>
        </row>
        <row r="23502">
          <cell r="Q23502" t="str">
            <v>0001_3821 - Apprentices</v>
          </cell>
          <cell r="R23502">
            <v>1</v>
          </cell>
          <cell r="AY23502">
            <v>71940.151881478334</v>
          </cell>
          <cell r="CJ23502">
            <v>0</v>
          </cell>
          <cell r="CK23502">
            <v>0</v>
          </cell>
          <cell r="CL23502" t="str">
            <v>0001_3821</v>
          </cell>
          <cell r="CP23502" t="str">
            <v>TRADES</v>
          </cell>
          <cell r="CR23502" t="str">
            <v>CPCP - APPRENTICE</v>
          </cell>
          <cell r="CS23502" t="str">
            <v>DS</v>
          </cell>
        </row>
        <row r="23503">
          <cell r="Q23503" t="str">
            <v>0001_3821 - Apprentices</v>
          </cell>
          <cell r="R23503">
            <v>1</v>
          </cell>
          <cell r="AY23503">
            <v>71940.151881478334</v>
          </cell>
          <cell r="CJ23503">
            <v>0</v>
          </cell>
          <cell r="CK23503">
            <v>0</v>
          </cell>
          <cell r="CL23503" t="str">
            <v>0001_3821</v>
          </cell>
          <cell r="CP23503" t="str">
            <v>TRADES</v>
          </cell>
          <cell r="CR23503" t="str">
            <v>CPLP - APPRENTICE</v>
          </cell>
          <cell r="CS23503" t="str">
            <v>DS</v>
          </cell>
        </row>
        <row r="23504">
          <cell r="Q23504" t="str">
            <v>0001_3821 - Apprentices</v>
          </cell>
          <cell r="R23504">
            <v>1</v>
          </cell>
          <cell r="AY23504">
            <v>71940.151881478334</v>
          </cell>
          <cell r="CJ23504">
            <v>0</v>
          </cell>
          <cell r="CK23504">
            <v>0</v>
          </cell>
          <cell r="CL23504" t="str">
            <v>0001_3821</v>
          </cell>
          <cell r="CP23504" t="str">
            <v>TRADES</v>
          </cell>
          <cell r="CR23504" t="str">
            <v>CPLP - APPRENTICE</v>
          </cell>
          <cell r="CS23504" t="str">
            <v>DS</v>
          </cell>
        </row>
        <row r="23505">
          <cell r="Q23505" t="str">
            <v>0001_3821 - Apprentices</v>
          </cell>
          <cell r="R23505">
            <v>1</v>
          </cell>
          <cell r="AY23505">
            <v>71940.151881478334</v>
          </cell>
          <cell r="CJ23505">
            <v>0</v>
          </cell>
          <cell r="CK23505">
            <v>0</v>
          </cell>
          <cell r="CL23505" t="str">
            <v>0001_3821</v>
          </cell>
          <cell r="CP23505" t="str">
            <v>TRADES</v>
          </cell>
          <cell r="CR23505" t="str">
            <v>CPLP - APPRENTICE</v>
          </cell>
          <cell r="CS23505" t="str">
            <v>DS</v>
          </cell>
        </row>
        <row r="23506">
          <cell r="Q23506" t="str">
            <v>0001_3821 - Apprentices</v>
          </cell>
          <cell r="R23506">
            <v>1</v>
          </cell>
          <cell r="AY23506">
            <v>71940.151881478334</v>
          </cell>
          <cell r="CJ23506">
            <v>0</v>
          </cell>
          <cell r="CK23506">
            <v>0</v>
          </cell>
          <cell r="CL23506" t="str">
            <v>0001_3821</v>
          </cell>
          <cell r="CP23506" t="str">
            <v>TRADES</v>
          </cell>
          <cell r="CR23506" t="str">
            <v>CPLP - APPRENTICE</v>
          </cell>
          <cell r="CS23506" t="str">
            <v>DS</v>
          </cell>
        </row>
        <row r="23507">
          <cell r="Q23507" t="str">
            <v>0001_3821 - Apprentices</v>
          </cell>
          <cell r="R23507">
            <v>1</v>
          </cell>
          <cell r="AY23507">
            <v>71940.151881478334</v>
          </cell>
          <cell r="CJ23507">
            <v>0</v>
          </cell>
          <cell r="CK23507">
            <v>0</v>
          </cell>
          <cell r="CL23507" t="str">
            <v>0001_3821</v>
          </cell>
          <cell r="CP23507" t="str">
            <v>TRADES</v>
          </cell>
          <cell r="CR23507" t="str">
            <v>CPLP - APPRENTICE</v>
          </cell>
          <cell r="CS23507" t="str">
            <v>DS</v>
          </cell>
        </row>
        <row r="23508">
          <cell r="Q23508" t="str">
            <v>0001_3821 - Apprentices</v>
          </cell>
          <cell r="R23508">
            <v>1</v>
          </cell>
          <cell r="AY23508">
            <v>71940.151881478334</v>
          </cell>
          <cell r="CJ23508">
            <v>0</v>
          </cell>
          <cell r="CK23508">
            <v>0</v>
          </cell>
          <cell r="CL23508" t="str">
            <v>0001_3821</v>
          </cell>
          <cell r="CP23508" t="str">
            <v>TRADES</v>
          </cell>
          <cell r="CR23508" t="str">
            <v>CPLP - APPRENTICE</v>
          </cell>
          <cell r="CS23508" t="str">
            <v>DS</v>
          </cell>
        </row>
        <row r="23509">
          <cell r="Q23509" t="str">
            <v>0001_3821 - Apprentices</v>
          </cell>
          <cell r="R23509">
            <v>1</v>
          </cell>
          <cell r="AY23509">
            <v>71940.151881478334</v>
          </cell>
          <cell r="CJ23509">
            <v>0</v>
          </cell>
          <cell r="CK23509">
            <v>0</v>
          </cell>
          <cell r="CL23509" t="str">
            <v>0001_3821</v>
          </cell>
          <cell r="CP23509" t="str">
            <v>TRADES</v>
          </cell>
          <cell r="CR23509" t="str">
            <v>CPLP - APPRENTICE</v>
          </cell>
          <cell r="CS23509" t="str">
            <v>DS</v>
          </cell>
        </row>
        <row r="23510">
          <cell r="Q23510" t="str">
            <v>0001_3821 - Apprentices</v>
          </cell>
          <cell r="R23510">
            <v>1</v>
          </cell>
          <cell r="AY23510">
            <v>71940.151881478334</v>
          </cell>
          <cell r="CJ23510">
            <v>0</v>
          </cell>
          <cell r="CK23510">
            <v>0</v>
          </cell>
          <cell r="CL23510" t="str">
            <v>0001_3821</v>
          </cell>
          <cell r="CP23510" t="str">
            <v>TRADES</v>
          </cell>
          <cell r="CR23510" t="str">
            <v>CPLP - APPRENTICE</v>
          </cell>
          <cell r="CS23510" t="str">
            <v>DS</v>
          </cell>
        </row>
        <row r="23511">
          <cell r="Q23511" t="str">
            <v>0001_3821 - Apprentices</v>
          </cell>
          <cell r="R23511">
            <v>1</v>
          </cell>
          <cell r="AY23511">
            <v>71940.151881478334</v>
          </cell>
          <cell r="CJ23511">
            <v>0</v>
          </cell>
          <cell r="CK23511">
            <v>0</v>
          </cell>
          <cell r="CL23511" t="str">
            <v>0001_3821</v>
          </cell>
          <cell r="CP23511" t="str">
            <v>TRADES</v>
          </cell>
          <cell r="CR23511" t="str">
            <v>CPLP - APPRENTICE</v>
          </cell>
          <cell r="CS23511" t="str">
            <v>DS</v>
          </cell>
        </row>
        <row r="23512">
          <cell r="Q23512" t="str">
            <v>0001_3821 - Apprentices</v>
          </cell>
          <cell r="R23512">
            <v>1</v>
          </cell>
          <cell r="AY23512">
            <v>71940.151881478334</v>
          </cell>
          <cell r="CJ23512">
            <v>0</v>
          </cell>
          <cell r="CK23512">
            <v>0</v>
          </cell>
          <cell r="CL23512" t="str">
            <v>0001_3821</v>
          </cell>
          <cell r="CP23512" t="str">
            <v>TRADES</v>
          </cell>
          <cell r="CR23512" t="str">
            <v>CPLP - APPRENTICE</v>
          </cell>
          <cell r="CS23512" t="str">
            <v>DS</v>
          </cell>
        </row>
        <row r="23513">
          <cell r="Q23513" t="str">
            <v>0001_3821 - Apprentices</v>
          </cell>
          <cell r="R23513">
            <v>1</v>
          </cell>
          <cell r="AY23513">
            <v>71940.151881478334</v>
          </cell>
          <cell r="CJ23513">
            <v>0</v>
          </cell>
          <cell r="CK23513">
            <v>0</v>
          </cell>
          <cell r="CL23513" t="str">
            <v>0001_3821</v>
          </cell>
          <cell r="CP23513" t="str">
            <v>TRADES</v>
          </cell>
          <cell r="CR23513" t="str">
            <v>CPLP - APPRENTICE</v>
          </cell>
          <cell r="CS23513" t="str">
            <v>DS</v>
          </cell>
        </row>
        <row r="23514">
          <cell r="Q23514" t="str">
            <v>0001_3821 - Apprentices</v>
          </cell>
          <cell r="R23514">
            <v>1</v>
          </cell>
          <cell r="AY23514">
            <v>71940.151881478334</v>
          </cell>
          <cell r="CJ23514">
            <v>0</v>
          </cell>
          <cell r="CK23514">
            <v>0</v>
          </cell>
          <cell r="CL23514" t="str">
            <v>0001_3821</v>
          </cell>
          <cell r="CP23514" t="str">
            <v>TRADES</v>
          </cell>
          <cell r="CR23514" t="str">
            <v>CPLP - APPRENTICE</v>
          </cell>
          <cell r="CS23514" t="str">
            <v>DS</v>
          </cell>
        </row>
        <row r="23515">
          <cell r="Q23515" t="str">
            <v>0001_3821 - Apprentices</v>
          </cell>
          <cell r="R23515">
            <v>1</v>
          </cell>
          <cell r="AY23515">
            <v>71940.151881478334</v>
          </cell>
          <cell r="CJ23515">
            <v>0</v>
          </cell>
          <cell r="CK23515">
            <v>0</v>
          </cell>
          <cell r="CL23515" t="str">
            <v>0001_3821</v>
          </cell>
          <cell r="CP23515" t="str">
            <v>TRADES</v>
          </cell>
          <cell r="CR23515" t="str">
            <v>CPLP - APPRENTICE</v>
          </cell>
          <cell r="CS23515" t="str">
            <v>DS</v>
          </cell>
        </row>
        <row r="23516">
          <cell r="Q23516" t="str">
            <v>0001_3821 - Apprentices</v>
          </cell>
          <cell r="R23516">
            <v>1</v>
          </cell>
          <cell r="AY23516">
            <v>71940.151881478334</v>
          </cell>
          <cell r="CJ23516">
            <v>0</v>
          </cell>
          <cell r="CK23516">
            <v>0</v>
          </cell>
          <cell r="CL23516" t="str">
            <v>0001_3821</v>
          </cell>
          <cell r="CP23516" t="str">
            <v>TRADES</v>
          </cell>
          <cell r="CR23516" t="str">
            <v>CPLP - APPRENTICE</v>
          </cell>
          <cell r="CS23516" t="str">
            <v>DS</v>
          </cell>
        </row>
        <row r="23517">
          <cell r="Q23517" t="str">
            <v>0001_4210 - Customer and Power Services</v>
          </cell>
          <cell r="R23517">
            <v>1</v>
          </cell>
          <cell r="AY23517">
            <v>104535.91312755035</v>
          </cell>
          <cell r="CJ23517">
            <v>0</v>
          </cell>
          <cell r="CK23517">
            <v>0</v>
          </cell>
          <cell r="CL23517" t="str">
            <v>0001_4210</v>
          </cell>
          <cell r="CP23517" t="str">
            <v>SUPERVISORY</v>
          </cell>
          <cell r="CR23517" t="str">
            <v>SUPERVISOR, GRID RESPONSE</v>
          </cell>
          <cell r="CS23517" t="str">
            <v>DG</v>
          </cell>
        </row>
        <row r="23518">
          <cell r="Q23518" t="str">
            <v>0001_4270 - Cust. &amp; Power Sys. Planning &amp; Logistics</v>
          </cell>
          <cell r="R23518">
            <v>1</v>
          </cell>
          <cell r="AY23518">
            <v>51768.473987799196</v>
          </cell>
          <cell r="CJ23518">
            <v>0</v>
          </cell>
          <cell r="CK23518">
            <v>0</v>
          </cell>
          <cell r="CL23518" t="str">
            <v>0001_4270</v>
          </cell>
          <cell r="CP23518" t="str">
            <v>CLERICAL_UNION</v>
          </cell>
          <cell r="CR23518" t="str">
            <v>NEW POSITION/UNION (CLAIM)</v>
          </cell>
          <cell r="CS23518" t="str">
            <v>DG</v>
          </cell>
        </row>
        <row r="23519">
          <cell r="Q23519" t="str">
            <v>0001_4270 - Cust. &amp; Power Sys. Planning &amp; Logistics</v>
          </cell>
          <cell r="R23519">
            <v>1</v>
          </cell>
          <cell r="AY23519">
            <v>76598.477505701609</v>
          </cell>
          <cell r="CJ23519">
            <v>0</v>
          </cell>
          <cell r="CK23519">
            <v>0</v>
          </cell>
          <cell r="CL23519" t="str">
            <v>0001_4270</v>
          </cell>
          <cell r="CP23519" t="str">
            <v>NONTRADES</v>
          </cell>
          <cell r="CR23519" t="str">
            <v>CUST POWER SYSTM PLAN LOGISTIC DISPATCHER</v>
          </cell>
          <cell r="CS23519" t="str">
            <v>DG</v>
          </cell>
        </row>
        <row r="23520">
          <cell r="Q23520" t="str">
            <v>0001_4270 - Cust. &amp; Power Sys. Planning &amp; Logistics</v>
          </cell>
          <cell r="R23520">
            <v>1</v>
          </cell>
          <cell r="AY23520">
            <v>76598.477505701609</v>
          </cell>
          <cell r="CJ23520">
            <v>0</v>
          </cell>
          <cell r="CK23520">
            <v>0</v>
          </cell>
          <cell r="CL23520" t="str">
            <v>0001_4270</v>
          </cell>
          <cell r="CP23520" t="str">
            <v>NONTRADES</v>
          </cell>
          <cell r="CR23520" t="str">
            <v>CUST POWER SYSTM PLAN LOGISTIC DISPATCHER</v>
          </cell>
          <cell r="CS23520" t="str">
            <v>DG</v>
          </cell>
        </row>
        <row r="23521">
          <cell r="Q23521" t="str">
            <v>0001_4270 - Cust. &amp; Power Sys. Planning &amp; Logistics</v>
          </cell>
          <cell r="R23521">
            <v>1</v>
          </cell>
          <cell r="AY23521">
            <v>51497.717563676852</v>
          </cell>
          <cell r="CJ23521">
            <v>0</v>
          </cell>
          <cell r="CK23521">
            <v>0</v>
          </cell>
          <cell r="CL23521" t="str">
            <v>0001_4270</v>
          </cell>
          <cell r="CP23521" t="str">
            <v>NONTRADES</v>
          </cell>
          <cell r="CR23521" t="str">
            <v>CUST POWER SYSTM PLAN LOGISTIC DISPATCHER</v>
          </cell>
          <cell r="CS23521" t="str">
            <v>DG</v>
          </cell>
        </row>
        <row r="23522">
          <cell r="Q23522" t="str">
            <v>0001_4270 - Cust. &amp; Power Sys. Planning &amp; Logistics</v>
          </cell>
          <cell r="R23522">
            <v>1</v>
          </cell>
          <cell r="AY23522">
            <v>76598.477505701609</v>
          </cell>
          <cell r="CJ23522">
            <v>0</v>
          </cell>
          <cell r="CK23522">
            <v>0</v>
          </cell>
          <cell r="CL23522" t="str">
            <v>0001_4270</v>
          </cell>
          <cell r="CP23522" t="str">
            <v>NONTRADES</v>
          </cell>
          <cell r="CR23522" t="str">
            <v>CUST POWER SYSTM PLAN LOGISTIC DISPATCHER</v>
          </cell>
          <cell r="CS23522" t="str">
            <v>DG</v>
          </cell>
        </row>
        <row r="23523">
          <cell r="Q23523" t="str">
            <v>0001_4270 - Cust. &amp; Power Sys. Planning &amp; Logistics</v>
          </cell>
          <cell r="R23523">
            <v>1</v>
          </cell>
          <cell r="AY23523">
            <v>76598.477505701609</v>
          </cell>
          <cell r="CJ23523">
            <v>0</v>
          </cell>
          <cell r="CK23523">
            <v>0</v>
          </cell>
          <cell r="CL23523" t="str">
            <v>0001_4270</v>
          </cell>
          <cell r="CP23523" t="str">
            <v>NONTRADES</v>
          </cell>
          <cell r="CR23523" t="str">
            <v>CUST POWER SYSTM PLAN LOGISTIC DISPATCHER</v>
          </cell>
          <cell r="CS23523" t="str">
            <v>DG</v>
          </cell>
        </row>
        <row r="23524">
          <cell r="Q23524" t="str">
            <v>0001_4270 - Cust. &amp; Power Sys. Planning &amp; Logistics</v>
          </cell>
          <cell r="R23524">
            <v>1</v>
          </cell>
          <cell r="AY23524">
            <v>77001.204671736705</v>
          </cell>
          <cell r="CJ23524">
            <v>0</v>
          </cell>
          <cell r="CK23524">
            <v>0</v>
          </cell>
          <cell r="CL23524" t="str">
            <v>0001_4270</v>
          </cell>
          <cell r="CP23524" t="str">
            <v>CLERICAL_UNION</v>
          </cell>
          <cell r="CR23524" t="str">
            <v>PLANT LOCATOR</v>
          </cell>
          <cell r="CS23524" t="str">
            <v>DG</v>
          </cell>
        </row>
        <row r="23525">
          <cell r="Q23525" t="str">
            <v>0001_4480 - Distribution Grid Operations</v>
          </cell>
          <cell r="R23525">
            <v>1</v>
          </cell>
          <cell r="AY23525">
            <v>98944.672051852685</v>
          </cell>
          <cell r="CJ23525">
            <v>0.73202599999999995</v>
          </cell>
          <cell r="CK23525">
            <v>-101934.02539</v>
          </cell>
          <cell r="CL23525" t="str">
            <v>0001_4480</v>
          </cell>
          <cell r="CP23525" t="str">
            <v>TRADES</v>
          </cell>
          <cell r="CR23525" t="str">
            <v>POWER SYSTEM CONTROLLER</v>
          </cell>
          <cell r="CS23525" t="str">
            <v>DG</v>
          </cell>
        </row>
        <row r="23526">
          <cell r="Q23526" t="str">
            <v>0001_4480 - Distribution Grid Operations</v>
          </cell>
          <cell r="R23526">
            <v>1</v>
          </cell>
          <cell r="AY23526">
            <v>98944.672051852685</v>
          </cell>
          <cell r="CJ23526">
            <v>0.73202599999999995</v>
          </cell>
          <cell r="CK23526">
            <v>-101934.02539</v>
          </cell>
          <cell r="CL23526" t="str">
            <v>0001_4480</v>
          </cell>
          <cell r="CP23526" t="str">
            <v>TRADES</v>
          </cell>
          <cell r="CR23526" t="str">
            <v>POWER SYSTEM CONTROLLER</v>
          </cell>
          <cell r="CS23526" t="str">
            <v>DG</v>
          </cell>
        </row>
        <row r="23527">
          <cell r="Q23527" t="str">
            <v>0001_4480 - Distribution Grid Operations</v>
          </cell>
          <cell r="R23527">
            <v>1</v>
          </cell>
          <cell r="AY23527">
            <v>98944.672051852685</v>
          </cell>
          <cell r="CJ23527">
            <v>0.73202599999999995</v>
          </cell>
          <cell r="CK23527">
            <v>-101934.02539</v>
          </cell>
          <cell r="CL23527" t="str">
            <v>0001_4480</v>
          </cell>
          <cell r="CP23527" t="str">
            <v>TRADES</v>
          </cell>
          <cell r="CR23527" t="str">
            <v>POWER SYSTEM CONTROLLER</v>
          </cell>
          <cell r="CS23527" t="str">
            <v>DG</v>
          </cell>
        </row>
        <row r="23528">
          <cell r="Q23528" t="str">
            <v>0001_4480 - Distribution Grid Operations</v>
          </cell>
          <cell r="R23528">
            <v>1</v>
          </cell>
          <cell r="AY23528">
            <v>104535.91312755035</v>
          </cell>
          <cell r="CJ23528">
            <v>0.73202599999999995</v>
          </cell>
          <cell r="CK23528">
            <v>-115321.63951000001</v>
          </cell>
          <cell r="CL23528" t="str">
            <v>0001_4480</v>
          </cell>
          <cell r="CP23528" t="str">
            <v>SUPERVISORY</v>
          </cell>
          <cell r="CR23528" t="str">
            <v>SUPERVISOR, CONTROL ROOM</v>
          </cell>
          <cell r="CS23528" t="str">
            <v>DG</v>
          </cell>
        </row>
        <row r="23529">
          <cell r="Q23529" t="str">
            <v>0001_4480 - Distribution Grid Operations</v>
          </cell>
          <cell r="R23529">
            <v>1</v>
          </cell>
          <cell r="AY23529">
            <v>104535.91312755035</v>
          </cell>
          <cell r="CJ23529">
            <v>0.73202599999999995</v>
          </cell>
          <cell r="CK23529">
            <v>-115321.63951000001</v>
          </cell>
          <cell r="CL23529" t="str">
            <v>0001_4480</v>
          </cell>
          <cell r="CP23529" t="str">
            <v>SUPERVISORY</v>
          </cell>
          <cell r="CR23529" t="str">
            <v>SUPERVISOR, CONTROL ROOM</v>
          </cell>
          <cell r="CS23529" t="str">
            <v>DG</v>
          </cell>
        </row>
        <row r="23530">
          <cell r="Q23530" t="str">
            <v>0001_4480 - Distribution Grid Operations</v>
          </cell>
          <cell r="R23530">
            <v>1</v>
          </cell>
          <cell r="AY23530">
            <v>104535.91312755035</v>
          </cell>
          <cell r="CJ23530">
            <v>0.73202599999999995</v>
          </cell>
          <cell r="CK23530">
            <v>-115321.63951000001</v>
          </cell>
          <cell r="CL23530" t="str">
            <v>0001_4480</v>
          </cell>
          <cell r="CP23530" t="str">
            <v>SUPERVISORY</v>
          </cell>
          <cell r="CR23530" t="str">
            <v>SUPERVISOR, CONTROL ROOM</v>
          </cell>
          <cell r="CS23530" t="str">
            <v>DG</v>
          </cell>
        </row>
        <row r="23531">
          <cell r="Q23531" t="str">
            <v>0001_4480 - Distribution Grid Operations</v>
          </cell>
          <cell r="R23531">
            <v>1</v>
          </cell>
          <cell r="AY23531">
            <v>98944.672051852685</v>
          </cell>
          <cell r="CJ23531">
            <v>0.73202599999999995</v>
          </cell>
          <cell r="CK23531">
            <v>-101934.02539</v>
          </cell>
          <cell r="CL23531" t="str">
            <v>0001_4480</v>
          </cell>
          <cell r="CP23531" t="str">
            <v>TRADES</v>
          </cell>
          <cell r="CR23531" t="str">
            <v>POWER SYSTEM CONTROLLER</v>
          </cell>
          <cell r="CS23531" t="str">
            <v>DG</v>
          </cell>
        </row>
        <row r="23532">
          <cell r="Q23532" t="str">
            <v>0001_4480 - Distribution Grid Operations</v>
          </cell>
          <cell r="R23532">
            <v>1</v>
          </cell>
          <cell r="AY23532">
            <v>98944.672051852685</v>
          </cell>
          <cell r="CJ23532">
            <v>0.73202599999999995</v>
          </cell>
          <cell r="CK23532">
            <v>-101934.02539</v>
          </cell>
          <cell r="CL23532" t="str">
            <v>0001_4480</v>
          </cell>
          <cell r="CP23532" t="str">
            <v>TRADES</v>
          </cell>
          <cell r="CR23532" t="str">
            <v>POWER SYSTEM CONTROLLER</v>
          </cell>
          <cell r="CS23532" t="str">
            <v>DG</v>
          </cell>
        </row>
        <row r="23533">
          <cell r="Q23533" t="str">
            <v>0001_4480 - Distribution Grid Operations</v>
          </cell>
          <cell r="R23533">
            <v>1</v>
          </cell>
          <cell r="AY23533">
            <v>98944.672051852685</v>
          </cell>
          <cell r="CJ23533">
            <v>0.73202599999999995</v>
          </cell>
          <cell r="CK23533">
            <v>-101934.02539</v>
          </cell>
          <cell r="CL23533" t="str">
            <v>0001_4480</v>
          </cell>
          <cell r="CP23533" t="str">
            <v>TRADES</v>
          </cell>
          <cell r="CR23533" t="str">
            <v>POWER SYSTEM CONTROLLER</v>
          </cell>
          <cell r="CS23533" t="str">
            <v>DG</v>
          </cell>
        </row>
        <row r="23534">
          <cell r="Q23534" t="str">
            <v>0001_4480 - Distribution Grid Operations</v>
          </cell>
          <cell r="R23534">
            <v>1</v>
          </cell>
          <cell r="AY23534">
            <v>98944.672051852685</v>
          </cell>
          <cell r="CJ23534">
            <v>0.73202599999999995</v>
          </cell>
          <cell r="CK23534">
            <v>-101934.02539</v>
          </cell>
          <cell r="CL23534" t="str">
            <v>0001_4480</v>
          </cell>
          <cell r="CP23534" t="str">
            <v>TRADES</v>
          </cell>
          <cell r="CR23534" t="str">
            <v>POWER SYSTEM CONTROLLER</v>
          </cell>
          <cell r="CS23534" t="str">
            <v>DG</v>
          </cell>
        </row>
        <row r="23535">
          <cell r="Q23535" t="str">
            <v>0001_4480 - Distribution Grid Operations</v>
          </cell>
          <cell r="R23535">
            <v>1</v>
          </cell>
          <cell r="AY23535">
            <v>98944.672051852685</v>
          </cell>
          <cell r="CJ23535">
            <v>0.73202599999999995</v>
          </cell>
          <cell r="CK23535">
            <v>-101934.02539</v>
          </cell>
          <cell r="CL23535" t="str">
            <v>0001_4480</v>
          </cell>
          <cell r="CP23535" t="str">
            <v>TRADES</v>
          </cell>
          <cell r="CR23535" t="str">
            <v>POWER SYSTEM CONTROLLER</v>
          </cell>
          <cell r="CS23535" t="str">
            <v>DG</v>
          </cell>
        </row>
        <row r="23536">
          <cell r="Q23536" t="str">
            <v>0001_4480 - Distribution Grid Operations</v>
          </cell>
          <cell r="R23536">
            <v>1</v>
          </cell>
          <cell r="AY23536">
            <v>98944.672051852685</v>
          </cell>
          <cell r="CJ23536">
            <v>0.73202599999999995</v>
          </cell>
          <cell r="CK23536">
            <v>-101934.02539</v>
          </cell>
          <cell r="CL23536" t="str">
            <v>0001_4480</v>
          </cell>
          <cell r="CP23536" t="str">
            <v>TRADES</v>
          </cell>
          <cell r="CR23536" t="str">
            <v>POWER SYSTEM CONTROLLER</v>
          </cell>
          <cell r="CS23536" t="str">
            <v>DG</v>
          </cell>
        </row>
        <row r="23537">
          <cell r="Q23537" t="str">
            <v>0001_4480 - Distribution Grid Operations</v>
          </cell>
          <cell r="R23537">
            <v>1</v>
          </cell>
          <cell r="AY23537">
            <v>98944.672051852685</v>
          </cell>
          <cell r="CJ23537">
            <v>0.73202599999999995</v>
          </cell>
          <cell r="CK23537">
            <v>-101934.02539</v>
          </cell>
          <cell r="CL23537" t="str">
            <v>0001_4480</v>
          </cell>
          <cell r="CP23537" t="str">
            <v>TRADES</v>
          </cell>
          <cell r="CR23537" t="str">
            <v>POWER SYSTEM CONTROLLER</v>
          </cell>
          <cell r="CS23537" t="str">
            <v>DG</v>
          </cell>
        </row>
        <row r="23538">
          <cell r="Q23538" t="str">
            <v>0001_4480 - Distribution Grid Operations</v>
          </cell>
          <cell r="R23538">
            <v>1</v>
          </cell>
          <cell r="AY23538">
            <v>98944.672051852685</v>
          </cell>
          <cell r="CJ23538">
            <v>0.73202599999999995</v>
          </cell>
          <cell r="CK23538">
            <v>-101934.02539</v>
          </cell>
          <cell r="CL23538" t="str">
            <v>0001_4480</v>
          </cell>
          <cell r="CP23538" t="str">
            <v>TRADES</v>
          </cell>
          <cell r="CR23538" t="str">
            <v>POWER SYSTEM CONTROLLER</v>
          </cell>
          <cell r="CS23538" t="str">
            <v>DG</v>
          </cell>
        </row>
        <row r="23539">
          <cell r="Q23539" t="str">
            <v>0001_4480 - Distribution Grid Operations</v>
          </cell>
          <cell r="R23539">
            <v>1</v>
          </cell>
          <cell r="AY23539">
            <v>98944.672051852685</v>
          </cell>
          <cell r="CJ23539">
            <v>0.73202599999999995</v>
          </cell>
          <cell r="CK23539">
            <v>-101934.02539</v>
          </cell>
          <cell r="CL23539" t="str">
            <v>0001_4480</v>
          </cell>
          <cell r="CP23539" t="str">
            <v>TRADES</v>
          </cell>
          <cell r="CR23539" t="str">
            <v>POWER SYSTEM CONTROLLER</v>
          </cell>
          <cell r="CS23539" t="str">
            <v>DG</v>
          </cell>
        </row>
        <row r="23540">
          <cell r="Q23540" t="str">
            <v>0001_4480 - Distribution Grid Operations</v>
          </cell>
          <cell r="R23540">
            <v>1</v>
          </cell>
          <cell r="AY23540">
            <v>98944.672051852685</v>
          </cell>
          <cell r="CJ23540">
            <v>0.73202599999999995</v>
          </cell>
          <cell r="CK23540">
            <v>-101934.02539</v>
          </cell>
          <cell r="CL23540" t="str">
            <v>0001_4480</v>
          </cell>
          <cell r="CP23540" t="str">
            <v>TRADES</v>
          </cell>
          <cell r="CR23540" t="str">
            <v>POWER SYSTEM CONTROLLER</v>
          </cell>
          <cell r="CS23540" t="str">
            <v>DG</v>
          </cell>
        </row>
        <row r="23541">
          <cell r="Q23541" t="str">
            <v>0001_4480 - Distribution Grid Operations</v>
          </cell>
          <cell r="R23541">
            <v>1</v>
          </cell>
          <cell r="AY23541">
            <v>98944.672051852685</v>
          </cell>
          <cell r="CJ23541">
            <v>0.73202599999999995</v>
          </cell>
          <cell r="CK23541">
            <v>-101934.02539</v>
          </cell>
          <cell r="CL23541" t="str">
            <v>0001_4480</v>
          </cell>
          <cell r="CP23541" t="str">
            <v>TRADES</v>
          </cell>
          <cell r="CR23541" t="str">
            <v>POWER SYSTEM CONTROLLER</v>
          </cell>
          <cell r="CS23541" t="str">
            <v>DG</v>
          </cell>
        </row>
        <row r="23542">
          <cell r="Q23542" t="str">
            <v>0001_4480 - Distribution Grid Operations</v>
          </cell>
          <cell r="R23542">
            <v>1</v>
          </cell>
          <cell r="AY23542">
            <v>98944.672051852685</v>
          </cell>
          <cell r="CJ23542">
            <v>0.73202599999999995</v>
          </cell>
          <cell r="CK23542">
            <v>-101934.02539</v>
          </cell>
          <cell r="CL23542" t="str">
            <v>0001_4480</v>
          </cell>
          <cell r="CP23542" t="str">
            <v>TRADES</v>
          </cell>
          <cell r="CR23542" t="str">
            <v>POWER SYSTEM CONTROLLER</v>
          </cell>
          <cell r="CS23542" t="str">
            <v>DG</v>
          </cell>
        </row>
        <row r="23543">
          <cell r="Q23543" t="str">
            <v>0001_2200 - System Reliability</v>
          </cell>
          <cell r="R23543">
            <v>1</v>
          </cell>
          <cell r="AY23543">
            <v>99034.022962942428</v>
          </cell>
          <cell r="CJ23543">
            <v>0.784362</v>
          </cell>
          <cell r="CK23543">
            <v>-112545.67875000001</v>
          </cell>
          <cell r="CL23543" t="str">
            <v>0001_2200</v>
          </cell>
          <cell r="CP23543" t="str">
            <v>PROFESSIONAL</v>
          </cell>
          <cell r="CR23543" t="str">
            <v>ENGINEER</v>
          </cell>
          <cell r="CS23543" t="str">
            <v>AM</v>
          </cell>
        </row>
        <row r="23544">
          <cell r="Q23544" t="str">
            <v>0001_2200 - System Reliability</v>
          </cell>
          <cell r="R23544">
            <v>1</v>
          </cell>
          <cell r="AY23544">
            <v>99034.022962942428</v>
          </cell>
          <cell r="CJ23544">
            <v>0.784362</v>
          </cell>
          <cell r="CK23544">
            <v>-112545.67875000001</v>
          </cell>
          <cell r="CL23544" t="str">
            <v>0001_2200</v>
          </cell>
          <cell r="CP23544" t="str">
            <v>PROFESSIONAL</v>
          </cell>
          <cell r="CR23544" t="str">
            <v>ENGINEER</v>
          </cell>
          <cell r="CS23544" t="str">
            <v>AM</v>
          </cell>
        </row>
        <row r="23545">
          <cell r="Q23545" t="str">
            <v>0001_2200 - System Reliability</v>
          </cell>
          <cell r="R23545">
            <v>1</v>
          </cell>
          <cell r="AY23545">
            <v>99034.022962942428</v>
          </cell>
          <cell r="CJ23545">
            <v>0.784362</v>
          </cell>
          <cell r="CK23545">
            <v>-112545.67875000001</v>
          </cell>
          <cell r="CL23545" t="str">
            <v>0001_2200</v>
          </cell>
          <cell r="CP23545" t="str">
            <v>PROFESSIONAL</v>
          </cell>
          <cell r="CR23545" t="str">
            <v>ENGINEER</v>
          </cell>
          <cell r="CS23545" t="str">
            <v>AM</v>
          </cell>
        </row>
        <row r="23546">
          <cell r="Q23546" t="str">
            <v>0001_2400 - Policy &amp; Standards</v>
          </cell>
          <cell r="R23546">
            <v>1</v>
          </cell>
          <cell r="AY23546">
            <v>66402.122676302402</v>
          </cell>
          <cell r="CJ23546">
            <v>0.53875260000000003</v>
          </cell>
          <cell r="CK23546">
            <v>-52463.812839999991</v>
          </cell>
          <cell r="CL23546" t="str">
            <v>0001_2400</v>
          </cell>
          <cell r="CP23546" t="str">
            <v>PROFESSIONAL</v>
          </cell>
          <cell r="CR23546" t="str">
            <v>ENGINEER</v>
          </cell>
          <cell r="CS23546" t="str">
            <v>AM</v>
          </cell>
        </row>
        <row r="23547">
          <cell r="Q23547" t="str">
            <v>0001_2500 - Procurement - Amdin</v>
          </cell>
          <cell r="R23547">
            <v>1</v>
          </cell>
          <cell r="AY23547">
            <v>99034.022962942428</v>
          </cell>
          <cell r="CJ23547">
            <v>0</v>
          </cell>
          <cell r="CK23547">
            <v>0</v>
          </cell>
          <cell r="CL23547" t="str">
            <v>0001_2500</v>
          </cell>
          <cell r="CP23547" t="str">
            <v>PROFESSIONAL</v>
          </cell>
          <cell r="CR23547" t="str">
            <v>PROJECT MANAGER, STATIONS</v>
          </cell>
          <cell r="CS23547" t="str">
            <v>AM</v>
          </cell>
        </row>
        <row r="23548">
          <cell r="Q23548" t="str">
            <v>0001_2500 - Procurement - Amdin</v>
          </cell>
          <cell r="R23548">
            <v>1</v>
          </cell>
          <cell r="AY23548">
            <v>99034.022962942428</v>
          </cell>
          <cell r="CJ23548">
            <v>0</v>
          </cell>
          <cell r="CK23548">
            <v>0</v>
          </cell>
          <cell r="CL23548" t="str">
            <v>0001_2500</v>
          </cell>
          <cell r="CP23548" t="str">
            <v>PROFESSIONAL</v>
          </cell>
          <cell r="CR23548" t="str">
            <v>PROJECT MANAGER, STATIONS</v>
          </cell>
          <cell r="CS23548" t="str">
            <v>AM</v>
          </cell>
        </row>
        <row r="23549">
          <cell r="Q23549" t="str">
            <v>0001_2800 - Electric Vehicle</v>
          </cell>
          <cell r="R23549">
            <v>1</v>
          </cell>
          <cell r="AY23549">
            <v>139810.73172891748</v>
          </cell>
          <cell r="CJ23549">
            <v>0</v>
          </cell>
          <cell r="CK23549">
            <v>0</v>
          </cell>
          <cell r="CL23549" t="str">
            <v>0001_2800</v>
          </cell>
          <cell r="CP23549" t="str">
            <v>MANAGERIAL</v>
          </cell>
          <cell r="CR23549" t="str">
            <v>MANAGER, ELECTRIC VEHICLES PROJECT</v>
          </cell>
          <cell r="CS23549" t="str">
            <v>AM</v>
          </cell>
        </row>
        <row r="23550">
          <cell r="Q23550" t="str">
            <v>0001_2800 - Electric Vehicle</v>
          </cell>
          <cell r="R23550">
            <v>1</v>
          </cell>
          <cell r="AY23550">
            <v>99034.022962942428</v>
          </cell>
          <cell r="CJ23550">
            <v>0.54652319999999999</v>
          </cell>
          <cell r="CK23550">
            <v>-78418.924549999996</v>
          </cell>
          <cell r="CL23550" t="str">
            <v>0001_2800</v>
          </cell>
          <cell r="CP23550" t="str">
            <v>PROFESSIONAL</v>
          </cell>
          <cell r="CR23550" t="str">
            <v>ENGINEER</v>
          </cell>
          <cell r="CS23550" t="str">
            <v>AM</v>
          </cell>
        </row>
        <row r="23551">
          <cell r="Q23551" t="str">
            <v>0001_2800 - Electric Vehicle</v>
          </cell>
          <cell r="R23551">
            <v>1</v>
          </cell>
          <cell r="AY23551">
            <v>99034.022962942428</v>
          </cell>
          <cell r="CJ23551">
            <v>0.54652319999999999</v>
          </cell>
          <cell r="CK23551">
            <v>-78418.924549999996</v>
          </cell>
          <cell r="CL23551" t="str">
            <v>0001_2800</v>
          </cell>
          <cell r="CP23551" t="str">
            <v>PROFESSIONAL</v>
          </cell>
          <cell r="CR23551" t="str">
            <v>ENGINEER</v>
          </cell>
          <cell r="CS23551" t="str">
            <v>AM</v>
          </cell>
        </row>
        <row r="23552">
          <cell r="Q23552" t="str">
            <v>0001_2800 - Electric Vehicle</v>
          </cell>
          <cell r="R23552">
            <v>1</v>
          </cell>
          <cell r="AY23552">
            <v>66402.122676302402</v>
          </cell>
          <cell r="CJ23552">
            <v>0.54652319999999999</v>
          </cell>
          <cell r="CK23552">
            <v>-53220.517259999993</v>
          </cell>
          <cell r="CL23552" t="str">
            <v>0001_2800</v>
          </cell>
          <cell r="CP23552" t="str">
            <v>PROFESSIONAL</v>
          </cell>
          <cell r="CR23552" t="str">
            <v>ENGINEER</v>
          </cell>
          <cell r="CS23552" t="str">
            <v>AM</v>
          </cell>
        </row>
        <row r="23553">
          <cell r="Q23553" t="str">
            <v>0001_2800 - Electric Vehicle</v>
          </cell>
          <cell r="R23553">
            <v>1</v>
          </cell>
          <cell r="AY23553">
            <v>93532.132798334525</v>
          </cell>
          <cell r="CJ23553">
            <v>0.54652319999999999</v>
          </cell>
          <cell r="CK23553">
            <v>-76065.241389999996</v>
          </cell>
          <cell r="CL23553" t="str">
            <v>0001_2800</v>
          </cell>
          <cell r="CP23553" t="str">
            <v>PROFESSIONAL</v>
          </cell>
          <cell r="CR23553" t="str">
            <v>BUSINESS ANALYST</v>
          </cell>
          <cell r="CS23553" t="str">
            <v>AM</v>
          </cell>
        </row>
        <row r="23554">
          <cell r="Q23554" t="str">
            <v>0001_2810 - Grid Solution</v>
          </cell>
          <cell r="R23554">
            <v>1</v>
          </cell>
          <cell r="AY23554">
            <v>132045.36395058996</v>
          </cell>
          <cell r="CJ23554">
            <v>0</v>
          </cell>
          <cell r="CK23554">
            <v>0</v>
          </cell>
          <cell r="CL23554" t="str">
            <v>0001_2810</v>
          </cell>
          <cell r="CP23554" t="str">
            <v>MANAGERIAL</v>
          </cell>
          <cell r="CR23554" t="str">
            <v>MANAGER, GRID SOLUTION</v>
          </cell>
          <cell r="CS23554" t="str">
            <v>AM</v>
          </cell>
        </row>
        <row r="23555">
          <cell r="Q23555" t="str">
            <v>0001_2820 - Grid Communication</v>
          </cell>
          <cell r="R23555">
            <v>1</v>
          </cell>
          <cell r="AY23555">
            <v>93532.132798334525</v>
          </cell>
          <cell r="CJ23555">
            <v>0.54652319999999999</v>
          </cell>
          <cell r="CK23555">
            <v>-76065.241389999996</v>
          </cell>
          <cell r="CL23555" t="str">
            <v>0001_2820</v>
          </cell>
          <cell r="CP23555" t="str">
            <v>PROFESSIONAL</v>
          </cell>
          <cell r="CR23555" t="str">
            <v>PROJECT CONSULTANT</v>
          </cell>
          <cell r="CS23555" t="str">
            <v>AM</v>
          </cell>
        </row>
        <row r="23556">
          <cell r="Q23556" t="str">
            <v>0001_2820 - Grid Communication</v>
          </cell>
          <cell r="R23556">
            <v>1</v>
          </cell>
          <cell r="AY23556">
            <v>93532.132798334525</v>
          </cell>
          <cell r="CJ23556">
            <v>0.54652319999999999</v>
          </cell>
          <cell r="CK23556">
            <v>-76065.241389999996</v>
          </cell>
          <cell r="CL23556" t="str">
            <v>0001_2820</v>
          </cell>
          <cell r="CP23556" t="str">
            <v>PROFESSIONAL</v>
          </cell>
          <cell r="CR23556" t="str">
            <v>PROJECT CONSULTANT</v>
          </cell>
          <cell r="CS23556" t="str">
            <v>AM</v>
          </cell>
        </row>
        <row r="23557">
          <cell r="Q23557" t="str">
            <v>0001_2820 - Grid Communication</v>
          </cell>
          <cell r="R23557">
            <v>1</v>
          </cell>
          <cell r="AY23557">
            <v>93532.132798334525</v>
          </cell>
          <cell r="CJ23557">
            <v>0.54652319999999999</v>
          </cell>
          <cell r="CK23557">
            <v>-76065.241389999996</v>
          </cell>
          <cell r="CL23557" t="str">
            <v>0001_2820</v>
          </cell>
          <cell r="CP23557" t="str">
            <v>PROFESSIONAL</v>
          </cell>
          <cell r="CR23557" t="str">
            <v>PROJECT CONSULTANT</v>
          </cell>
          <cell r="CS23557" t="str">
            <v>AM</v>
          </cell>
        </row>
        <row r="23558">
          <cell r="Q23558" t="str">
            <v>0001_2820 - Grid Communication</v>
          </cell>
          <cell r="R23558">
            <v>1</v>
          </cell>
          <cell r="AY23558">
            <v>62713.115860952283</v>
          </cell>
          <cell r="CJ23558">
            <v>0.54652319999999999</v>
          </cell>
          <cell r="CK23558">
            <v>-51634.47595</v>
          </cell>
          <cell r="CL23558" t="str">
            <v>0001_2820</v>
          </cell>
          <cell r="CP23558" t="str">
            <v>PROFESSIONAL</v>
          </cell>
          <cell r="CR23558" t="str">
            <v>PROJECT CONSULTANT</v>
          </cell>
          <cell r="CS23558" t="str">
            <v>AM</v>
          </cell>
        </row>
        <row r="23559">
          <cell r="Q23559" t="str">
            <v>0001_2820 - Grid Communication</v>
          </cell>
          <cell r="R23559">
            <v>1</v>
          </cell>
          <cell r="AY23559">
            <v>62713.115860952283</v>
          </cell>
          <cell r="CJ23559">
            <v>0.54652319999999999</v>
          </cell>
          <cell r="CK23559">
            <v>-51634.47595</v>
          </cell>
          <cell r="CL23559" t="str">
            <v>0001_2820</v>
          </cell>
          <cell r="CP23559" t="str">
            <v>PROFESSIONAL</v>
          </cell>
          <cell r="CR23559" t="str">
            <v>PROJECT CONSULTANT</v>
          </cell>
          <cell r="CS23559" t="str">
            <v>AM</v>
          </cell>
        </row>
        <row r="23560">
          <cell r="Q23560" t="str">
            <v>0001_2820 - Grid Communication</v>
          </cell>
          <cell r="R23560">
            <v>1</v>
          </cell>
          <cell r="AY23560">
            <v>62713.115860952283</v>
          </cell>
          <cell r="CJ23560">
            <v>0.54652319999999999</v>
          </cell>
          <cell r="CK23560">
            <v>-51634.47595</v>
          </cell>
          <cell r="CL23560" t="str">
            <v>0001_2820</v>
          </cell>
          <cell r="CP23560" t="str">
            <v>PROFESSIONAL</v>
          </cell>
          <cell r="CR23560" t="str">
            <v>PROJECT CONSULTANT</v>
          </cell>
          <cell r="CS23560" t="str">
            <v>AM</v>
          </cell>
        </row>
        <row r="23561">
          <cell r="Q23561" t="str">
            <v>0001_3821 - Apprentices</v>
          </cell>
          <cell r="R23561">
            <v>1</v>
          </cell>
          <cell r="AY23561">
            <v>71940.151881478334</v>
          </cell>
          <cell r="CJ23561">
            <v>0</v>
          </cell>
          <cell r="CK23561">
            <v>0</v>
          </cell>
          <cell r="CL23561" t="str">
            <v>0001_3821</v>
          </cell>
          <cell r="CP23561" t="str">
            <v>TRADES</v>
          </cell>
          <cell r="CR23561" t="str">
            <v>CPLP - APPRENTICE</v>
          </cell>
          <cell r="CS23561" t="str">
            <v>DS</v>
          </cell>
        </row>
        <row r="23562">
          <cell r="Q23562" t="str">
            <v>0001_3821 - Apprentices</v>
          </cell>
          <cell r="R23562">
            <v>1</v>
          </cell>
          <cell r="AY23562">
            <v>71940.151881478334</v>
          </cell>
          <cell r="CJ23562">
            <v>0</v>
          </cell>
          <cell r="CK23562">
            <v>0</v>
          </cell>
          <cell r="CL23562" t="str">
            <v>0001_3821</v>
          </cell>
          <cell r="CP23562" t="str">
            <v>TRADES</v>
          </cell>
          <cell r="CR23562" t="str">
            <v>CPLP - APPRENTICE</v>
          </cell>
          <cell r="CS23562" t="str">
            <v>DS</v>
          </cell>
        </row>
        <row r="23563">
          <cell r="Q23563" t="str">
            <v>0001_4460 - Collections</v>
          </cell>
          <cell r="R23563">
            <v>1</v>
          </cell>
          <cell r="AY23563">
            <v>93532.132798334525</v>
          </cell>
          <cell r="CJ23563">
            <v>0</v>
          </cell>
          <cell r="CK23563">
            <v>0</v>
          </cell>
          <cell r="CL23563" t="str">
            <v>0001_4460</v>
          </cell>
          <cell r="CP23563" t="str">
            <v>PROFESSIONAL</v>
          </cell>
          <cell r="CR23563" t="str">
            <v>BUSINESS ANALYST</v>
          </cell>
          <cell r="CS23563" t="str">
            <v>CS</v>
          </cell>
        </row>
        <row r="23564">
          <cell r="Q23564" t="str">
            <v>0001_3821 - Apprentices</v>
          </cell>
          <cell r="R23564">
            <v>1</v>
          </cell>
          <cell r="AY23564">
            <v>71940.151881478305</v>
          </cell>
          <cell r="CJ23564">
            <v>0</v>
          </cell>
          <cell r="CK23564">
            <v>0</v>
          </cell>
          <cell r="CL23564" t="str">
            <v>0001_3821</v>
          </cell>
          <cell r="CP23564" t="str">
            <v>TRADES</v>
          </cell>
          <cell r="CR23564" t="str">
            <v>CPCP - APPRENTICE</v>
          </cell>
          <cell r="CS23564" t="str">
            <v>DS</v>
          </cell>
        </row>
        <row r="23565">
          <cell r="Q23565" t="str">
            <v>0001_3821 - Apprentices</v>
          </cell>
          <cell r="R23565">
            <v>1</v>
          </cell>
          <cell r="AY23565">
            <v>71940.151881478305</v>
          </cell>
          <cell r="CJ23565">
            <v>0</v>
          </cell>
          <cell r="CK23565">
            <v>0</v>
          </cell>
          <cell r="CL23565" t="str">
            <v>0001_3821</v>
          </cell>
          <cell r="CP23565" t="str">
            <v>TRADES</v>
          </cell>
          <cell r="CR23565" t="str">
            <v>CPCP - APPRENTICE</v>
          </cell>
          <cell r="CS23565" t="str">
            <v>DS</v>
          </cell>
        </row>
        <row r="23566">
          <cell r="Q23566" t="str">
            <v>0001_3821 - Apprentices</v>
          </cell>
          <cell r="R23566">
            <v>1</v>
          </cell>
          <cell r="AY23566">
            <v>71940.151881478305</v>
          </cell>
          <cell r="CJ23566">
            <v>0</v>
          </cell>
          <cell r="CK23566">
            <v>0</v>
          </cell>
          <cell r="CL23566" t="str">
            <v>0001_3821</v>
          </cell>
          <cell r="CP23566" t="str">
            <v>TRADES</v>
          </cell>
          <cell r="CR23566" t="str">
            <v>CPCP - APPRENTICE</v>
          </cell>
          <cell r="CS23566" t="str">
            <v>DS</v>
          </cell>
        </row>
        <row r="23567">
          <cell r="Q23567" t="str">
            <v>0001_3821 - Apprentices</v>
          </cell>
          <cell r="R23567">
            <v>1</v>
          </cell>
          <cell r="AY23567">
            <v>71940.151881478305</v>
          </cell>
          <cell r="CJ23567">
            <v>0</v>
          </cell>
          <cell r="CK23567">
            <v>0</v>
          </cell>
          <cell r="CL23567" t="str">
            <v>0001_3821</v>
          </cell>
          <cell r="CP23567" t="str">
            <v>TRADES</v>
          </cell>
          <cell r="CR23567" t="str">
            <v>CPCP - APPRENTICE</v>
          </cell>
          <cell r="CS23567" t="str">
            <v>DS</v>
          </cell>
        </row>
        <row r="23568">
          <cell r="Q23568" t="str">
            <v>0001_3821 - Apprentices</v>
          </cell>
          <cell r="R23568">
            <v>1</v>
          </cell>
          <cell r="AY23568">
            <v>71940.151881478305</v>
          </cell>
          <cell r="CJ23568">
            <v>0</v>
          </cell>
          <cell r="CK23568">
            <v>0</v>
          </cell>
          <cell r="CL23568" t="str">
            <v>0001_3821</v>
          </cell>
          <cell r="CP23568" t="str">
            <v>TRADES</v>
          </cell>
          <cell r="CR23568" t="str">
            <v>CPCP - APPRENTICE</v>
          </cell>
          <cell r="CS23568" t="str">
            <v>DS</v>
          </cell>
        </row>
        <row r="23569">
          <cell r="Q23569" t="str">
            <v>0001_3821 - Apprentices</v>
          </cell>
          <cell r="R23569">
            <v>1</v>
          </cell>
          <cell r="AY23569">
            <v>71940.151881478305</v>
          </cell>
          <cell r="CJ23569">
            <v>0</v>
          </cell>
          <cell r="CK23569">
            <v>0</v>
          </cell>
          <cell r="CL23569" t="str">
            <v>0001_3821</v>
          </cell>
          <cell r="CP23569" t="str">
            <v>TRADES</v>
          </cell>
          <cell r="CR23569" t="str">
            <v>CPCP - APPRENTICE</v>
          </cell>
          <cell r="CS23569" t="str">
            <v>DS</v>
          </cell>
        </row>
        <row r="23570">
          <cell r="Q23570" t="str">
            <v>0001_3821 - Apprentices</v>
          </cell>
          <cell r="R23570">
            <v>1</v>
          </cell>
          <cell r="AY23570">
            <v>71940.151881478305</v>
          </cell>
          <cell r="CJ23570">
            <v>0</v>
          </cell>
          <cell r="CK23570">
            <v>0</v>
          </cell>
          <cell r="CL23570" t="str">
            <v>0001_3821</v>
          </cell>
          <cell r="CP23570" t="str">
            <v>TRADES</v>
          </cell>
          <cell r="CR23570" t="str">
            <v>CPCP - APPRENTICE</v>
          </cell>
          <cell r="CS23570" t="str">
            <v>DS</v>
          </cell>
        </row>
        <row r="23571">
          <cell r="Q23571" t="str">
            <v>0001_3821 - Apprentices</v>
          </cell>
          <cell r="R23571">
            <v>1</v>
          </cell>
          <cell r="AY23571">
            <v>71940.151881478305</v>
          </cell>
          <cell r="CJ23571">
            <v>0</v>
          </cell>
          <cell r="CK23571">
            <v>0</v>
          </cell>
          <cell r="CL23571" t="str">
            <v>0001_3821</v>
          </cell>
          <cell r="CP23571" t="str">
            <v>TRADES</v>
          </cell>
          <cell r="CR23571" t="str">
            <v>CPCP - APPRENTICE</v>
          </cell>
          <cell r="CS23571" t="str">
            <v>DS</v>
          </cell>
        </row>
        <row r="23572">
          <cell r="Q23572" t="str">
            <v>0001_3821 - Apprentices</v>
          </cell>
          <cell r="R23572">
            <v>1</v>
          </cell>
          <cell r="AY23572">
            <v>71940.151881478305</v>
          </cell>
          <cell r="CJ23572">
            <v>0</v>
          </cell>
          <cell r="CK23572">
            <v>0</v>
          </cell>
          <cell r="CL23572" t="str">
            <v>0001_3821</v>
          </cell>
          <cell r="CP23572" t="str">
            <v>TRADES</v>
          </cell>
          <cell r="CR23572" t="str">
            <v>CPCP - APPRENTICE</v>
          </cell>
          <cell r="CS23572" t="str">
            <v>DS</v>
          </cell>
        </row>
        <row r="23573">
          <cell r="Q23573" t="str">
            <v>0001_3821 - Apprentices</v>
          </cell>
          <cell r="R23573">
            <v>1</v>
          </cell>
          <cell r="AY23573">
            <v>71940.151881478305</v>
          </cell>
          <cell r="CJ23573">
            <v>0</v>
          </cell>
          <cell r="CK23573">
            <v>0</v>
          </cell>
          <cell r="CL23573" t="str">
            <v>0001_3821</v>
          </cell>
          <cell r="CP23573" t="str">
            <v>TRADES</v>
          </cell>
          <cell r="CR23573" t="str">
            <v>CPCP - APPRENTICE</v>
          </cell>
          <cell r="CS23573" t="str">
            <v>DS</v>
          </cell>
        </row>
        <row r="23574">
          <cell r="Q23574" t="str">
            <v>0001_3821 - Apprentices</v>
          </cell>
          <cell r="R23574">
            <v>1</v>
          </cell>
          <cell r="AY23574">
            <v>71940.151881478305</v>
          </cell>
          <cell r="CJ23574">
            <v>0</v>
          </cell>
          <cell r="CK23574">
            <v>0</v>
          </cell>
          <cell r="CL23574" t="str">
            <v>0001_3821</v>
          </cell>
          <cell r="CP23574" t="str">
            <v>TRADES</v>
          </cell>
          <cell r="CR23574" t="str">
            <v>CPCP - APPRENTICE</v>
          </cell>
          <cell r="CS23574" t="str">
            <v>DS</v>
          </cell>
        </row>
        <row r="23575">
          <cell r="Q23575" t="str">
            <v>0001_3821 - Apprentices</v>
          </cell>
          <cell r="R23575">
            <v>1</v>
          </cell>
          <cell r="AY23575">
            <v>71940.151881478305</v>
          </cell>
          <cell r="CJ23575">
            <v>0</v>
          </cell>
          <cell r="CK23575">
            <v>0</v>
          </cell>
          <cell r="CL23575" t="str">
            <v>0001_3821</v>
          </cell>
          <cell r="CP23575" t="str">
            <v>TRADES</v>
          </cell>
          <cell r="CR23575" t="str">
            <v>CPCP - APPRENTICE</v>
          </cell>
          <cell r="CS23575" t="str">
            <v>DS</v>
          </cell>
        </row>
        <row r="23576">
          <cell r="Q23576" t="str">
            <v>0001_3821 - Apprentices</v>
          </cell>
          <cell r="R23576">
            <v>1</v>
          </cell>
          <cell r="AY23576">
            <v>71940.151881478305</v>
          </cell>
          <cell r="CJ23576">
            <v>0</v>
          </cell>
          <cell r="CK23576">
            <v>0</v>
          </cell>
          <cell r="CL23576" t="str">
            <v>0001_3821</v>
          </cell>
          <cell r="CP23576" t="str">
            <v>TRADES</v>
          </cell>
          <cell r="CR23576" t="str">
            <v>CPCP - APPRENTICE</v>
          </cell>
          <cell r="CS23576" t="str">
            <v>DS</v>
          </cell>
        </row>
        <row r="23577">
          <cell r="Q23577" t="str">
            <v>0001_3821 - Apprentices</v>
          </cell>
          <cell r="R23577">
            <v>1</v>
          </cell>
          <cell r="AY23577">
            <v>71940.151881478305</v>
          </cell>
          <cell r="CJ23577">
            <v>0</v>
          </cell>
          <cell r="CK23577">
            <v>0</v>
          </cell>
          <cell r="CL23577" t="str">
            <v>0001_3821</v>
          </cell>
          <cell r="CP23577" t="str">
            <v>TRADES</v>
          </cell>
          <cell r="CR23577" t="str">
            <v>CPCP - APPRENTICE</v>
          </cell>
          <cell r="CS23577" t="str">
            <v>DS</v>
          </cell>
        </row>
        <row r="23578">
          <cell r="Q23578" t="str">
            <v>0001_3821 - Apprentices</v>
          </cell>
          <cell r="R23578">
            <v>1</v>
          </cell>
          <cell r="AY23578">
            <v>71940.151881478305</v>
          </cell>
          <cell r="CJ23578">
            <v>0</v>
          </cell>
          <cell r="CK23578">
            <v>0</v>
          </cell>
          <cell r="CL23578" t="str">
            <v>0001_3821</v>
          </cell>
          <cell r="CP23578" t="str">
            <v>TRADES</v>
          </cell>
          <cell r="CR23578" t="str">
            <v>CPCP - APPRENTICE</v>
          </cell>
          <cell r="CS23578" t="str">
            <v>DS</v>
          </cell>
        </row>
        <row r="23579">
          <cell r="Q23579" t="str">
            <v>0001_3821 - Apprentices</v>
          </cell>
          <cell r="R23579">
            <v>1</v>
          </cell>
          <cell r="AY23579">
            <v>71940.151881478305</v>
          </cell>
          <cell r="CJ23579">
            <v>0</v>
          </cell>
          <cell r="CK23579">
            <v>0</v>
          </cell>
          <cell r="CL23579" t="str">
            <v>0001_3821</v>
          </cell>
          <cell r="CP23579" t="str">
            <v>TRADES</v>
          </cell>
          <cell r="CR23579" t="str">
            <v>CPCP - APPRENTICE</v>
          </cell>
          <cell r="CS23579" t="str">
            <v>DS</v>
          </cell>
        </row>
        <row r="23580">
          <cell r="Q23580" t="str">
            <v>0001_3821 - Apprentices</v>
          </cell>
          <cell r="R23580">
            <v>1</v>
          </cell>
          <cell r="AY23580">
            <v>71940.151881478305</v>
          </cell>
          <cell r="CJ23580">
            <v>0</v>
          </cell>
          <cell r="CK23580">
            <v>0</v>
          </cell>
          <cell r="CL23580" t="str">
            <v>0001_3821</v>
          </cell>
          <cell r="CP23580" t="str">
            <v>TRADES</v>
          </cell>
          <cell r="CR23580" t="str">
            <v>CPLP - APPRENTICE</v>
          </cell>
          <cell r="CS23580" t="str">
            <v>DS</v>
          </cell>
        </row>
        <row r="23581">
          <cell r="Q23581" t="str">
            <v>0001_3821 - Apprentices</v>
          </cell>
          <cell r="R23581">
            <v>1</v>
          </cell>
          <cell r="AY23581">
            <v>71940.151881478305</v>
          </cell>
          <cell r="CJ23581">
            <v>0</v>
          </cell>
          <cell r="CK23581">
            <v>0</v>
          </cell>
          <cell r="CL23581" t="str">
            <v>0001_3821</v>
          </cell>
          <cell r="CP23581" t="str">
            <v>TRADES</v>
          </cell>
          <cell r="CR23581" t="str">
            <v>CPLP - APPRENTICE</v>
          </cell>
          <cell r="CS23581" t="str">
            <v>DS</v>
          </cell>
        </row>
        <row r="23582">
          <cell r="Q23582" t="str">
            <v>0001_3821 - Apprentices</v>
          </cell>
          <cell r="R23582">
            <v>1</v>
          </cell>
          <cell r="AY23582">
            <v>71940.151881478305</v>
          </cell>
          <cell r="CJ23582">
            <v>0</v>
          </cell>
          <cell r="CK23582">
            <v>0</v>
          </cell>
          <cell r="CL23582" t="str">
            <v>0001_3821</v>
          </cell>
          <cell r="CP23582" t="str">
            <v>TRADES</v>
          </cell>
          <cell r="CR23582" t="str">
            <v>CPLP - APPRENTICE</v>
          </cell>
          <cell r="CS23582" t="str">
            <v>DS</v>
          </cell>
        </row>
        <row r="23583">
          <cell r="Q23583" t="str">
            <v>0001_3821 - Apprentices</v>
          </cell>
          <cell r="R23583">
            <v>1</v>
          </cell>
          <cell r="AY23583">
            <v>71940.151881478305</v>
          </cell>
          <cell r="CJ23583">
            <v>0</v>
          </cell>
          <cell r="CK23583">
            <v>0</v>
          </cell>
          <cell r="CL23583" t="str">
            <v>0001_3821</v>
          </cell>
          <cell r="CP23583" t="str">
            <v>TRADES</v>
          </cell>
          <cell r="CR23583" t="str">
            <v>CPLP - APPRENTICE</v>
          </cell>
          <cell r="CS23583" t="str">
            <v>DS</v>
          </cell>
        </row>
        <row r="23584">
          <cell r="Q23584" t="str">
            <v>0001_3821 - Apprentices</v>
          </cell>
          <cell r="R23584">
            <v>1</v>
          </cell>
          <cell r="AY23584">
            <v>71940.151881478305</v>
          </cell>
          <cell r="CJ23584">
            <v>0</v>
          </cell>
          <cell r="CK23584">
            <v>0</v>
          </cell>
          <cell r="CL23584" t="str">
            <v>0001_3821</v>
          </cell>
          <cell r="CP23584" t="str">
            <v>TRADES</v>
          </cell>
          <cell r="CR23584" t="str">
            <v>CPLP - APPRENTICE</v>
          </cell>
          <cell r="CS23584" t="str">
            <v>DS</v>
          </cell>
        </row>
        <row r="23585">
          <cell r="Q23585" t="str">
            <v>0001_3821 - Apprentices</v>
          </cell>
          <cell r="R23585">
            <v>1</v>
          </cell>
          <cell r="AY23585">
            <v>71940.151881478305</v>
          </cell>
          <cell r="CJ23585">
            <v>0</v>
          </cell>
          <cell r="CK23585">
            <v>0</v>
          </cell>
          <cell r="CL23585" t="str">
            <v>0001_3821</v>
          </cell>
          <cell r="CP23585" t="str">
            <v>TRADES</v>
          </cell>
          <cell r="CR23585" t="str">
            <v>CPLP - APPRENTICE</v>
          </cell>
          <cell r="CS23585" t="str">
            <v>DS</v>
          </cell>
        </row>
        <row r="23586">
          <cell r="Q23586" t="str">
            <v>0001_3821 - Apprentices</v>
          </cell>
          <cell r="R23586">
            <v>1</v>
          </cell>
          <cell r="AY23586">
            <v>71940.151881478305</v>
          </cell>
          <cell r="CJ23586">
            <v>0</v>
          </cell>
          <cell r="CK23586">
            <v>0</v>
          </cell>
          <cell r="CL23586" t="str">
            <v>0001_3821</v>
          </cell>
          <cell r="CP23586" t="str">
            <v>TRADES</v>
          </cell>
          <cell r="CR23586" t="str">
            <v>CPLP - APPRENTICE</v>
          </cell>
          <cell r="CS23586" t="str">
            <v>DS</v>
          </cell>
        </row>
        <row r="23587">
          <cell r="Q23587" t="str">
            <v>0001_3821 - Apprentices</v>
          </cell>
          <cell r="R23587">
            <v>1</v>
          </cell>
          <cell r="AY23587">
            <v>71940.151881478305</v>
          </cell>
          <cell r="CJ23587">
            <v>0</v>
          </cell>
          <cell r="CK23587">
            <v>0</v>
          </cell>
          <cell r="CL23587" t="str">
            <v>0001_3821</v>
          </cell>
          <cell r="CP23587" t="str">
            <v>TRADES</v>
          </cell>
          <cell r="CR23587" t="str">
            <v>CPLP - APPRENTICE</v>
          </cell>
          <cell r="CS23587" t="str">
            <v>DS</v>
          </cell>
        </row>
        <row r="23588">
          <cell r="Q23588" t="str">
            <v>0001_3821 - Apprentices</v>
          </cell>
          <cell r="R23588">
            <v>1</v>
          </cell>
          <cell r="AY23588">
            <v>71940.151881478305</v>
          </cell>
          <cell r="CJ23588">
            <v>0</v>
          </cell>
          <cell r="CK23588">
            <v>0</v>
          </cell>
          <cell r="CL23588" t="str">
            <v>0001_3821</v>
          </cell>
          <cell r="CP23588" t="str">
            <v>TRADES</v>
          </cell>
          <cell r="CR23588" t="str">
            <v>CPLP - APPRENTICE</v>
          </cell>
          <cell r="CS23588" t="str">
            <v>DS</v>
          </cell>
        </row>
        <row r="23589">
          <cell r="Q23589" t="str">
            <v>0001_3821 - Apprentices</v>
          </cell>
          <cell r="R23589">
            <v>1</v>
          </cell>
          <cell r="AY23589">
            <v>71940.151881478305</v>
          </cell>
          <cell r="CJ23589">
            <v>0</v>
          </cell>
          <cell r="CK23589">
            <v>0</v>
          </cell>
          <cell r="CL23589" t="str">
            <v>0001_3821</v>
          </cell>
          <cell r="CP23589" t="str">
            <v>TRADES</v>
          </cell>
          <cell r="CR23589" t="str">
            <v>CPLP - APPRENTICE</v>
          </cell>
          <cell r="CS23589" t="str">
            <v>DS</v>
          </cell>
        </row>
        <row r="23590">
          <cell r="Q23590" t="str">
            <v>0001_3821 - Apprentices</v>
          </cell>
          <cell r="R23590">
            <v>1</v>
          </cell>
          <cell r="AY23590">
            <v>71940.151881478305</v>
          </cell>
          <cell r="CJ23590">
            <v>0</v>
          </cell>
          <cell r="CK23590">
            <v>0</v>
          </cell>
          <cell r="CL23590" t="str">
            <v>0001_3821</v>
          </cell>
          <cell r="CP23590" t="str">
            <v>TRADES</v>
          </cell>
          <cell r="CR23590" t="str">
            <v>CPLP - APPRENTICE</v>
          </cell>
          <cell r="CS23590" t="str">
            <v>DS</v>
          </cell>
        </row>
        <row r="23591">
          <cell r="Q23591" t="str">
            <v>0001_3821 - Apprentices</v>
          </cell>
          <cell r="R23591">
            <v>1</v>
          </cell>
          <cell r="AY23591">
            <v>71940.151881478305</v>
          </cell>
          <cell r="CJ23591">
            <v>0</v>
          </cell>
          <cell r="CK23591">
            <v>0</v>
          </cell>
          <cell r="CL23591" t="str">
            <v>0001_3821</v>
          </cell>
          <cell r="CP23591" t="str">
            <v>TRADES</v>
          </cell>
          <cell r="CR23591" t="str">
            <v>CPLP - APPRENTICE</v>
          </cell>
          <cell r="CS23591" t="str">
            <v>DS</v>
          </cell>
        </row>
        <row r="23592">
          <cell r="Q23592" t="str">
            <v>0001_3821 - Apprentices</v>
          </cell>
          <cell r="R23592">
            <v>1</v>
          </cell>
          <cell r="AY23592">
            <v>71940.151881478305</v>
          </cell>
          <cell r="CJ23592">
            <v>0</v>
          </cell>
          <cell r="CK23592">
            <v>0</v>
          </cell>
          <cell r="CL23592" t="str">
            <v>0001_3821</v>
          </cell>
          <cell r="CP23592" t="str">
            <v>TRADES</v>
          </cell>
          <cell r="CR23592" t="str">
            <v>CPLP - APPRENTICE</v>
          </cell>
          <cell r="CS23592" t="str">
            <v>DS</v>
          </cell>
        </row>
        <row r="23593">
          <cell r="Q23593" t="str">
            <v>0001_3821 - Apprentices</v>
          </cell>
          <cell r="R23593">
            <v>1</v>
          </cell>
          <cell r="AY23593">
            <v>71940.151881478305</v>
          </cell>
          <cell r="CJ23593">
            <v>0</v>
          </cell>
          <cell r="CK23593">
            <v>0</v>
          </cell>
          <cell r="CL23593" t="str">
            <v>0001_3821</v>
          </cell>
          <cell r="CP23593" t="str">
            <v>TRADES</v>
          </cell>
          <cell r="CR23593" t="str">
            <v>CPLP - APPRENTICE</v>
          </cell>
          <cell r="CS23593" t="str">
            <v>DS</v>
          </cell>
        </row>
        <row r="23594">
          <cell r="Q23594" t="str">
            <v>0001_3821 - Apprentices</v>
          </cell>
          <cell r="R23594">
            <v>1</v>
          </cell>
          <cell r="AY23594">
            <v>71940.151881478305</v>
          </cell>
          <cell r="CJ23594">
            <v>0</v>
          </cell>
          <cell r="CK23594">
            <v>0</v>
          </cell>
          <cell r="CL23594" t="str">
            <v>0001_3821</v>
          </cell>
          <cell r="CP23594" t="str">
            <v>TRADES</v>
          </cell>
          <cell r="CR23594" t="str">
            <v>CPLP - APPRENTICE</v>
          </cell>
          <cell r="CS23594" t="str">
            <v>DS</v>
          </cell>
        </row>
        <row r="23595">
          <cell r="Q23595" t="str">
            <v>0001_3821 - Apprentices</v>
          </cell>
          <cell r="R23595">
            <v>1</v>
          </cell>
          <cell r="AY23595">
            <v>71940.151881478305</v>
          </cell>
          <cell r="CJ23595">
            <v>0</v>
          </cell>
          <cell r="CK23595">
            <v>0</v>
          </cell>
          <cell r="CL23595" t="str">
            <v>0001_3821</v>
          </cell>
          <cell r="CP23595" t="str">
            <v>TRADES</v>
          </cell>
          <cell r="CR23595" t="str">
            <v>CPLP - APPRENTICE</v>
          </cell>
          <cell r="CS23595" t="str">
            <v>DS</v>
          </cell>
        </row>
        <row r="23596">
          <cell r="Q23596" t="str">
            <v>0001_3821 - Apprentices</v>
          </cell>
          <cell r="R23596">
            <v>1</v>
          </cell>
          <cell r="AY23596">
            <v>48365.891117884537</v>
          </cell>
          <cell r="CJ23596">
            <v>0</v>
          </cell>
          <cell r="CK23596">
            <v>0</v>
          </cell>
          <cell r="CL23596" t="str">
            <v>0001_3821</v>
          </cell>
          <cell r="CP23596" t="str">
            <v>TRADES</v>
          </cell>
          <cell r="CR23596" t="str">
            <v>CPCP - APPRENTICE</v>
          </cell>
          <cell r="CS23596" t="str">
            <v>DS</v>
          </cell>
        </row>
        <row r="23597">
          <cell r="Q23597" t="str">
            <v>0001_3821 - Apprentices</v>
          </cell>
          <cell r="R23597">
            <v>1</v>
          </cell>
          <cell r="AY23597">
            <v>48365.891117884537</v>
          </cell>
          <cell r="CJ23597">
            <v>0</v>
          </cell>
          <cell r="CK23597">
            <v>0</v>
          </cell>
          <cell r="CL23597" t="str">
            <v>0001_3821</v>
          </cell>
          <cell r="CP23597" t="str">
            <v>TRADES</v>
          </cell>
          <cell r="CR23597" t="str">
            <v>CPCP - APPRENTICE</v>
          </cell>
          <cell r="CS23597" t="str">
            <v>DS</v>
          </cell>
        </row>
        <row r="23598">
          <cell r="Q23598" t="str">
            <v>0001_3821 - Apprentices</v>
          </cell>
          <cell r="R23598">
            <v>1</v>
          </cell>
          <cell r="AY23598">
            <v>48365.891117884537</v>
          </cell>
          <cell r="CJ23598">
            <v>0</v>
          </cell>
          <cell r="CK23598">
            <v>0</v>
          </cell>
          <cell r="CL23598" t="str">
            <v>0001_3821</v>
          </cell>
          <cell r="CP23598" t="str">
            <v>TRADES</v>
          </cell>
          <cell r="CR23598" t="str">
            <v>CPCP - APPRENTICE</v>
          </cell>
          <cell r="CS23598" t="str">
            <v>DS</v>
          </cell>
        </row>
        <row r="23599">
          <cell r="Q23599" t="str">
            <v>0001_3821 - Apprentices</v>
          </cell>
          <cell r="R23599">
            <v>1</v>
          </cell>
          <cell r="AY23599">
            <v>48365.891117884537</v>
          </cell>
          <cell r="CJ23599">
            <v>0</v>
          </cell>
          <cell r="CK23599">
            <v>0</v>
          </cell>
          <cell r="CL23599" t="str">
            <v>0001_3821</v>
          </cell>
          <cell r="CP23599" t="str">
            <v>TRADES</v>
          </cell>
          <cell r="CR23599" t="str">
            <v>CPCP - APPRENTICE</v>
          </cell>
          <cell r="CS23599" t="str">
            <v>DS</v>
          </cell>
        </row>
        <row r="23600">
          <cell r="Q23600" t="str">
            <v>0001_3821 - Apprentices</v>
          </cell>
          <cell r="R23600">
            <v>1</v>
          </cell>
          <cell r="AY23600">
            <v>48365.891117884537</v>
          </cell>
          <cell r="CJ23600">
            <v>0</v>
          </cell>
          <cell r="CK23600">
            <v>0</v>
          </cell>
          <cell r="CL23600" t="str">
            <v>0001_3821</v>
          </cell>
          <cell r="CP23600" t="str">
            <v>TRADES</v>
          </cell>
          <cell r="CR23600" t="str">
            <v>CPCP - APPRENTICE</v>
          </cell>
          <cell r="CS23600" t="str">
            <v>DS</v>
          </cell>
        </row>
        <row r="23601">
          <cell r="Q23601" t="str">
            <v>0001_3821 - Apprentices</v>
          </cell>
          <cell r="R23601">
            <v>1</v>
          </cell>
          <cell r="AY23601">
            <v>48365.891117884537</v>
          </cell>
          <cell r="CJ23601">
            <v>0</v>
          </cell>
          <cell r="CK23601">
            <v>0</v>
          </cell>
          <cell r="CL23601" t="str">
            <v>0001_3821</v>
          </cell>
          <cell r="CP23601" t="str">
            <v>TRADES</v>
          </cell>
          <cell r="CR23601" t="str">
            <v>CPCP - APPRENTICE</v>
          </cell>
          <cell r="CS23601" t="str">
            <v>DS</v>
          </cell>
        </row>
        <row r="23602">
          <cell r="Q23602" t="str">
            <v>0001_3821 - Apprentices</v>
          </cell>
          <cell r="R23602">
            <v>1</v>
          </cell>
          <cell r="AY23602">
            <v>48365.891117884537</v>
          </cell>
          <cell r="CJ23602">
            <v>0</v>
          </cell>
          <cell r="CK23602">
            <v>0</v>
          </cell>
          <cell r="CL23602" t="str">
            <v>0001_3821</v>
          </cell>
          <cell r="CP23602" t="str">
            <v>TRADES</v>
          </cell>
          <cell r="CR23602" t="str">
            <v>CPCP - APPRENTICE</v>
          </cell>
          <cell r="CS23602" t="str">
            <v>DS</v>
          </cell>
        </row>
        <row r="23603">
          <cell r="Q23603" t="str">
            <v>0001_3821 - Apprentices</v>
          </cell>
          <cell r="R23603">
            <v>1</v>
          </cell>
          <cell r="AY23603">
            <v>48365.891117884537</v>
          </cell>
          <cell r="CJ23603">
            <v>0</v>
          </cell>
          <cell r="CK23603">
            <v>0</v>
          </cell>
          <cell r="CL23603" t="str">
            <v>0001_3821</v>
          </cell>
          <cell r="CP23603" t="str">
            <v>TRADES</v>
          </cell>
          <cell r="CR23603" t="str">
            <v>CPCP - APPRENTICE</v>
          </cell>
          <cell r="CS23603" t="str">
            <v>DS</v>
          </cell>
        </row>
        <row r="23604">
          <cell r="Q23604" t="str">
            <v>0001_3821 - Apprentices</v>
          </cell>
          <cell r="R23604">
            <v>1</v>
          </cell>
          <cell r="AY23604">
            <v>48365.891117884537</v>
          </cell>
          <cell r="CJ23604">
            <v>0</v>
          </cell>
          <cell r="CK23604">
            <v>0</v>
          </cell>
          <cell r="CL23604" t="str">
            <v>0001_3821</v>
          </cell>
          <cell r="CP23604" t="str">
            <v>TRADES</v>
          </cell>
          <cell r="CR23604" t="str">
            <v>CPCP - APPRENTICE</v>
          </cell>
          <cell r="CS23604" t="str">
            <v>DS</v>
          </cell>
        </row>
        <row r="23605">
          <cell r="Q23605" t="str">
            <v>0001_3821 - Apprentices</v>
          </cell>
          <cell r="R23605">
            <v>1</v>
          </cell>
          <cell r="AY23605">
            <v>48365.891117884537</v>
          </cell>
          <cell r="CJ23605">
            <v>0</v>
          </cell>
          <cell r="CK23605">
            <v>0</v>
          </cell>
          <cell r="CL23605" t="str">
            <v>0001_3821</v>
          </cell>
          <cell r="CP23605" t="str">
            <v>TRADES</v>
          </cell>
          <cell r="CR23605" t="str">
            <v>CPCP - APPRENTICE</v>
          </cell>
          <cell r="CS23605" t="str">
            <v>DS</v>
          </cell>
        </row>
        <row r="23606">
          <cell r="Q23606" t="str">
            <v>0001_3821 - Apprentices</v>
          </cell>
          <cell r="R23606">
            <v>1</v>
          </cell>
          <cell r="AY23606">
            <v>48365.891117884537</v>
          </cell>
          <cell r="CJ23606">
            <v>0</v>
          </cell>
          <cell r="CK23606">
            <v>0</v>
          </cell>
          <cell r="CL23606" t="str">
            <v>0001_3821</v>
          </cell>
          <cell r="CP23606" t="str">
            <v>TRADES</v>
          </cell>
          <cell r="CR23606" t="str">
            <v>CPCP - APPRENTICE</v>
          </cell>
          <cell r="CS23606" t="str">
            <v>DS</v>
          </cell>
        </row>
        <row r="23607">
          <cell r="Q23607" t="str">
            <v>0001_3821 - Apprentices</v>
          </cell>
          <cell r="R23607">
            <v>1</v>
          </cell>
          <cell r="AY23607">
            <v>48365.891117884537</v>
          </cell>
          <cell r="CJ23607">
            <v>0</v>
          </cell>
          <cell r="CK23607">
            <v>0</v>
          </cell>
          <cell r="CL23607" t="str">
            <v>0001_3821</v>
          </cell>
          <cell r="CP23607" t="str">
            <v>TRADES</v>
          </cell>
          <cell r="CR23607" t="str">
            <v>CPCP - APPRENTICE</v>
          </cell>
          <cell r="CS23607" t="str">
            <v>DS</v>
          </cell>
        </row>
        <row r="23608">
          <cell r="Q23608" t="str">
            <v>0001_3821 - Apprentices</v>
          </cell>
          <cell r="R23608">
            <v>1</v>
          </cell>
          <cell r="AY23608">
            <v>48365.891117884537</v>
          </cell>
          <cell r="CJ23608">
            <v>0</v>
          </cell>
          <cell r="CK23608">
            <v>0</v>
          </cell>
          <cell r="CL23608" t="str">
            <v>0001_3821</v>
          </cell>
          <cell r="CP23608" t="str">
            <v>TRADES</v>
          </cell>
          <cell r="CR23608" t="str">
            <v>CPCP - APPRENTICE</v>
          </cell>
          <cell r="CS23608" t="str">
            <v>DS</v>
          </cell>
        </row>
        <row r="23609">
          <cell r="Q23609" t="str">
            <v>0001_3821 - Apprentices</v>
          </cell>
          <cell r="R23609">
            <v>1</v>
          </cell>
          <cell r="AY23609">
            <v>48365.891117884537</v>
          </cell>
          <cell r="CJ23609">
            <v>0</v>
          </cell>
          <cell r="CK23609">
            <v>0</v>
          </cell>
          <cell r="CL23609" t="str">
            <v>0001_3821</v>
          </cell>
          <cell r="CP23609" t="str">
            <v>TRADES</v>
          </cell>
          <cell r="CR23609" t="str">
            <v>CPCP - APPRENTICE</v>
          </cell>
          <cell r="CS23609" t="str">
            <v>DS</v>
          </cell>
        </row>
        <row r="23610">
          <cell r="Q23610" t="str">
            <v>0001_3821 - Apprentices</v>
          </cell>
          <cell r="R23610">
            <v>1</v>
          </cell>
          <cell r="AY23610">
            <v>48365.891117884537</v>
          </cell>
          <cell r="CJ23610">
            <v>0</v>
          </cell>
          <cell r="CK23610">
            <v>0</v>
          </cell>
          <cell r="CL23610" t="str">
            <v>0001_3821</v>
          </cell>
          <cell r="CP23610" t="str">
            <v>TRADES</v>
          </cell>
          <cell r="CR23610" t="str">
            <v>CPCP - APPRENTICE</v>
          </cell>
          <cell r="CS23610" t="str">
            <v>DS</v>
          </cell>
        </row>
        <row r="23611">
          <cell r="Q23611" t="str">
            <v>0001_3821 - Apprentices</v>
          </cell>
          <cell r="R23611">
            <v>1</v>
          </cell>
          <cell r="AY23611">
            <v>48365.891117884537</v>
          </cell>
          <cell r="CJ23611">
            <v>0</v>
          </cell>
          <cell r="CK23611">
            <v>0</v>
          </cell>
          <cell r="CL23611" t="str">
            <v>0001_3821</v>
          </cell>
          <cell r="CP23611" t="str">
            <v>TRADES</v>
          </cell>
          <cell r="CR23611" t="str">
            <v>CPCP - APPRENTICE</v>
          </cell>
          <cell r="CS23611" t="str">
            <v>DS</v>
          </cell>
        </row>
        <row r="23612">
          <cell r="Q23612" t="str">
            <v>0001_3821 - Apprentices</v>
          </cell>
          <cell r="R23612">
            <v>1</v>
          </cell>
          <cell r="AY23612">
            <v>48365.891117884537</v>
          </cell>
          <cell r="CJ23612">
            <v>0</v>
          </cell>
          <cell r="CK23612">
            <v>0</v>
          </cell>
          <cell r="CL23612" t="str">
            <v>0001_3821</v>
          </cell>
          <cell r="CP23612" t="str">
            <v>TRADES</v>
          </cell>
          <cell r="CR23612" t="str">
            <v>CPLP - APPRENTICE</v>
          </cell>
          <cell r="CS23612" t="str">
            <v>DS</v>
          </cell>
        </row>
        <row r="23613">
          <cell r="Q23613" t="str">
            <v>0001_3821 - Apprentices</v>
          </cell>
          <cell r="R23613">
            <v>1</v>
          </cell>
          <cell r="AY23613">
            <v>48365.891117884537</v>
          </cell>
          <cell r="CJ23613">
            <v>0</v>
          </cell>
          <cell r="CK23613">
            <v>0</v>
          </cell>
          <cell r="CL23613" t="str">
            <v>0001_3821</v>
          </cell>
          <cell r="CP23613" t="str">
            <v>TRADES</v>
          </cell>
          <cell r="CR23613" t="str">
            <v>CPLP - APPRENTICE</v>
          </cell>
          <cell r="CS23613" t="str">
            <v>DS</v>
          </cell>
        </row>
        <row r="23614">
          <cell r="Q23614" t="str">
            <v>0001_3821 - Apprentices</v>
          </cell>
          <cell r="R23614">
            <v>1</v>
          </cell>
          <cell r="AY23614">
            <v>48365.891117884537</v>
          </cell>
          <cell r="CJ23614">
            <v>0</v>
          </cell>
          <cell r="CK23614">
            <v>0</v>
          </cell>
          <cell r="CL23614" t="str">
            <v>0001_3821</v>
          </cell>
          <cell r="CP23614" t="str">
            <v>TRADES</v>
          </cell>
          <cell r="CR23614" t="str">
            <v>CPLP - APPRENTICE</v>
          </cell>
          <cell r="CS23614" t="str">
            <v>DS</v>
          </cell>
        </row>
        <row r="23615">
          <cell r="Q23615" t="str">
            <v>0001_3821 - Apprentices</v>
          </cell>
          <cell r="R23615">
            <v>1</v>
          </cell>
          <cell r="AY23615">
            <v>48365.891117884537</v>
          </cell>
          <cell r="CJ23615">
            <v>0</v>
          </cell>
          <cell r="CK23615">
            <v>0</v>
          </cell>
          <cell r="CL23615" t="str">
            <v>0001_3821</v>
          </cell>
          <cell r="CP23615" t="str">
            <v>TRADES</v>
          </cell>
          <cell r="CR23615" t="str">
            <v>CPLP - APPRENTICE</v>
          </cell>
          <cell r="CS23615" t="str">
            <v>DS</v>
          </cell>
        </row>
        <row r="23616">
          <cell r="Q23616" t="str">
            <v>0001_3821 - Apprentices</v>
          </cell>
          <cell r="R23616">
            <v>1</v>
          </cell>
          <cell r="AY23616">
            <v>48365.891117884537</v>
          </cell>
          <cell r="CJ23616">
            <v>0</v>
          </cell>
          <cell r="CK23616">
            <v>0</v>
          </cell>
          <cell r="CL23616" t="str">
            <v>0001_3821</v>
          </cell>
          <cell r="CP23616" t="str">
            <v>TRADES</v>
          </cell>
          <cell r="CR23616" t="str">
            <v>CPLP - APPRENTICE</v>
          </cell>
          <cell r="CS23616" t="str">
            <v>DS</v>
          </cell>
        </row>
        <row r="23617">
          <cell r="Q23617" t="str">
            <v>0001_3821 - Apprentices</v>
          </cell>
          <cell r="R23617">
            <v>1</v>
          </cell>
          <cell r="AY23617">
            <v>48365.891117884537</v>
          </cell>
          <cell r="CJ23617">
            <v>0</v>
          </cell>
          <cell r="CK23617">
            <v>0</v>
          </cell>
          <cell r="CL23617" t="str">
            <v>0001_3821</v>
          </cell>
          <cell r="CP23617" t="str">
            <v>TRADES</v>
          </cell>
          <cell r="CR23617" t="str">
            <v>CPLP - APPRENTICE</v>
          </cell>
          <cell r="CS23617" t="str">
            <v>DS</v>
          </cell>
        </row>
        <row r="23618">
          <cell r="Q23618" t="str">
            <v>0001_3821 - Apprentices</v>
          </cell>
          <cell r="R23618">
            <v>1</v>
          </cell>
          <cell r="AY23618">
            <v>48365.891117884537</v>
          </cell>
          <cell r="CJ23618">
            <v>0</v>
          </cell>
          <cell r="CK23618">
            <v>0</v>
          </cell>
          <cell r="CL23618" t="str">
            <v>0001_3821</v>
          </cell>
          <cell r="CP23618" t="str">
            <v>TRADES</v>
          </cell>
          <cell r="CR23618" t="str">
            <v>CPLP - APPRENTICE</v>
          </cell>
          <cell r="CS23618" t="str">
            <v>DS</v>
          </cell>
        </row>
        <row r="23619">
          <cell r="Q23619" t="str">
            <v>0001_3821 - Apprentices</v>
          </cell>
          <cell r="R23619">
            <v>1</v>
          </cell>
          <cell r="AY23619">
            <v>48365.891117884537</v>
          </cell>
          <cell r="CJ23619">
            <v>0</v>
          </cell>
          <cell r="CK23619">
            <v>0</v>
          </cell>
          <cell r="CL23619" t="str">
            <v>0001_3821</v>
          </cell>
          <cell r="CP23619" t="str">
            <v>TRADES</v>
          </cell>
          <cell r="CR23619" t="str">
            <v>CPLP - APPRENTICE</v>
          </cell>
          <cell r="CS23619" t="str">
            <v>DS</v>
          </cell>
        </row>
        <row r="23620">
          <cell r="Q23620" t="str">
            <v>0001_3821 - Apprentices</v>
          </cell>
          <cell r="R23620">
            <v>1</v>
          </cell>
          <cell r="AY23620">
            <v>48365.891117884537</v>
          </cell>
          <cell r="CJ23620">
            <v>0</v>
          </cell>
          <cell r="CK23620">
            <v>0</v>
          </cell>
          <cell r="CL23620" t="str">
            <v>0001_3821</v>
          </cell>
          <cell r="CP23620" t="str">
            <v>TRADES</v>
          </cell>
          <cell r="CR23620" t="str">
            <v>CPLP - APPRENTICE</v>
          </cell>
          <cell r="CS23620" t="str">
            <v>DS</v>
          </cell>
        </row>
        <row r="23621">
          <cell r="Q23621" t="str">
            <v>0001_3821 - Apprentices</v>
          </cell>
          <cell r="R23621">
            <v>1</v>
          </cell>
          <cell r="AY23621">
            <v>48365.891117884537</v>
          </cell>
          <cell r="CJ23621">
            <v>0</v>
          </cell>
          <cell r="CK23621">
            <v>0</v>
          </cell>
          <cell r="CL23621" t="str">
            <v>0001_3821</v>
          </cell>
          <cell r="CP23621" t="str">
            <v>TRADES</v>
          </cell>
          <cell r="CR23621" t="str">
            <v>CPLP - APPRENTICE</v>
          </cell>
          <cell r="CS23621" t="str">
            <v>DS</v>
          </cell>
        </row>
        <row r="23622">
          <cell r="Q23622" t="str">
            <v>0001_3821 - Apprentices</v>
          </cell>
          <cell r="R23622">
            <v>1</v>
          </cell>
          <cell r="AY23622">
            <v>48365.891117884537</v>
          </cell>
          <cell r="CJ23622">
            <v>0</v>
          </cell>
          <cell r="CK23622">
            <v>0</v>
          </cell>
          <cell r="CL23622" t="str">
            <v>0001_3821</v>
          </cell>
          <cell r="CP23622" t="str">
            <v>TRADES</v>
          </cell>
          <cell r="CR23622" t="str">
            <v>CPLP - APPRENTICE</v>
          </cell>
          <cell r="CS23622" t="str">
            <v>DS</v>
          </cell>
        </row>
        <row r="23623">
          <cell r="Q23623" t="str">
            <v>0001_3821 - Apprentices</v>
          </cell>
          <cell r="R23623">
            <v>1</v>
          </cell>
          <cell r="AY23623">
            <v>48365.891117884537</v>
          </cell>
          <cell r="CJ23623">
            <v>0</v>
          </cell>
          <cell r="CK23623">
            <v>0</v>
          </cell>
          <cell r="CL23623" t="str">
            <v>0001_3821</v>
          </cell>
          <cell r="CP23623" t="str">
            <v>TRADES</v>
          </cell>
          <cell r="CR23623" t="str">
            <v>CPLP - APPRENTICE</v>
          </cell>
          <cell r="CS23623" t="str">
            <v>DS</v>
          </cell>
        </row>
        <row r="23624">
          <cell r="Q23624" t="str">
            <v>0001_3821 - Apprentices</v>
          </cell>
          <cell r="R23624">
            <v>1</v>
          </cell>
          <cell r="AY23624">
            <v>48365.891117884537</v>
          </cell>
          <cell r="CJ23624">
            <v>0</v>
          </cell>
          <cell r="CK23624">
            <v>0</v>
          </cell>
          <cell r="CL23624" t="str">
            <v>0001_3821</v>
          </cell>
          <cell r="CP23624" t="str">
            <v>TRADES</v>
          </cell>
          <cell r="CR23624" t="str">
            <v>CPLP - APPRENTICE</v>
          </cell>
          <cell r="CS23624" t="str">
            <v>DS</v>
          </cell>
        </row>
        <row r="23625">
          <cell r="Q23625" t="str">
            <v>0001_3821 - Apprentices</v>
          </cell>
          <cell r="R23625">
            <v>1</v>
          </cell>
          <cell r="AY23625">
            <v>48365.891117884537</v>
          </cell>
          <cell r="CJ23625">
            <v>0</v>
          </cell>
          <cell r="CK23625">
            <v>0</v>
          </cell>
          <cell r="CL23625" t="str">
            <v>0001_3821</v>
          </cell>
          <cell r="CP23625" t="str">
            <v>TRADES</v>
          </cell>
          <cell r="CR23625" t="str">
            <v>CPLP - APPRENTICE</v>
          </cell>
          <cell r="CS23625" t="str">
            <v>DS</v>
          </cell>
        </row>
        <row r="23626">
          <cell r="Q23626" t="str">
            <v>0001_3821 - Apprentices</v>
          </cell>
          <cell r="R23626">
            <v>1</v>
          </cell>
          <cell r="AY23626">
            <v>48365.891117884537</v>
          </cell>
          <cell r="CJ23626">
            <v>0</v>
          </cell>
          <cell r="CK23626">
            <v>0</v>
          </cell>
          <cell r="CL23626" t="str">
            <v>0001_3821</v>
          </cell>
          <cell r="CP23626" t="str">
            <v>TRADES</v>
          </cell>
          <cell r="CR23626" t="str">
            <v>CPLP - APPRENTICE</v>
          </cell>
          <cell r="CS23626" t="str">
            <v>DS</v>
          </cell>
        </row>
        <row r="23627">
          <cell r="Q23627" t="str">
            <v>0001_3821 - Apprentices</v>
          </cell>
          <cell r="R23627">
            <v>1</v>
          </cell>
          <cell r="AY23627">
            <v>48365.891117884537</v>
          </cell>
          <cell r="CJ23627">
            <v>0</v>
          </cell>
          <cell r="CK23627">
            <v>0</v>
          </cell>
          <cell r="CL23627" t="str">
            <v>0001_3821</v>
          </cell>
          <cell r="CP23627" t="str">
            <v>TRADES</v>
          </cell>
          <cell r="CR23627" t="str">
            <v>CPLP - APPRENTICE</v>
          </cell>
          <cell r="CS23627" t="str">
            <v>DS</v>
          </cell>
        </row>
        <row r="23628">
          <cell r="Q23628" t="str">
            <v>0001_3822 - Customer Operations</v>
          </cell>
          <cell r="R23628">
            <v>1</v>
          </cell>
          <cell r="AY23628">
            <v>0</v>
          </cell>
          <cell r="CJ23628">
            <v>0</v>
          </cell>
          <cell r="CK23628">
            <v>0</v>
          </cell>
          <cell r="CL23628" t="str">
            <v>0001_3822</v>
          </cell>
          <cell r="CP23628" t="str">
            <v>SUMMER</v>
          </cell>
          <cell r="CR23628" t="str">
            <v>STUDENT, CLERICAL</v>
          </cell>
          <cell r="CS23628" t="str">
            <v>DS</v>
          </cell>
        </row>
        <row r="23629">
          <cell r="Q23629" t="str">
            <v>0001_4211 - Corp Emergency Management</v>
          </cell>
          <cell r="R23629">
            <v>1</v>
          </cell>
          <cell r="AY23629">
            <v>0</v>
          </cell>
          <cell r="CJ23629">
            <v>0</v>
          </cell>
          <cell r="CK23629">
            <v>0</v>
          </cell>
          <cell r="CL23629" t="str">
            <v>0001_4211</v>
          </cell>
          <cell r="CP23629" t="str">
            <v>SUMMER</v>
          </cell>
          <cell r="CR23629" t="str">
            <v>STUDENT, CLERICAL</v>
          </cell>
          <cell r="CS23629" t="str">
            <v>DG</v>
          </cell>
        </row>
        <row r="23630">
          <cell r="Q23630" t="str">
            <v>0001_4250 - Metering &amp; Field Services</v>
          </cell>
          <cell r="R23630">
            <v>1</v>
          </cell>
          <cell r="AY23630">
            <v>0</v>
          </cell>
          <cell r="CJ23630">
            <v>0</v>
          </cell>
          <cell r="CK23630">
            <v>0</v>
          </cell>
          <cell r="CL23630" t="str">
            <v>0001_4250</v>
          </cell>
          <cell r="CP23630" t="str">
            <v>SUMMER</v>
          </cell>
          <cell r="CR23630" t="str">
            <v>STUDENT, CLERICAL</v>
          </cell>
          <cell r="CS23630" t="str">
            <v>DG</v>
          </cell>
        </row>
        <row r="23631">
          <cell r="Q23631" t="str">
            <v>0001_4270 - Cust. &amp; Power Sys. Planning &amp; Logistics</v>
          </cell>
          <cell r="R23631">
            <v>2</v>
          </cell>
          <cell r="AY23631">
            <v>0</v>
          </cell>
          <cell r="CJ23631">
            <v>0</v>
          </cell>
          <cell r="CK23631">
            <v>0</v>
          </cell>
          <cell r="CL23631" t="str">
            <v>0001_4270</v>
          </cell>
          <cell r="CP23631" t="str">
            <v>SUMMER</v>
          </cell>
          <cell r="CR23631" t="str">
            <v>STUDENT, CLERICAL</v>
          </cell>
          <cell r="CS23631" t="str">
            <v>DG</v>
          </cell>
        </row>
        <row r="23632">
          <cell r="Q23632" t="str">
            <v>0001_1650 - Talent Management</v>
          </cell>
          <cell r="R23632">
            <v>1</v>
          </cell>
          <cell r="AY23632">
            <v>0</v>
          </cell>
          <cell r="CJ23632">
            <v>0</v>
          </cell>
          <cell r="CK23632">
            <v>0</v>
          </cell>
          <cell r="CL23632" t="str">
            <v>0001_1650</v>
          </cell>
          <cell r="CP23632" t="str">
            <v>SUMMER</v>
          </cell>
          <cell r="CR23632" t="str">
            <v>STUDENT, CLERICAL</v>
          </cell>
          <cell r="CS23632" t="str">
            <v>OE&amp;EHS</v>
          </cell>
        </row>
        <row r="23633">
          <cell r="Q23633" t="str">
            <v>0001_1510 - Comm &amp; Public Affairs</v>
          </cell>
          <cell r="R23633">
            <v>2</v>
          </cell>
          <cell r="AY23633">
            <v>0</v>
          </cell>
          <cell r="CJ23633">
            <v>0</v>
          </cell>
          <cell r="CK23633">
            <v>0</v>
          </cell>
          <cell r="CL23633" t="str">
            <v>0001_1510</v>
          </cell>
          <cell r="CP23633" t="str">
            <v>SUMMER</v>
          </cell>
          <cell r="CR23633" t="str">
            <v>STUDENT, CLERICAL</v>
          </cell>
          <cell r="CS23633" t="str">
            <v>CP&amp;A</v>
          </cell>
        </row>
        <row r="23634">
          <cell r="Q23634" t="str">
            <v>0001_2510 - Inventory Management</v>
          </cell>
          <cell r="R23634">
            <v>5</v>
          </cell>
          <cell r="AY23634">
            <v>0</v>
          </cell>
          <cell r="CJ23634">
            <v>0</v>
          </cell>
          <cell r="CK23634">
            <v>0</v>
          </cell>
          <cell r="CL23634" t="str">
            <v>0001_2510</v>
          </cell>
          <cell r="CP23634" t="str">
            <v>SUMMER</v>
          </cell>
          <cell r="CR23634" t="str">
            <v>STUDENT, CLERICAL</v>
          </cell>
          <cell r="CS23634" t="str">
            <v>AM</v>
          </cell>
        </row>
        <row r="23635">
          <cell r="Q23635" t="str">
            <v>0001_4420 - CC-Accounts Receivable</v>
          </cell>
          <cell r="R23635">
            <v>10</v>
          </cell>
          <cell r="AY23635">
            <v>0</v>
          </cell>
          <cell r="CJ23635">
            <v>0</v>
          </cell>
          <cell r="CK23635">
            <v>0</v>
          </cell>
          <cell r="CL23635" t="str">
            <v>0001_4420</v>
          </cell>
          <cell r="CP23635" t="str">
            <v>SUMMER</v>
          </cell>
          <cell r="CR23635" t="str">
            <v>STUDENT, CLERICAL</v>
          </cell>
          <cell r="CS23635" t="str">
            <v>CS</v>
          </cell>
        </row>
        <row r="23636">
          <cell r="Q23636" t="str">
            <v>0001_4410 - Call Centre</v>
          </cell>
          <cell r="R23636">
            <v>10</v>
          </cell>
          <cell r="AY23636">
            <v>0</v>
          </cell>
          <cell r="CJ23636">
            <v>0</v>
          </cell>
          <cell r="CK23636">
            <v>0</v>
          </cell>
          <cell r="CL23636" t="str">
            <v>0001_4410</v>
          </cell>
          <cell r="CP23636" t="str">
            <v>SUMMER</v>
          </cell>
          <cell r="CR23636" t="str">
            <v>STUDENT, CLERICAL</v>
          </cell>
          <cell r="CS23636" t="str">
            <v>CS</v>
          </cell>
        </row>
        <row r="23637">
          <cell r="Q23637" t="str">
            <v>0001_3820 - Program Management</v>
          </cell>
          <cell r="R23637">
            <v>2</v>
          </cell>
          <cell r="AY23637">
            <v>0</v>
          </cell>
          <cell r="CJ23637">
            <v>0.19556399999999999</v>
          </cell>
          <cell r="CK23637">
            <v>-5632.9887800000006</v>
          </cell>
          <cell r="CL23637" t="str">
            <v>0001_3820</v>
          </cell>
          <cell r="CP23637" t="str">
            <v>SUMMER</v>
          </cell>
          <cell r="CR23637" t="str">
            <v>STUDENT, TECHNICAL</v>
          </cell>
          <cell r="CS23637" t="str">
            <v>DS</v>
          </cell>
        </row>
        <row r="23638">
          <cell r="Q23638" t="str">
            <v>0001_5200 - Facilities</v>
          </cell>
          <cell r="R23638">
            <v>6</v>
          </cell>
          <cell r="AY23638">
            <v>0</v>
          </cell>
          <cell r="CJ23638">
            <v>0</v>
          </cell>
          <cell r="CK23638">
            <v>0</v>
          </cell>
          <cell r="CL23638" t="str">
            <v>0001_5200</v>
          </cell>
          <cell r="CP23638" t="str">
            <v>SUMMER</v>
          </cell>
          <cell r="CR23638" t="str">
            <v>STUDENT, FIELD (NLC)</v>
          </cell>
          <cell r="CS23638" t="str">
            <v>Faclt.</v>
          </cell>
        </row>
        <row r="23639">
          <cell r="Q23639" t="str">
            <v>0001_3820 - Program Management</v>
          </cell>
          <cell r="R23639">
            <v>1</v>
          </cell>
          <cell r="AY23639">
            <v>0</v>
          </cell>
          <cell r="CJ23639">
            <v>0.19556399999999999</v>
          </cell>
          <cell r="CK23639">
            <v>-3415.3694399999999</v>
          </cell>
          <cell r="CL23639" t="str">
            <v>0001_3820</v>
          </cell>
          <cell r="CP23639" t="str">
            <v>SUMMER</v>
          </cell>
          <cell r="CR23639" t="str">
            <v>STUDENT, SENIOR TECHNICAL (NLC)</v>
          </cell>
          <cell r="CS23639" t="str">
            <v>DS</v>
          </cell>
        </row>
        <row r="23640">
          <cell r="Q23640" t="str">
            <v>0001_3720 - Customer and Reliability Services</v>
          </cell>
          <cell r="R23640">
            <v>1</v>
          </cell>
          <cell r="AY23640">
            <v>0</v>
          </cell>
          <cell r="CJ23640">
            <v>0.50486439999999999</v>
          </cell>
          <cell r="CK23640">
            <v>-8817.0523699999994</v>
          </cell>
          <cell r="CL23640" t="str">
            <v>0001_3720</v>
          </cell>
          <cell r="CP23640" t="str">
            <v>SUMMER</v>
          </cell>
          <cell r="CR23640" t="str">
            <v>STUDENT, SENIOR TECHNICAL (NLC)</v>
          </cell>
          <cell r="CS23640" t="str">
            <v>DG</v>
          </cell>
        </row>
        <row r="23641">
          <cell r="Q23641" t="str">
            <v>0001_1770 - Enterprise PMO &amp; Governance</v>
          </cell>
          <cell r="R23641">
            <v>1</v>
          </cell>
          <cell r="AY23641">
            <v>0</v>
          </cell>
          <cell r="CJ23641">
            <v>0</v>
          </cell>
          <cell r="CK23641">
            <v>0</v>
          </cell>
          <cell r="CL23641" t="str">
            <v>0001_1770</v>
          </cell>
          <cell r="CP23641" t="str">
            <v>SUMMER</v>
          </cell>
          <cell r="CR23641" t="str">
            <v>STUDENT, SENIOR TECHNICAL (NLC)</v>
          </cell>
          <cell r="CS23641" t="str">
            <v>IT</v>
          </cell>
        </row>
        <row r="23642">
          <cell r="Q23642" t="str">
            <v>0001_1775 - Security &amp; Ent Architecture</v>
          </cell>
          <cell r="R23642">
            <v>1</v>
          </cell>
          <cell r="AY23642">
            <v>0</v>
          </cell>
          <cell r="CJ23642">
            <v>0</v>
          </cell>
          <cell r="CK23642">
            <v>0</v>
          </cell>
          <cell r="CL23642" t="str">
            <v>0001_1775</v>
          </cell>
          <cell r="CP23642" t="str">
            <v>SUMMER</v>
          </cell>
          <cell r="CR23642" t="str">
            <v>STUDENT, SENIOR TECHNICAL (NLC)</v>
          </cell>
          <cell r="CS23642" t="str">
            <v>IT</v>
          </cell>
        </row>
        <row r="23643">
          <cell r="Q23643" t="str">
            <v>0001_1760 - Project Management</v>
          </cell>
          <cell r="R23643">
            <v>1</v>
          </cell>
          <cell r="AY23643">
            <v>0</v>
          </cell>
          <cell r="CJ23643">
            <v>0</v>
          </cell>
          <cell r="CK23643">
            <v>0</v>
          </cell>
          <cell r="CL23643" t="str">
            <v>0001_1760</v>
          </cell>
          <cell r="CP23643" t="str">
            <v>SUMMER</v>
          </cell>
          <cell r="CR23643" t="str">
            <v>STUDENT, SENIOR TECHNICAL (NLC)</v>
          </cell>
          <cell r="CS23643" t="str">
            <v>IT</v>
          </cell>
        </row>
        <row r="23644">
          <cell r="Q23644" t="str">
            <v>0001_1341 - Financial Reporting &amp; Compliance</v>
          </cell>
          <cell r="R23644">
            <v>1</v>
          </cell>
          <cell r="AY23644">
            <v>0</v>
          </cell>
          <cell r="CJ23644">
            <v>0</v>
          </cell>
          <cell r="CK23644">
            <v>0</v>
          </cell>
          <cell r="CL23644" t="str">
            <v>0001_1341</v>
          </cell>
          <cell r="CP23644" t="str">
            <v>SUMMER</v>
          </cell>
          <cell r="CR23644" t="str">
            <v>STUDENT, SENIOR TECHNICAL (NLC)</v>
          </cell>
          <cell r="CS23644" t="str">
            <v>Fin.</v>
          </cell>
        </row>
        <row r="23645">
          <cell r="Q23645" t="str">
            <v>0001_1910 - OE Dev&amp;Perf</v>
          </cell>
          <cell r="R23645">
            <v>1</v>
          </cell>
          <cell r="AY23645">
            <v>0</v>
          </cell>
          <cell r="CJ23645">
            <v>0</v>
          </cell>
          <cell r="CK23645">
            <v>0</v>
          </cell>
          <cell r="CL23645" t="str">
            <v>0001_1910</v>
          </cell>
          <cell r="CP23645" t="str">
            <v>SUMMER</v>
          </cell>
          <cell r="CR23645" t="str">
            <v>STUDENT, SENIOR TECHNICAL (NLC)</v>
          </cell>
          <cell r="CS23645" t="str">
            <v>OE&amp;EHS</v>
          </cell>
        </row>
        <row r="23646">
          <cell r="Q23646" t="str">
            <v>0001_1200 - Legal Serv Admin</v>
          </cell>
          <cell r="R23646">
            <v>1</v>
          </cell>
          <cell r="AY23646">
            <v>0</v>
          </cell>
          <cell r="CJ23646">
            <v>0</v>
          </cell>
          <cell r="CK23646">
            <v>0</v>
          </cell>
          <cell r="CL23646" t="str">
            <v>0001_1200</v>
          </cell>
          <cell r="CP23646" t="str">
            <v>SUMMER</v>
          </cell>
          <cell r="CR23646" t="str">
            <v>STUDENT, SENIOR TECHNICAL (NLC)</v>
          </cell>
          <cell r="CS23646" t="str">
            <v>Leg.</v>
          </cell>
        </row>
        <row r="23647">
          <cell r="Q23647" t="str">
            <v>0008_8120 CDM Program Development</v>
          </cell>
          <cell r="R23647">
            <v>1</v>
          </cell>
          <cell r="AY23647">
            <v>0</v>
          </cell>
          <cell r="CJ23647">
            <v>0</v>
          </cell>
          <cell r="CK23647">
            <v>0</v>
          </cell>
          <cell r="CL23647" t="str">
            <v>0008_8120</v>
          </cell>
          <cell r="CP23647" t="str">
            <v>SUMMER</v>
          </cell>
          <cell r="CR23647" t="str">
            <v>STUDENT, SENIOR TECHNICAL (NLC)</v>
          </cell>
          <cell r="CS23647" t="str">
            <v>CDM</v>
          </cell>
        </row>
        <row r="23648">
          <cell r="Q23648" t="str">
            <v>0001_3821 - Apprentices</v>
          </cell>
          <cell r="R23648">
            <v>1</v>
          </cell>
          <cell r="AY23648">
            <v>0</v>
          </cell>
          <cell r="CJ23648">
            <v>0</v>
          </cell>
          <cell r="CK23648">
            <v>0</v>
          </cell>
          <cell r="CL23648" t="str">
            <v>0001_3821</v>
          </cell>
          <cell r="CP23648" t="str">
            <v>SUMMER</v>
          </cell>
          <cell r="CR23648" t="str">
            <v>STUDENT, SENIOR TECHNICAL (NLC)</v>
          </cell>
          <cell r="CS23648" t="str">
            <v>DS</v>
          </cell>
        </row>
        <row r="23649">
          <cell r="Q23649" t="str">
            <v>0001_3310 - Stations &amp; Distribution Automation</v>
          </cell>
          <cell r="R23649">
            <v>2</v>
          </cell>
          <cell r="AY23649">
            <v>0</v>
          </cell>
          <cell r="CJ23649">
            <v>0</v>
          </cell>
          <cell r="CK23649">
            <v>0</v>
          </cell>
          <cell r="CL23649" t="str">
            <v>0001_3310</v>
          </cell>
          <cell r="CP23649" t="str">
            <v>COOP</v>
          </cell>
          <cell r="CR23649" t="str">
            <v>STUDENT, TECHNICAL (NLC)</v>
          </cell>
          <cell r="CS23649" t="str">
            <v>DS</v>
          </cell>
        </row>
        <row r="23650">
          <cell r="Q23650" t="str">
            <v>0001_3820 - Program Management</v>
          </cell>
          <cell r="R23650">
            <v>3</v>
          </cell>
          <cell r="AY23650">
            <v>0</v>
          </cell>
          <cell r="CJ23650">
            <v>0.19556399999999999</v>
          </cell>
          <cell r="CK23650">
            <v>-30655.605159999996</v>
          </cell>
          <cell r="CL23650" t="str">
            <v>0001_3820</v>
          </cell>
          <cell r="CP23650" t="str">
            <v>COOP</v>
          </cell>
          <cell r="CR23650" t="str">
            <v>STUDENT, TECHNICAL (NLC)</v>
          </cell>
          <cell r="CS23650" t="str">
            <v>DS</v>
          </cell>
        </row>
        <row r="23651">
          <cell r="Q23651" t="str">
            <v>0001_3822 - Customer Operations</v>
          </cell>
          <cell r="R23651">
            <v>1</v>
          </cell>
          <cell r="AY23651">
            <v>0</v>
          </cell>
          <cell r="CJ23651">
            <v>0</v>
          </cell>
          <cell r="CK23651">
            <v>0</v>
          </cell>
          <cell r="CL23651" t="str">
            <v>0001_3822</v>
          </cell>
          <cell r="CP23651" t="str">
            <v>COOP</v>
          </cell>
          <cell r="CR23651" t="str">
            <v>STUDENT, TECHNICAL (NLC)</v>
          </cell>
          <cell r="CS23651" t="str">
            <v>DS</v>
          </cell>
        </row>
        <row r="23652">
          <cell r="Q23652" t="str">
            <v>0001_4211 - Corp Emergency Management</v>
          </cell>
          <cell r="R23652">
            <v>1</v>
          </cell>
          <cell r="AY23652">
            <v>0</v>
          </cell>
          <cell r="CJ23652">
            <v>0</v>
          </cell>
          <cell r="CK23652">
            <v>0</v>
          </cell>
          <cell r="CL23652" t="str">
            <v>0001_4211</v>
          </cell>
          <cell r="CP23652" t="str">
            <v>COOP</v>
          </cell>
          <cell r="CR23652" t="str">
            <v>STUDENT, TECHNICAL (NLC)</v>
          </cell>
          <cell r="CS23652" t="str">
            <v>DG</v>
          </cell>
        </row>
        <row r="23653">
          <cell r="Q23653" t="str">
            <v>0001_4480 - Distribution Grid Operations</v>
          </cell>
          <cell r="R23653">
            <v>6</v>
          </cell>
          <cell r="AY23653">
            <v>0</v>
          </cell>
          <cell r="CJ23653">
            <v>0</v>
          </cell>
          <cell r="CK23653">
            <v>0</v>
          </cell>
          <cell r="CL23653" t="str">
            <v>0001_4480</v>
          </cell>
          <cell r="CP23653" t="str">
            <v>COOP</v>
          </cell>
          <cell r="CR23653" t="str">
            <v>STUDENT, TECHNICAL (NLC)</v>
          </cell>
          <cell r="CS23653" t="str">
            <v>DG</v>
          </cell>
        </row>
        <row r="23654">
          <cell r="Q23654" t="str">
            <v>0001_2200 - System Reliability</v>
          </cell>
          <cell r="R23654">
            <v>4</v>
          </cell>
          <cell r="AY23654">
            <v>0</v>
          </cell>
          <cell r="CJ23654">
            <v>0.68867449999999997</v>
          </cell>
          <cell r="CK23654">
            <v>-143937.38</v>
          </cell>
          <cell r="CL23654" t="str">
            <v>0001_2200</v>
          </cell>
          <cell r="CP23654" t="str">
            <v>COOP</v>
          </cell>
          <cell r="CR23654" t="str">
            <v>STUDENT, TECHNICAL (NLC)</v>
          </cell>
          <cell r="CS23654" t="str">
            <v>AM</v>
          </cell>
        </row>
        <row r="23655">
          <cell r="Q23655" t="str">
            <v>0001_2400 - Policy &amp; Standards</v>
          </cell>
          <cell r="R23655">
            <v>3</v>
          </cell>
          <cell r="AY23655">
            <v>0</v>
          </cell>
          <cell r="CJ23655">
            <v>0.53875260000000003</v>
          </cell>
          <cell r="CK23655">
            <v>-84452.059130000009</v>
          </cell>
          <cell r="CL23655" t="str">
            <v>0001_2400</v>
          </cell>
          <cell r="CP23655" t="str">
            <v>COOP</v>
          </cell>
          <cell r="CR23655" t="str">
            <v>STUDENT, TECHNICAL (NLC)</v>
          </cell>
          <cell r="CS23655" t="str">
            <v>AM</v>
          </cell>
        </row>
        <row r="23656">
          <cell r="Q23656" t="str">
            <v>0001_2700 - Capacity Planning</v>
          </cell>
          <cell r="R23656">
            <v>2</v>
          </cell>
          <cell r="AY23656">
            <v>0</v>
          </cell>
          <cell r="CJ23656">
            <v>0.68867449999999997</v>
          </cell>
          <cell r="CK23656">
            <v>-71968.699999999983</v>
          </cell>
          <cell r="CL23656" t="str">
            <v>0001_2700</v>
          </cell>
          <cell r="CP23656" t="str">
            <v>COOP</v>
          </cell>
          <cell r="CR23656" t="str">
            <v>STUDENT, TECHNICAL (NLC)</v>
          </cell>
          <cell r="CS23656" t="str">
            <v>AM</v>
          </cell>
        </row>
        <row r="23657">
          <cell r="Q23657" t="str">
            <v>0001_3830 - Policy Administration</v>
          </cell>
          <cell r="R23657">
            <v>1</v>
          </cell>
          <cell r="AY23657">
            <v>0</v>
          </cell>
          <cell r="CJ23657">
            <v>0</v>
          </cell>
          <cell r="CK23657">
            <v>0</v>
          </cell>
          <cell r="CL23657" t="str">
            <v>0001_3830</v>
          </cell>
          <cell r="CP23657" t="str">
            <v>COOP</v>
          </cell>
          <cell r="CR23657" t="str">
            <v>STUDENT, TECHNICAL (NLC)</v>
          </cell>
          <cell r="CS23657" t="str">
            <v>SM</v>
          </cell>
        </row>
        <row r="23658">
          <cell r="Q23658" t="str">
            <v>0001_1770 - Enterprise PMO &amp; Governance</v>
          </cell>
          <cell r="R23658">
            <v>1</v>
          </cell>
          <cell r="AY23658">
            <v>0</v>
          </cell>
          <cell r="CJ23658">
            <v>0</v>
          </cell>
          <cell r="CK23658">
            <v>0</v>
          </cell>
          <cell r="CL23658" t="str">
            <v>0001_1770</v>
          </cell>
          <cell r="CP23658" t="str">
            <v>COOP</v>
          </cell>
          <cell r="CR23658" t="str">
            <v>STUDENT, TECHNICAL (NLC)</v>
          </cell>
          <cell r="CS23658" t="str">
            <v>IT</v>
          </cell>
        </row>
        <row r="23659">
          <cell r="Q23659" t="str">
            <v>0001_1775 - Security &amp; Ent Architecture</v>
          </cell>
          <cell r="R23659">
            <v>1</v>
          </cell>
          <cell r="AY23659">
            <v>0</v>
          </cell>
          <cell r="CJ23659">
            <v>0</v>
          </cell>
          <cell r="CK23659">
            <v>0</v>
          </cell>
          <cell r="CL23659" t="str">
            <v>0001_1775</v>
          </cell>
          <cell r="CP23659" t="str">
            <v>COOP</v>
          </cell>
          <cell r="CR23659" t="str">
            <v>STUDENT, TECHNICAL (NLC)</v>
          </cell>
          <cell r="CS23659" t="str">
            <v>IT</v>
          </cell>
        </row>
        <row r="23660">
          <cell r="Q23660" t="str">
            <v>0001_1760 - Project Management</v>
          </cell>
          <cell r="R23660">
            <v>1</v>
          </cell>
          <cell r="AY23660">
            <v>0</v>
          </cell>
          <cell r="CJ23660">
            <v>0</v>
          </cell>
          <cell r="CK23660">
            <v>0</v>
          </cell>
          <cell r="CL23660" t="str">
            <v>0001_1760</v>
          </cell>
          <cell r="CP23660" t="str">
            <v>COOP</v>
          </cell>
          <cell r="CR23660" t="str">
            <v>STUDENT, TECHNICAL (NLC)</v>
          </cell>
          <cell r="CS23660" t="str">
            <v>IT</v>
          </cell>
        </row>
        <row r="23661">
          <cell r="Q23661" t="str">
            <v>0001_1321 - Accounts Payable</v>
          </cell>
          <cell r="R23661">
            <v>1</v>
          </cell>
          <cell r="AY23661">
            <v>0</v>
          </cell>
          <cell r="CJ23661">
            <v>0</v>
          </cell>
          <cell r="CK23661">
            <v>0</v>
          </cell>
          <cell r="CL23661" t="str">
            <v>0001_1321</v>
          </cell>
          <cell r="CP23661" t="str">
            <v>COOP</v>
          </cell>
          <cell r="CR23661" t="str">
            <v>STUDENT, TECHNICAL (NLC)</v>
          </cell>
          <cell r="CS23661" t="str">
            <v>Fin.</v>
          </cell>
        </row>
        <row r="23662">
          <cell r="Q23662" t="str">
            <v>0001_1343 - Finance-Operations</v>
          </cell>
          <cell r="R23662">
            <v>2</v>
          </cell>
          <cell r="AY23662">
            <v>0</v>
          </cell>
          <cell r="CJ23662">
            <v>0</v>
          </cell>
          <cell r="CK23662">
            <v>0</v>
          </cell>
          <cell r="CL23662" t="str">
            <v>0001_1343</v>
          </cell>
          <cell r="CP23662" t="str">
            <v>COOP</v>
          </cell>
          <cell r="CR23662" t="str">
            <v>STUDENT, TECHNICAL (NLC)</v>
          </cell>
          <cell r="CS23662" t="str">
            <v>Fin.</v>
          </cell>
        </row>
        <row r="23663">
          <cell r="Q23663" t="str">
            <v>0001_1325 - Finance</v>
          </cell>
          <cell r="R23663">
            <v>1</v>
          </cell>
          <cell r="AY23663">
            <v>0</v>
          </cell>
          <cell r="CJ23663">
            <v>0</v>
          </cell>
          <cell r="CK23663">
            <v>0</v>
          </cell>
          <cell r="CL23663" t="str">
            <v>0001_1325</v>
          </cell>
          <cell r="CP23663" t="str">
            <v>COOP</v>
          </cell>
          <cell r="CR23663" t="str">
            <v>STUDENT, TECHNICAL (NLC)</v>
          </cell>
          <cell r="CS23663" t="str">
            <v>Fin.</v>
          </cell>
        </row>
        <row r="23664">
          <cell r="Q23664" t="str">
            <v>0001_1420 - Rates &amp; Treasury</v>
          </cell>
          <cell r="R23664">
            <v>1</v>
          </cell>
          <cell r="AY23664">
            <v>0</v>
          </cell>
          <cell r="CJ23664">
            <v>0</v>
          </cell>
          <cell r="CK23664">
            <v>0</v>
          </cell>
          <cell r="CL23664" t="str">
            <v>0001_1420</v>
          </cell>
          <cell r="CP23664" t="str">
            <v>COOP</v>
          </cell>
          <cell r="CR23664" t="str">
            <v>STUDENT, TECHNICAL (NLC)</v>
          </cell>
          <cell r="CS23664" t="str">
            <v>TRRR</v>
          </cell>
        </row>
        <row r="23665">
          <cell r="Q23665" t="str">
            <v>0001_1910 - OE Dev&amp;Perf</v>
          </cell>
          <cell r="R23665">
            <v>1</v>
          </cell>
          <cell r="AY23665">
            <v>0</v>
          </cell>
          <cell r="CJ23665">
            <v>0</v>
          </cell>
          <cell r="CK23665">
            <v>0</v>
          </cell>
          <cell r="CL23665" t="str">
            <v>0001_1910</v>
          </cell>
          <cell r="CP23665" t="str">
            <v>COOP</v>
          </cell>
          <cell r="CR23665" t="str">
            <v>STUDENT, TECHNICAL (NLC)</v>
          </cell>
          <cell r="CS23665" t="str">
            <v>OE&amp;EHS</v>
          </cell>
        </row>
        <row r="23666">
          <cell r="Q23666" t="str">
            <v>0001_1510 - Comm &amp; Public Affairs</v>
          </cell>
          <cell r="R23666">
            <v>1</v>
          </cell>
          <cell r="AY23666">
            <v>0</v>
          </cell>
          <cell r="CJ23666">
            <v>0</v>
          </cell>
          <cell r="CK23666">
            <v>0</v>
          </cell>
          <cell r="CL23666" t="str">
            <v>0001_1510</v>
          </cell>
          <cell r="CP23666" t="str">
            <v>COOP</v>
          </cell>
          <cell r="CR23666" t="str">
            <v>STUDENT, TECHNICAL (NLC)</v>
          </cell>
          <cell r="CS23666" t="str">
            <v>CP&amp;A</v>
          </cell>
        </row>
        <row r="23667">
          <cell r="Q23667" t="str">
            <v>0001_2200 - System Reliability</v>
          </cell>
          <cell r="R23667">
            <v>6</v>
          </cell>
          <cell r="AY23667">
            <v>0</v>
          </cell>
          <cell r="CJ23667">
            <v>0.784362</v>
          </cell>
          <cell r="CK23667">
            <v>-245905.03581999999</v>
          </cell>
          <cell r="CL23667" t="str">
            <v>0001_2200</v>
          </cell>
          <cell r="CP23667" t="str">
            <v>COOP</v>
          </cell>
          <cell r="CR23667" t="str">
            <v>STUDENT, TECHNICAL</v>
          </cell>
          <cell r="CS23667" t="str">
            <v>AM</v>
          </cell>
        </row>
        <row r="23668">
          <cell r="Q23668" t="str">
            <v>0001_2810 - Grid Solution</v>
          </cell>
          <cell r="R23668">
            <v>1</v>
          </cell>
          <cell r="AY23668">
            <v>0</v>
          </cell>
          <cell r="CJ23668">
            <v>0.54652319999999999</v>
          </cell>
          <cell r="CK23668">
            <v>-28556.713839999997</v>
          </cell>
          <cell r="CL23668" t="str">
            <v>0001_2810</v>
          </cell>
          <cell r="CP23668" t="str">
            <v>COOP</v>
          </cell>
          <cell r="CR23668" t="str">
            <v>STUDENT, TECHNICAL</v>
          </cell>
          <cell r="CS23668" t="str">
            <v>AM</v>
          </cell>
        </row>
        <row r="23669">
          <cell r="Q23669" t="str">
            <v>0001_3110 - Distribution Projects East</v>
          </cell>
          <cell r="R23669">
            <v>5</v>
          </cell>
          <cell r="AY23669">
            <v>0</v>
          </cell>
          <cell r="CJ23669">
            <v>0</v>
          </cell>
          <cell r="CK23669">
            <v>0</v>
          </cell>
          <cell r="CL23669" t="str">
            <v>0001_3110</v>
          </cell>
          <cell r="CP23669" t="str">
            <v>COOP</v>
          </cell>
          <cell r="CR23669" t="str">
            <v>STUDENT, TECHNICAL (NLC)</v>
          </cell>
          <cell r="CS23669" t="str">
            <v>DS</v>
          </cell>
        </row>
        <row r="23670">
          <cell r="Q23670" t="str">
            <v>0001_3130 - Distribution Projects Centre</v>
          </cell>
          <cell r="R23670">
            <v>5</v>
          </cell>
          <cell r="AY23670">
            <v>0</v>
          </cell>
          <cell r="CJ23670">
            <v>0</v>
          </cell>
          <cell r="CK23670">
            <v>0</v>
          </cell>
          <cell r="CL23670" t="str">
            <v>0001_3130</v>
          </cell>
          <cell r="CP23670" t="str">
            <v>COOP</v>
          </cell>
          <cell r="CR23670" t="str">
            <v>STUDENT, TECHNICAL (NLC)</v>
          </cell>
          <cell r="CS23670" t="str">
            <v>DS</v>
          </cell>
        </row>
        <row r="23671">
          <cell r="Q23671" t="str">
            <v>0001_3160 - Distribution Projects West</v>
          </cell>
          <cell r="R23671">
            <v>5</v>
          </cell>
          <cell r="AY23671">
            <v>0</v>
          </cell>
          <cell r="CJ23671">
            <v>0</v>
          </cell>
          <cell r="CK23671">
            <v>0</v>
          </cell>
          <cell r="CL23671" t="str">
            <v>0001_3160</v>
          </cell>
          <cell r="CP23671" t="str">
            <v>COOP</v>
          </cell>
          <cell r="CR23671" t="str">
            <v>STUDENT, TECHNICAL (NLC)</v>
          </cell>
          <cell r="CS23671" t="str">
            <v>DS</v>
          </cell>
        </row>
        <row r="23672">
          <cell r="Q23672" t="str">
            <v>0001_4330 - Customer Offers &amp; Sustainment</v>
          </cell>
          <cell r="R23672">
            <v>9</v>
          </cell>
          <cell r="AY23672">
            <v>0</v>
          </cell>
          <cell r="CJ23672">
            <v>0</v>
          </cell>
          <cell r="CK23672">
            <v>0</v>
          </cell>
          <cell r="CL23672" t="str">
            <v>0001_4330</v>
          </cell>
          <cell r="CP23672" t="str">
            <v>COOP</v>
          </cell>
          <cell r="CR23672" t="str">
            <v>STUDENT, TECHNICAL (NLC)</v>
          </cell>
          <cell r="CS23672" t="str">
            <v>DS</v>
          </cell>
        </row>
        <row r="23673">
          <cell r="Q23673" t="str">
            <v>0001_3620 - Program Support Office</v>
          </cell>
          <cell r="R23673">
            <v>2</v>
          </cell>
          <cell r="AY23673">
            <v>0</v>
          </cell>
          <cell r="CJ23673">
            <v>0</v>
          </cell>
          <cell r="CK23673">
            <v>0</v>
          </cell>
          <cell r="CL23673" t="str">
            <v>0001_3620</v>
          </cell>
          <cell r="CP23673" t="str">
            <v>COOP</v>
          </cell>
          <cell r="CR23673" t="str">
            <v>STUDENT, TECHNICAL (NLC)</v>
          </cell>
          <cell r="CS23673" t="str">
            <v>DS</v>
          </cell>
        </row>
        <row r="23674">
          <cell r="Q23674" t="str">
            <v>0001_3160 - Distribution Projects West</v>
          </cell>
          <cell r="R23674">
            <v>1</v>
          </cell>
          <cell r="AY23674">
            <v>84786.712515999985</v>
          </cell>
          <cell r="CJ23674">
            <v>0</v>
          </cell>
          <cell r="CK23674">
            <v>0</v>
          </cell>
          <cell r="CL23674" t="str">
            <v>0001_3160</v>
          </cell>
          <cell r="CP23674" t="str">
            <v>TECHNICAL</v>
          </cell>
          <cell r="CR23674" t="str">
            <v>ENGINEERING TECHNOLOGIST LEVEL I</v>
          </cell>
          <cell r="CS23674" t="str">
            <v>DS</v>
          </cell>
        </row>
        <row r="23675">
          <cell r="Q23675" t="str">
            <v>0001_3110 - Distribution Projects East</v>
          </cell>
          <cell r="R23675">
            <v>1</v>
          </cell>
          <cell r="AY23675">
            <v>81535.58518400001</v>
          </cell>
          <cell r="CJ23675">
            <v>0</v>
          </cell>
          <cell r="CK23675">
            <v>0</v>
          </cell>
          <cell r="CL23675" t="str">
            <v>0001_3110</v>
          </cell>
          <cell r="CP23675" t="str">
            <v>TRADES</v>
          </cell>
          <cell r="CR23675" t="str">
            <v>CERTIFIED POWER LINE PERSON</v>
          </cell>
          <cell r="CS23675" t="str">
            <v>DS</v>
          </cell>
        </row>
        <row r="23676">
          <cell r="Q23676" t="str">
            <v>0001_3130 - Distribution Projects Centre</v>
          </cell>
          <cell r="R23676">
            <v>1</v>
          </cell>
          <cell r="AY23676">
            <v>71065.026774000013</v>
          </cell>
          <cell r="CJ23676">
            <v>0</v>
          </cell>
          <cell r="CK23676">
            <v>0</v>
          </cell>
          <cell r="CL23676" t="str">
            <v>0001_3130</v>
          </cell>
          <cell r="CP23676" t="str">
            <v>NONTRADES</v>
          </cell>
          <cell r="CR23676" t="str">
            <v>PLANT MECHANIC</v>
          </cell>
          <cell r="CS23676" t="str">
            <v>DS</v>
          </cell>
        </row>
        <row r="23677">
          <cell r="Q23677" t="str">
            <v>0001_1340 - Planning</v>
          </cell>
          <cell r="R23677">
            <v>1</v>
          </cell>
          <cell r="AY23677">
            <v>101271.87080999999</v>
          </cell>
          <cell r="CJ23677">
            <v>0</v>
          </cell>
          <cell r="CK23677">
            <v>0</v>
          </cell>
          <cell r="CL23677" t="str">
            <v>0001_1340</v>
          </cell>
          <cell r="CP23677" t="str">
            <v>PROFESSIONAL</v>
          </cell>
          <cell r="CR23677" t="str">
            <v>FINANCIAL ANALYST</v>
          </cell>
          <cell r="CS23677" t="str">
            <v>Fin.</v>
          </cell>
        </row>
        <row r="23678">
          <cell r="Q23678" t="str">
            <v>0001_4210 - Customer and Power Services</v>
          </cell>
          <cell r="R23678">
            <v>1</v>
          </cell>
          <cell r="AY23678">
            <v>92079.147859999997</v>
          </cell>
          <cell r="CJ23678">
            <v>0</v>
          </cell>
          <cell r="CK23678">
            <v>0</v>
          </cell>
          <cell r="CL23678" t="str">
            <v>0001_4210</v>
          </cell>
          <cell r="CP23678" t="str">
            <v>TRADES</v>
          </cell>
          <cell r="CR23678" t="str">
            <v>SYSTEM RESPONSE REP</v>
          </cell>
          <cell r="CS23678" t="str">
            <v>DG</v>
          </cell>
        </row>
        <row r="23679">
          <cell r="Q23679" t="str">
            <v>0001_4430 - LDC Settlement</v>
          </cell>
          <cell r="R23679">
            <v>1</v>
          </cell>
          <cell r="AY23679">
            <v>122377.84251</v>
          </cell>
          <cell r="CJ23679">
            <v>0</v>
          </cell>
          <cell r="CK23679">
            <v>0</v>
          </cell>
          <cell r="CL23679" t="str">
            <v>0001_4430</v>
          </cell>
          <cell r="CP23679" t="str">
            <v>PROFESSIONAL</v>
          </cell>
          <cell r="CR23679" t="str">
            <v>PROJECT LEADER, CUSTOMER CARE</v>
          </cell>
          <cell r="CS23679" t="str">
            <v>CS</v>
          </cell>
        </row>
        <row r="23680">
          <cell r="Q23680" t="str">
            <v>0001_2200 - System Reliability</v>
          </cell>
          <cell r="R23680">
            <v>1</v>
          </cell>
          <cell r="AY23680">
            <v>32750.585681000004</v>
          </cell>
          <cell r="CJ23680">
            <v>0.84340000000000004</v>
          </cell>
          <cell r="CK23680">
            <v>-36600.178285000002</v>
          </cell>
          <cell r="CL23680" t="str">
            <v>0001_2200</v>
          </cell>
          <cell r="CP23680" t="str">
            <v>CLERICAL_UNION</v>
          </cell>
          <cell r="CR23680" t="str">
            <v>ENGINEERING TECH LEVEL II</v>
          </cell>
          <cell r="CS23680" t="str">
            <v>AM</v>
          </cell>
        </row>
        <row r="23681">
          <cell r="Q23681" t="str">
            <v>0001_2700 - Capacity Planning</v>
          </cell>
          <cell r="R23681" t="str">
            <v>0</v>
          </cell>
          <cell r="AY23681">
            <v>44659.889565000005</v>
          </cell>
          <cell r="CJ23681">
            <v>0.84340000000000004</v>
          </cell>
          <cell r="CK23681">
            <v>-53351.889432000004</v>
          </cell>
          <cell r="CL23681" t="str">
            <v>0001_2700</v>
          </cell>
          <cell r="CP23681" t="str">
            <v>CLERICAL_UNION</v>
          </cell>
          <cell r="CR23681" t="str">
            <v>ENGINEERING TECH LEVEL II</v>
          </cell>
          <cell r="CS23681" t="str">
            <v>AM</v>
          </cell>
        </row>
        <row r="23682">
          <cell r="Q23682" t="str">
            <v>0001_3110 - Distribution Projects East</v>
          </cell>
          <cell r="R23682">
            <v>1</v>
          </cell>
          <cell r="AY23682">
            <v>81535.448696000007</v>
          </cell>
          <cell r="CJ23682">
            <v>0</v>
          </cell>
          <cell r="CK23682">
            <v>0</v>
          </cell>
          <cell r="CL23682" t="str">
            <v>0001_3110</v>
          </cell>
          <cell r="CP23682" t="str">
            <v>TRADES</v>
          </cell>
          <cell r="CR23682" t="str">
            <v>CERTIFIED POWER CABLE PERSON</v>
          </cell>
          <cell r="CS23682" t="str">
            <v>DS</v>
          </cell>
        </row>
        <row r="23683">
          <cell r="Q23683" t="str">
            <v>0001_3820 - Program Management</v>
          </cell>
          <cell r="R23683">
            <v>1</v>
          </cell>
          <cell r="AY23683">
            <v>66080.372138000006</v>
          </cell>
          <cell r="CJ23683">
            <v>0.84340000000000004</v>
          </cell>
          <cell r="CK23683">
            <v>-76773.392468999999</v>
          </cell>
          <cell r="CL23683" t="str">
            <v>0001_3820</v>
          </cell>
          <cell r="CP23683" t="str">
            <v>CLERICAL_UNION</v>
          </cell>
          <cell r="CR23683" t="str">
            <v>SENIOR OFFICE CLERK LEVEL I</v>
          </cell>
          <cell r="CS23683" t="str">
            <v>DS</v>
          </cell>
        </row>
        <row r="23684">
          <cell r="Q23684" t="str">
            <v>0001_3720 - Customer and Reliability Services</v>
          </cell>
          <cell r="R23684">
            <v>1</v>
          </cell>
          <cell r="AY23684">
            <v>84122.477373999995</v>
          </cell>
          <cell r="CJ23684">
            <v>0</v>
          </cell>
          <cell r="CK23684">
            <v>0</v>
          </cell>
          <cell r="CL23684" t="str">
            <v>0001_3720</v>
          </cell>
          <cell r="CP23684" t="str">
            <v>TRADES</v>
          </cell>
          <cell r="CR23684" t="str">
            <v>CERTIFIED POWER LINE PERSON</v>
          </cell>
          <cell r="CS23684" t="str">
            <v>DG</v>
          </cell>
        </row>
        <row r="23685">
          <cell r="Q23685" t="str">
            <v>0001_3720 - Customer and Reliability Services</v>
          </cell>
          <cell r="R23685">
            <v>1</v>
          </cell>
          <cell r="AY23685">
            <v>84122.477373999995</v>
          </cell>
          <cell r="CJ23685">
            <v>0</v>
          </cell>
          <cell r="CK23685">
            <v>0</v>
          </cell>
          <cell r="CL23685" t="str">
            <v>0001_3720</v>
          </cell>
          <cell r="CP23685" t="str">
            <v>TRADES</v>
          </cell>
          <cell r="CR23685" t="str">
            <v>CERTIFIED POWER LINE PERSON</v>
          </cell>
          <cell r="CS23685" t="str">
            <v>DG</v>
          </cell>
        </row>
        <row r="23686">
          <cell r="Q23686" t="str">
            <v>0002_4100 - STL M&amp;R</v>
          </cell>
          <cell r="R23686">
            <v>1</v>
          </cell>
          <cell r="AY23686">
            <v>67815.680492</v>
          </cell>
          <cell r="CJ23686">
            <v>0</v>
          </cell>
          <cell r="CK23686">
            <v>0</v>
          </cell>
          <cell r="CL23686" t="str">
            <v>0002_4100</v>
          </cell>
          <cell r="CP23686" t="str">
            <v>NONTRADES</v>
          </cell>
          <cell r="CR23686" t="str">
            <v>ST LT MAINTAINER</v>
          </cell>
          <cell r="CS23686" t="str">
            <v>THESI</v>
          </cell>
        </row>
        <row r="23687">
          <cell r="Q23687" t="str">
            <v>0001_3820 - Program Management</v>
          </cell>
          <cell r="R23687">
            <v>1</v>
          </cell>
          <cell r="AY23687">
            <v>112574.10193999999</v>
          </cell>
          <cell r="CJ23687">
            <v>0.84340000000000004</v>
          </cell>
          <cell r="CK23687">
            <v>-128500.92177300002</v>
          </cell>
          <cell r="CL23687" t="str">
            <v>0001_3820</v>
          </cell>
          <cell r="CP23687" t="str">
            <v>PROFESSIONAL</v>
          </cell>
          <cell r="CR23687" t="str">
            <v>PROGRAM MANAGEMENT CONSULTANT</v>
          </cell>
          <cell r="CS23687" t="str">
            <v>DS</v>
          </cell>
        </row>
        <row r="23688">
          <cell r="Q23688" t="str">
            <v>0001_4420 - CC-Accounts Receivable</v>
          </cell>
          <cell r="R23688">
            <v>1</v>
          </cell>
          <cell r="AY23688">
            <v>83243.993756000011</v>
          </cell>
          <cell r="CJ23688">
            <v>0</v>
          </cell>
          <cell r="CK23688">
            <v>0</v>
          </cell>
          <cell r="CL23688" t="str">
            <v>0001_4420</v>
          </cell>
          <cell r="CP23688" t="str">
            <v>CLERICAL_UNION</v>
          </cell>
          <cell r="CR23688" t="str">
            <v>GENERAL SERVICE BILLING SPECIALIST</v>
          </cell>
          <cell r="CS23688" t="str">
            <v>CS</v>
          </cell>
        </row>
        <row r="23689">
          <cell r="Q23689" t="str">
            <v>0001_1810 - EHS Safety</v>
          </cell>
          <cell r="R23689">
            <v>1</v>
          </cell>
          <cell r="AY23689">
            <v>103452.70973999998</v>
          </cell>
          <cell r="CJ23689">
            <v>0</v>
          </cell>
          <cell r="CK23689">
            <v>0</v>
          </cell>
          <cell r="CL23689" t="str">
            <v>0001_1810</v>
          </cell>
          <cell r="CP23689" t="str">
            <v>PROFESSIONAL</v>
          </cell>
          <cell r="CR23689" t="str">
            <v>ERGONOMIST</v>
          </cell>
          <cell r="CS23689" t="str">
            <v>OE&amp;EHS</v>
          </cell>
        </row>
        <row r="23690">
          <cell r="Q23690" t="str">
            <v>0001_2200 - System Reliability</v>
          </cell>
          <cell r="R23690">
            <v>1</v>
          </cell>
          <cell r="AY23690">
            <v>90463.619860000006</v>
          </cell>
          <cell r="CJ23690">
            <v>0.84340000000000004</v>
          </cell>
          <cell r="CK23690">
            <v>-104805.70089399999</v>
          </cell>
          <cell r="CL23690" t="str">
            <v>0001_2200</v>
          </cell>
          <cell r="CP23690" t="str">
            <v>TECHNICAL</v>
          </cell>
          <cell r="CR23690" t="str">
            <v>ENGINEERING TECHNOLOGIST LEVEL II</v>
          </cell>
          <cell r="CS23690" t="str">
            <v>AM</v>
          </cell>
        </row>
        <row r="23691">
          <cell r="Q23691" t="str">
            <v>0001_4480 - Distribution Grid Operations</v>
          </cell>
          <cell r="R23691">
            <v>1</v>
          </cell>
          <cell r="AY23691">
            <v>163293.12594000003</v>
          </cell>
          <cell r="CJ23691">
            <v>0.84340000000000004</v>
          </cell>
          <cell r="CK23691">
            <v>-185952.20708500003</v>
          </cell>
          <cell r="CL23691" t="str">
            <v>0001_4480</v>
          </cell>
          <cell r="CP23691" t="str">
            <v>SUPERVISORY</v>
          </cell>
          <cell r="CR23691" t="str">
            <v>SUPERVISOR, SYSTEM ANALYSIS</v>
          </cell>
          <cell r="CS23691" t="str">
            <v>DG</v>
          </cell>
        </row>
        <row r="23692">
          <cell r="Q23692" t="str">
            <v>0001_3820 - Program Management</v>
          </cell>
          <cell r="R23692">
            <v>1</v>
          </cell>
          <cell r="AY23692">
            <v>84786.898636000013</v>
          </cell>
          <cell r="CJ23692">
            <v>0.84340000000000004</v>
          </cell>
          <cell r="CK23692">
            <v>-98316.052194999997</v>
          </cell>
          <cell r="CL23692" t="str">
            <v>0001_3820</v>
          </cell>
          <cell r="CP23692" t="str">
            <v>TECHNICAL</v>
          </cell>
          <cell r="CR23692" t="str">
            <v>PROGRAM SCHEDULER</v>
          </cell>
          <cell r="CS23692" t="str">
            <v>DS</v>
          </cell>
        </row>
        <row r="23693">
          <cell r="Q23693" t="str">
            <v>0001_3720 - Customer and Reliability Services</v>
          </cell>
          <cell r="R23693">
            <v>1</v>
          </cell>
          <cell r="AY23693">
            <v>84122.477373999995</v>
          </cell>
          <cell r="CJ23693">
            <v>0</v>
          </cell>
          <cell r="CK23693">
            <v>0</v>
          </cell>
          <cell r="CL23693" t="str">
            <v>0001_3720</v>
          </cell>
          <cell r="CP23693" t="str">
            <v>TRADES</v>
          </cell>
          <cell r="CR23693" t="str">
            <v>CERTIFIED POWER LINE PERSON</v>
          </cell>
          <cell r="CS23693" t="str">
            <v>DG</v>
          </cell>
        </row>
        <row r="23694">
          <cell r="Q23694" t="str">
            <v>0001_2200 - System Reliability</v>
          </cell>
          <cell r="R23694">
            <v>1</v>
          </cell>
          <cell r="AY23694">
            <v>119822.10065000001</v>
          </cell>
          <cell r="CJ23694">
            <v>0.84340000000000004</v>
          </cell>
          <cell r="CK23694">
            <v>-136367.914146</v>
          </cell>
          <cell r="CL23694" t="str">
            <v>0001_2200</v>
          </cell>
          <cell r="CP23694" t="str">
            <v>SUPERVISORY</v>
          </cell>
          <cell r="CR23694" t="str">
            <v>SUPERVISOR, PROJECT PLANNING-WEST</v>
          </cell>
          <cell r="CS23694" t="str">
            <v>AM</v>
          </cell>
        </row>
        <row r="23695">
          <cell r="Q23695" t="str">
            <v>0001_1760 - Project Management</v>
          </cell>
          <cell r="R23695">
            <v>1</v>
          </cell>
          <cell r="AY23695">
            <v>105820.85996999999</v>
          </cell>
          <cell r="CJ23695">
            <v>0</v>
          </cell>
          <cell r="CK23695">
            <v>0</v>
          </cell>
          <cell r="CL23695" t="str">
            <v>0001_1760</v>
          </cell>
          <cell r="CP23695" t="str">
            <v>PROFESSIONAL</v>
          </cell>
          <cell r="CR23695" t="str">
            <v>CLIENT CONSULTANT</v>
          </cell>
          <cell r="CS23695" t="str">
            <v>IT</v>
          </cell>
        </row>
        <row r="23696">
          <cell r="Q23696" t="str">
            <v>0001_3720 - Customer and Reliability Services</v>
          </cell>
          <cell r="R23696">
            <v>1</v>
          </cell>
          <cell r="AY23696">
            <v>84788.661605999994</v>
          </cell>
          <cell r="CJ23696">
            <v>0</v>
          </cell>
          <cell r="CK23696">
            <v>0</v>
          </cell>
          <cell r="CL23696" t="str">
            <v>0001_3720</v>
          </cell>
          <cell r="CP23696" t="str">
            <v>TRADES</v>
          </cell>
          <cell r="CR23696" t="str">
            <v>CERTIFIED POWER CABLE PERSON</v>
          </cell>
          <cell r="CS23696" t="str">
            <v>DG</v>
          </cell>
        </row>
        <row r="23697">
          <cell r="Q23697" t="str">
            <v>0001_4330 - Customer Offers &amp; Sustainment</v>
          </cell>
          <cell r="R23697">
            <v>1</v>
          </cell>
          <cell r="AY23697">
            <v>113187.85659000001</v>
          </cell>
          <cell r="CJ23697">
            <v>0.84340000000000004</v>
          </cell>
          <cell r="CK23697">
            <v>-129735.036525</v>
          </cell>
          <cell r="CL23697" t="str">
            <v>0001_4330</v>
          </cell>
          <cell r="CP23697" t="str">
            <v>SUPERVISORY</v>
          </cell>
          <cell r="CR23697" t="str">
            <v>SUPERVISOR, UNDERGROUND</v>
          </cell>
          <cell r="CS23697" t="str">
            <v>DS</v>
          </cell>
        </row>
        <row r="23698">
          <cell r="Q23698" t="str">
            <v>0001_1201 - Governance &amp; General Counsel</v>
          </cell>
          <cell r="R23698">
            <v>1</v>
          </cell>
          <cell r="AY23698">
            <v>280827.50907999999</v>
          </cell>
          <cell r="CJ23698">
            <v>0</v>
          </cell>
          <cell r="CK23698">
            <v>0</v>
          </cell>
          <cell r="CL23698" t="str">
            <v>0001_1201</v>
          </cell>
          <cell r="CP23698" t="str">
            <v>EXECUTIVE</v>
          </cell>
          <cell r="CR23698" t="str">
            <v>VICE PRESIDENT, GEN COUNSEL &amp; CORP SEC</v>
          </cell>
          <cell r="CS23698" t="str">
            <v>Leg.</v>
          </cell>
        </row>
        <row r="23699">
          <cell r="Q23699" t="str">
            <v>0001_4490 - Cust. Exp. Marketing &amp; Communications</v>
          </cell>
          <cell r="R23699">
            <v>1</v>
          </cell>
          <cell r="AY23699">
            <v>160705.80969999998</v>
          </cell>
          <cell r="CJ23699">
            <v>0</v>
          </cell>
          <cell r="CK23699">
            <v>0</v>
          </cell>
          <cell r="CL23699" t="str">
            <v>0001_4490</v>
          </cell>
          <cell r="CP23699" t="str">
            <v>MANAGERIAL</v>
          </cell>
          <cell r="CR23699" t="str">
            <v>MANAGER, MARKETING</v>
          </cell>
          <cell r="CS23699" t="str">
            <v>CS</v>
          </cell>
        </row>
        <row r="23700">
          <cell r="Q23700" t="str">
            <v>0001_3310 - Stations &amp; Distribution Automation</v>
          </cell>
          <cell r="R23700">
            <v>1</v>
          </cell>
          <cell r="AY23700">
            <v>68825.545658000003</v>
          </cell>
          <cell r="CJ23700">
            <v>0</v>
          </cell>
          <cell r="CK23700">
            <v>0</v>
          </cell>
          <cell r="CL23700" t="str">
            <v>0001_3310</v>
          </cell>
          <cell r="CP23700" t="str">
            <v>CLERICAL_UNION</v>
          </cell>
          <cell r="CR23700" t="str">
            <v>STATION INSPECTOR</v>
          </cell>
          <cell r="CS23700" t="str">
            <v>DS</v>
          </cell>
        </row>
        <row r="23701">
          <cell r="Q23701" t="str">
            <v>0001_2530 - Acquisition Serv</v>
          </cell>
          <cell r="R23701">
            <v>1</v>
          </cell>
          <cell r="AY23701">
            <v>66080.372138000006</v>
          </cell>
          <cell r="CJ23701">
            <v>0</v>
          </cell>
          <cell r="CK23701">
            <v>0</v>
          </cell>
          <cell r="CL23701" t="str">
            <v>0001_2530</v>
          </cell>
          <cell r="CP23701" t="str">
            <v>CLERICAL_UNION</v>
          </cell>
          <cell r="CR23701" t="str">
            <v>SENIOR OFFICE CLERK LEVEL I</v>
          </cell>
          <cell r="CS23701" t="str">
            <v>AM</v>
          </cell>
        </row>
        <row r="23702">
          <cell r="Q23702" t="str">
            <v>0001_3160 - Distribution Projects West</v>
          </cell>
          <cell r="R23702">
            <v>1</v>
          </cell>
          <cell r="AY23702">
            <v>82515.468593999991</v>
          </cell>
          <cell r="CJ23702">
            <v>0</v>
          </cell>
          <cell r="CK23702">
            <v>0</v>
          </cell>
          <cell r="CL23702" t="str">
            <v>0001_3160</v>
          </cell>
          <cell r="CP23702" t="str">
            <v>TRADES</v>
          </cell>
          <cell r="CR23702" t="str">
            <v>CERTIFIED POWER LINE PERSON</v>
          </cell>
          <cell r="CS23702" t="str">
            <v>DS</v>
          </cell>
        </row>
        <row r="23703">
          <cell r="Q23703" t="str">
            <v>0008_8120 CDM Program Development</v>
          </cell>
          <cell r="R23703">
            <v>1</v>
          </cell>
          <cell r="AY23703">
            <v>58864.755248000001</v>
          </cell>
          <cell r="CJ23703">
            <v>0</v>
          </cell>
          <cell r="CK23703">
            <v>0</v>
          </cell>
          <cell r="CL23703" t="str">
            <v>0008_8120</v>
          </cell>
          <cell r="CP23703" t="str">
            <v>ADMINISTRATIVE_MGT</v>
          </cell>
          <cell r="CR23703" t="str">
            <v>ADMINISTRATIVE ASSISTANT LEVEL I</v>
          </cell>
          <cell r="CS23703" t="str">
            <v>CDM</v>
          </cell>
        </row>
        <row r="23704">
          <cell r="Q23704" t="str">
            <v>0001_4210 - Customer and Power Services</v>
          </cell>
          <cell r="R23704">
            <v>1</v>
          </cell>
          <cell r="AY23704">
            <v>92079.147859999997</v>
          </cell>
          <cell r="CJ23704">
            <v>0</v>
          </cell>
          <cell r="CK23704">
            <v>0</v>
          </cell>
          <cell r="CL23704" t="str">
            <v>0001_4210</v>
          </cell>
          <cell r="CP23704" t="str">
            <v>TRADES</v>
          </cell>
          <cell r="CR23704" t="str">
            <v>SYSTEM RESPONSE REP</v>
          </cell>
          <cell r="CS23704" t="str">
            <v>DG</v>
          </cell>
        </row>
        <row r="23705">
          <cell r="Q23705" t="str">
            <v>0001_4250 - Metering &amp; Field Services</v>
          </cell>
          <cell r="R23705">
            <v>1</v>
          </cell>
          <cell r="AY23705">
            <v>114695.02367</v>
          </cell>
          <cell r="CJ23705">
            <v>0.84340000000000004</v>
          </cell>
          <cell r="CK23705">
            <v>-130751.015547</v>
          </cell>
          <cell r="CL23705" t="str">
            <v>0001_4250</v>
          </cell>
          <cell r="CP23705" t="str">
            <v>SUPERVISORY</v>
          </cell>
          <cell r="CR23705" t="str">
            <v>SUPERVISOR, METER FIELD OPERATIONS</v>
          </cell>
          <cell r="CS23705" t="str">
            <v>DG</v>
          </cell>
        </row>
        <row r="23706">
          <cell r="Q23706" t="str">
            <v>0001_5100 - Equipment Services</v>
          </cell>
          <cell r="R23706">
            <v>1</v>
          </cell>
          <cell r="AY23706">
            <v>75432.032311999996</v>
          </cell>
          <cell r="CJ23706">
            <v>0</v>
          </cell>
          <cell r="CK23706">
            <v>0</v>
          </cell>
          <cell r="CL23706" t="str">
            <v>0001_5100</v>
          </cell>
          <cell r="CP23706" t="str">
            <v>NONTRADES</v>
          </cell>
          <cell r="CR23706" t="str">
            <v>PARTS &amp; INVENTORY CLERK, FLEET</v>
          </cell>
          <cell r="CS23706" t="str">
            <v>AM</v>
          </cell>
        </row>
        <row r="23707">
          <cell r="Q23707" t="str">
            <v>0001_3720 - Customer and Reliability Services</v>
          </cell>
          <cell r="R23707">
            <v>1</v>
          </cell>
          <cell r="AY23707">
            <v>78423.034352000002</v>
          </cell>
          <cell r="CJ23707">
            <v>0</v>
          </cell>
          <cell r="CK23707">
            <v>0</v>
          </cell>
          <cell r="CL23707" t="str">
            <v>0001_3720</v>
          </cell>
          <cell r="CP23707" t="str">
            <v>TRADES</v>
          </cell>
          <cell r="CR23707" t="str">
            <v>CPLP - APPRENTICE</v>
          </cell>
          <cell r="CS23707" t="str">
            <v>DG</v>
          </cell>
        </row>
        <row r="23708">
          <cell r="Q23708" t="str">
            <v>0002_4100 - STL M&amp;R</v>
          </cell>
          <cell r="R23708">
            <v>1</v>
          </cell>
          <cell r="AY23708">
            <v>81546.790792</v>
          </cell>
          <cell r="CJ23708">
            <v>0</v>
          </cell>
          <cell r="CK23708">
            <v>0</v>
          </cell>
          <cell r="CL23708" t="str">
            <v>0002_4100</v>
          </cell>
          <cell r="CP23708" t="str">
            <v>TRADES</v>
          </cell>
          <cell r="CR23708" t="str">
            <v>CERTIFIED POWER LINE PERSON</v>
          </cell>
          <cell r="CS23708" t="str">
            <v>THESI</v>
          </cell>
        </row>
        <row r="23709">
          <cell r="Q23709" t="str">
            <v>0001_4480 - Distribution Grid Operations</v>
          </cell>
          <cell r="R23709">
            <v>1</v>
          </cell>
          <cell r="AY23709">
            <v>106511.89866000002</v>
          </cell>
          <cell r="CJ23709">
            <v>0</v>
          </cell>
          <cell r="CK23709">
            <v>0</v>
          </cell>
          <cell r="CL23709" t="str">
            <v>0001_4480</v>
          </cell>
          <cell r="CP23709" t="str">
            <v>TRADES</v>
          </cell>
          <cell r="CR23709" t="str">
            <v>POWER SYSTEM CONTROLLER</v>
          </cell>
          <cell r="CS23709" t="str">
            <v>DG</v>
          </cell>
        </row>
        <row r="23710">
          <cell r="Q23710" t="str">
            <v>0001_5100 - Equipment Services</v>
          </cell>
          <cell r="R23710">
            <v>1</v>
          </cell>
          <cell r="AY23710">
            <v>88064.556259999983</v>
          </cell>
          <cell r="CJ23710">
            <v>0</v>
          </cell>
          <cell r="CK23710">
            <v>0</v>
          </cell>
          <cell r="CL23710" t="str">
            <v>0001_5100</v>
          </cell>
          <cell r="CP23710" t="str">
            <v>TRADES</v>
          </cell>
          <cell r="CR23710" t="str">
            <v>SENIOR FLEET MECHANIC</v>
          </cell>
          <cell r="CS23710" t="str">
            <v>AM</v>
          </cell>
        </row>
        <row r="23711">
          <cell r="Q23711" t="str">
            <v>0001_3720 - Customer and Reliability Services</v>
          </cell>
          <cell r="R23711">
            <v>1</v>
          </cell>
          <cell r="AY23711">
            <v>80975.234808000008</v>
          </cell>
          <cell r="CJ23711">
            <v>0</v>
          </cell>
          <cell r="CK23711">
            <v>0</v>
          </cell>
          <cell r="CL23711" t="str">
            <v>0001_3720</v>
          </cell>
          <cell r="CP23711" t="str">
            <v>TRADES</v>
          </cell>
          <cell r="CR23711" t="str">
            <v>FORESTER</v>
          </cell>
          <cell r="CS23711" t="str">
            <v>DG</v>
          </cell>
        </row>
        <row r="23712">
          <cell r="Q23712" t="str">
            <v>0001_3720 - Customer and Reliability Services</v>
          </cell>
          <cell r="R23712">
            <v>1</v>
          </cell>
          <cell r="AY23712">
            <v>114696.85361000002</v>
          </cell>
          <cell r="CJ23712">
            <v>0.84340000000000004</v>
          </cell>
          <cell r="CK23712">
            <v>-131251.143236</v>
          </cell>
          <cell r="CL23712" t="str">
            <v>0001_3720</v>
          </cell>
          <cell r="CP23712" t="str">
            <v>SUPERVISORY</v>
          </cell>
          <cell r="CR23712" t="str">
            <v>SUPERVISOR, CONSTRUCTION &amp; MAINTENANCE</v>
          </cell>
          <cell r="CS23712" t="str">
            <v>DG</v>
          </cell>
        </row>
        <row r="23713">
          <cell r="Q23713" t="str">
            <v>0001_4400 - Cust Care - Admin</v>
          </cell>
          <cell r="R23713">
            <v>1</v>
          </cell>
          <cell r="AY23713">
            <v>250876.09743999995</v>
          </cell>
          <cell r="CJ23713">
            <v>0</v>
          </cell>
          <cell r="CK23713">
            <v>0</v>
          </cell>
          <cell r="CL23713" t="str">
            <v>0001_4400</v>
          </cell>
          <cell r="CP23713" t="str">
            <v>EXECUTIVE</v>
          </cell>
          <cell r="CR23713" t="str">
            <v>SR VICE PRESIDENT, CUSTOMER SERVICES</v>
          </cell>
          <cell r="CS23713" t="str">
            <v>CS</v>
          </cell>
        </row>
        <row r="23714">
          <cell r="Q23714" t="str">
            <v>0001_1750 - IT Services and Infrastructure</v>
          </cell>
          <cell r="R23714">
            <v>1</v>
          </cell>
          <cell r="AY23714">
            <v>70002.882571999988</v>
          </cell>
          <cell r="CJ23714">
            <v>0</v>
          </cell>
          <cell r="CK23714">
            <v>0</v>
          </cell>
          <cell r="CL23714" t="str">
            <v>0001_1750</v>
          </cell>
          <cell r="CP23714" t="str">
            <v>CLERICAL_UNION</v>
          </cell>
          <cell r="CR23714" t="str">
            <v>COMPUTER OPERATOR</v>
          </cell>
          <cell r="CS23714" t="str">
            <v>IT</v>
          </cell>
        </row>
        <row r="23715">
          <cell r="Q23715" t="str">
            <v>0001_3720 - Customer and Reliability Services</v>
          </cell>
          <cell r="R23715">
            <v>1</v>
          </cell>
          <cell r="AY23715">
            <v>77410.029475999996</v>
          </cell>
          <cell r="CJ23715">
            <v>0</v>
          </cell>
          <cell r="CK23715">
            <v>0</v>
          </cell>
          <cell r="CL23715" t="str">
            <v>0001_3720</v>
          </cell>
          <cell r="CP23715" t="str">
            <v>CLERICAL_UNION</v>
          </cell>
          <cell r="CR23715" t="str">
            <v>ELECTRICAL SERVICE INSPECTOR</v>
          </cell>
          <cell r="CS23715" t="str">
            <v>DG</v>
          </cell>
        </row>
        <row r="23716">
          <cell r="Q23716" t="str">
            <v>0001_3720 - Customer and Reliability Services</v>
          </cell>
          <cell r="R23716">
            <v>1</v>
          </cell>
          <cell r="AY23716">
            <v>84122.477373999995</v>
          </cell>
          <cell r="CJ23716">
            <v>0</v>
          </cell>
          <cell r="CK23716">
            <v>0</v>
          </cell>
          <cell r="CL23716" t="str">
            <v>0001_3720</v>
          </cell>
          <cell r="CP23716" t="str">
            <v>TRADES</v>
          </cell>
          <cell r="CR23716" t="str">
            <v>CERTIFIED POWER LINE PERSON</v>
          </cell>
          <cell r="CS23716" t="str">
            <v>DG</v>
          </cell>
        </row>
        <row r="23717">
          <cell r="Q23717" t="str">
            <v>0001_4420 - CC-Accounts Receivable</v>
          </cell>
          <cell r="R23717">
            <v>1</v>
          </cell>
          <cell r="AY23717">
            <v>66080.372138000006</v>
          </cell>
          <cell r="CJ23717">
            <v>0</v>
          </cell>
          <cell r="CK23717">
            <v>0</v>
          </cell>
          <cell r="CL23717" t="str">
            <v>0001_4420</v>
          </cell>
          <cell r="CP23717" t="str">
            <v>CLERICAL_UNION</v>
          </cell>
          <cell r="CR23717" t="str">
            <v>SENIOR OFFICE CLERK LEVEL I</v>
          </cell>
          <cell r="CS23717" t="str">
            <v>CS</v>
          </cell>
        </row>
        <row r="23718">
          <cell r="Q23718" t="str">
            <v>0001_1782 - Services &amp; Applications</v>
          </cell>
          <cell r="R23718">
            <v>1</v>
          </cell>
          <cell r="AY23718">
            <v>134982.49357000005</v>
          </cell>
          <cell r="CJ23718">
            <v>0</v>
          </cell>
          <cell r="CK23718">
            <v>0</v>
          </cell>
          <cell r="CL23718" t="str">
            <v>0001_1782</v>
          </cell>
          <cell r="CP23718" t="str">
            <v>SUPERVISORY</v>
          </cell>
          <cell r="CR23718" t="str">
            <v>PROJECT LEADER</v>
          </cell>
          <cell r="CS23718" t="str">
            <v>IT</v>
          </cell>
        </row>
        <row r="23719">
          <cell r="Q23719" t="str">
            <v>0001_3310 - Stations &amp; Distribution Automation</v>
          </cell>
          <cell r="R23719">
            <v>1</v>
          </cell>
          <cell r="AY23719">
            <v>105931.60658999998</v>
          </cell>
          <cell r="CJ23719">
            <v>0</v>
          </cell>
          <cell r="CK23719">
            <v>0</v>
          </cell>
          <cell r="CL23719" t="str">
            <v>0001_3310</v>
          </cell>
          <cell r="CP23719" t="str">
            <v>TRADES</v>
          </cell>
          <cell r="CR23719" t="str">
            <v>DISTRIBUTION SYSTEM TECHNOLOGIST</v>
          </cell>
          <cell r="CS23719" t="str">
            <v>DS</v>
          </cell>
        </row>
        <row r="23720">
          <cell r="Q23720" t="str">
            <v>0001_4250 - Metering &amp; Field Services</v>
          </cell>
          <cell r="R23720" t="str">
            <v>0</v>
          </cell>
          <cell r="AY23720">
            <v>45489.988867000007</v>
          </cell>
          <cell r="CJ23720">
            <v>0</v>
          </cell>
          <cell r="CK23720">
            <v>0</v>
          </cell>
          <cell r="CL23720" t="str">
            <v>0001_4250</v>
          </cell>
          <cell r="CP23720" t="str">
            <v>NONTRADES</v>
          </cell>
          <cell r="CR23720" t="str">
            <v>FIELD SERVICE REPRESENTATIVE</v>
          </cell>
          <cell r="CS23720" t="str">
            <v>DG</v>
          </cell>
        </row>
        <row r="23721">
          <cell r="Q23721" t="str">
            <v>0001_2410 - Asset Attachment &amp; Leases</v>
          </cell>
          <cell r="R23721">
            <v>1</v>
          </cell>
          <cell r="AY23721">
            <v>33359.325169000003</v>
          </cell>
          <cell r="CJ23721">
            <v>0</v>
          </cell>
          <cell r="CK23721">
            <v>0</v>
          </cell>
          <cell r="CL23721" t="str">
            <v>0001_2410</v>
          </cell>
          <cell r="CP23721" t="str">
            <v>NONTRADES</v>
          </cell>
          <cell r="CR23721" t="str">
            <v>FIELD SERVICE REPRESENTATIVE</v>
          </cell>
          <cell r="CS23721" t="str">
            <v>AM</v>
          </cell>
        </row>
        <row r="23722">
          <cell r="Q23722" t="str">
            <v>0001_1321 - Accounts Payable</v>
          </cell>
          <cell r="R23722">
            <v>1</v>
          </cell>
          <cell r="AY23722">
            <v>56767.813204000013</v>
          </cell>
          <cell r="CJ23722">
            <v>0</v>
          </cell>
          <cell r="CK23722">
            <v>0</v>
          </cell>
          <cell r="CL23722" t="str">
            <v>0001_1321</v>
          </cell>
          <cell r="CP23722" t="str">
            <v>CLERICAL_UNION</v>
          </cell>
          <cell r="CR23722" t="str">
            <v>ACCOUNTING CLERK LEVEL I</v>
          </cell>
          <cell r="CS23722" t="str">
            <v>Fin.</v>
          </cell>
        </row>
        <row r="23723">
          <cell r="Q23723" t="str">
            <v>0001_2520 - Warehouse Management</v>
          </cell>
          <cell r="R23723">
            <v>1</v>
          </cell>
          <cell r="AY23723">
            <v>72156.953012000013</v>
          </cell>
          <cell r="CJ23723">
            <v>0</v>
          </cell>
          <cell r="CK23723">
            <v>0</v>
          </cell>
          <cell r="CL23723" t="str">
            <v>0001_2520</v>
          </cell>
          <cell r="CP23723" t="str">
            <v>NONTRADES</v>
          </cell>
          <cell r="CR23723" t="str">
            <v>MATERIAL HANDLER</v>
          </cell>
          <cell r="CS23723" t="str">
            <v>AM</v>
          </cell>
        </row>
        <row r="23724">
          <cell r="Q23724" t="str">
            <v>0001_4250 - Metering &amp; Field Services</v>
          </cell>
          <cell r="R23724">
            <v>1</v>
          </cell>
          <cell r="AY23724">
            <v>67375.630895999988</v>
          </cell>
          <cell r="CJ23724">
            <v>0</v>
          </cell>
          <cell r="CK23724">
            <v>0</v>
          </cell>
          <cell r="CL23724" t="str">
            <v>0001_4250</v>
          </cell>
          <cell r="CP23724" t="str">
            <v>TRADES</v>
          </cell>
          <cell r="CR23724" t="str">
            <v>CERT METER MECHANIC / TESTER</v>
          </cell>
          <cell r="CS23724" t="str">
            <v>DG</v>
          </cell>
        </row>
        <row r="23725">
          <cell r="Q23725" t="str">
            <v>0001_2200 - System Reliability</v>
          </cell>
          <cell r="R23725">
            <v>1</v>
          </cell>
          <cell r="AY23725">
            <v>77410.475246000002</v>
          </cell>
          <cell r="CJ23725">
            <v>0.84340000000000004</v>
          </cell>
          <cell r="CK23725">
            <v>-89951.809900999986</v>
          </cell>
          <cell r="CL23725" t="str">
            <v>0001_2200</v>
          </cell>
          <cell r="CP23725" t="str">
            <v>CLERICAL_UNION</v>
          </cell>
          <cell r="CR23725" t="str">
            <v>ENGINEERING TECH LEVEL II</v>
          </cell>
          <cell r="CS23725" t="str">
            <v>AM</v>
          </cell>
        </row>
        <row r="23726">
          <cell r="Q23726" t="str">
            <v>0001_3310 - Stations &amp; Distribution Automation</v>
          </cell>
          <cell r="R23726">
            <v>1</v>
          </cell>
          <cell r="AY23726">
            <v>54518.950148000004</v>
          </cell>
          <cell r="CJ23726">
            <v>0.84340000000000004</v>
          </cell>
          <cell r="CK23726">
            <v>-63524.285181000007</v>
          </cell>
          <cell r="CL23726" t="str">
            <v>0001_3310</v>
          </cell>
          <cell r="CP23726" t="str">
            <v>CLERICAL_UNION</v>
          </cell>
          <cell r="CR23726" t="str">
            <v>PRINTER</v>
          </cell>
          <cell r="CS23726" t="str">
            <v>DS</v>
          </cell>
        </row>
        <row r="23727">
          <cell r="Q23727" t="str">
            <v>0001_4330 - Customer Offers &amp; Sustainment</v>
          </cell>
          <cell r="R23727">
            <v>1</v>
          </cell>
          <cell r="AY23727">
            <v>67039.863111999992</v>
          </cell>
          <cell r="CJ23727">
            <v>0</v>
          </cell>
          <cell r="CK23727">
            <v>0</v>
          </cell>
          <cell r="CL23727" t="str">
            <v>0001_4330</v>
          </cell>
          <cell r="CP23727" t="str">
            <v>TECHNICAL</v>
          </cell>
          <cell r="CR23727" t="str">
            <v>ENGINEERING TECHNOLOGIST LEVEL I</v>
          </cell>
          <cell r="CS23727" t="str">
            <v>DS</v>
          </cell>
        </row>
        <row r="23728">
          <cell r="Q23728" t="str">
            <v>0001_3310 - Stations &amp; Distribution Automation</v>
          </cell>
          <cell r="R23728">
            <v>1</v>
          </cell>
          <cell r="AY23728">
            <v>80974.108904000008</v>
          </cell>
          <cell r="CJ23728">
            <v>0</v>
          </cell>
          <cell r="CK23728">
            <v>0</v>
          </cell>
          <cell r="CL23728" t="str">
            <v>0001_3310</v>
          </cell>
          <cell r="CP23728" t="str">
            <v>TRADES</v>
          </cell>
          <cell r="CR23728" t="str">
            <v>CERT SUBSTATION ELECTRICIAN</v>
          </cell>
          <cell r="CS23728" t="str">
            <v>DS</v>
          </cell>
        </row>
        <row r="23729">
          <cell r="Q23729" t="str">
            <v>0001_4450 - CC-Customer Mgt Serv</v>
          </cell>
          <cell r="R23729">
            <v>1</v>
          </cell>
          <cell r="AY23729">
            <v>118597.05277000002</v>
          </cell>
          <cell r="CJ23729">
            <v>0</v>
          </cell>
          <cell r="CK23729">
            <v>0</v>
          </cell>
          <cell r="CL23729" t="str">
            <v>0001_4450</v>
          </cell>
          <cell r="CP23729" t="str">
            <v>PROFESSIONAL</v>
          </cell>
          <cell r="CR23729" t="str">
            <v>ACCOUNT EXECUTIVE</v>
          </cell>
          <cell r="CS23729" t="str">
            <v>CS</v>
          </cell>
        </row>
        <row r="23730">
          <cell r="Q23730" t="str">
            <v>0001_4410 - Call Centre</v>
          </cell>
          <cell r="R23730">
            <v>1</v>
          </cell>
          <cell r="AY23730">
            <v>80052.462593999997</v>
          </cell>
          <cell r="CJ23730">
            <v>0</v>
          </cell>
          <cell r="CK23730">
            <v>0</v>
          </cell>
          <cell r="CL23730" t="str">
            <v>0001_4410</v>
          </cell>
          <cell r="CP23730" t="str">
            <v>CLERICAL_UNION</v>
          </cell>
          <cell r="CR23730" t="str">
            <v>DISPATCHER</v>
          </cell>
          <cell r="CS23730" t="str">
            <v>CS</v>
          </cell>
        </row>
        <row r="23731">
          <cell r="Q23731" t="str">
            <v>0001_4480 - Distribution Grid Operations</v>
          </cell>
          <cell r="R23731">
            <v>1</v>
          </cell>
          <cell r="AY23731">
            <v>84786.649558000005</v>
          </cell>
          <cell r="CJ23731">
            <v>0.84340000000000004</v>
          </cell>
          <cell r="CK23731">
            <v>-55871.155350000008</v>
          </cell>
          <cell r="CL23731" t="str">
            <v>0001_4480</v>
          </cell>
          <cell r="CP23731" t="str">
            <v>TECHNICAL</v>
          </cell>
          <cell r="CR23731" t="str">
            <v>DESIGN TECH LEVEL I</v>
          </cell>
          <cell r="CS23731" t="str">
            <v>DG</v>
          </cell>
        </row>
        <row r="23732">
          <cell r="Q23732" t="str">
            <v>0001_4330 - Customer Offers &amp; Sustainment</v>
          </cell>
          <cell r="R23732">
            <v>1</v>
          </cell>
          <cell r="AY23732">
            <v>77410.029475999996</v>
          </cell>
          <cell r="CJ23732">
            <v>0</v>
          </cell>
          <cell r="CK23732">
            <v>0</v>
          </cell>
          <cell r="CL23732" t="str">
            <v>0001_4330</v>
          </cell>
          <cell r="CP23732" t="str">
            <v>CLERICAL_UNION</v>
          </cell>
          <cell r="CR23732" t="str">
            <v>ELECTRICAL SERVICE INSPECTOR</v>
          </cell>
          <cell r="CS23732" t="str">
            <v>DS</v>
          </cell>
        </row>
        <row r="23733">
          <cell r="Q23733" t="str">
            <v>0001_3130 - Distribution Projects Centre</v>
          </cell>
          <cell r="R23733">
            <v>1</v>
          </cell>
          <cell r="AY23733">
            <v>71065.026774000013</v>
          </cell>
          <cell r="CJ23733">
            <v>0</v>
          </cell>
          <cell r="CK23733">
            <v>0</v>
          </cell>
          <cell r="CL23733" t="str">
            <v>0001_3130</v>
          </cell>
          <cell r="CP23733" t="str">
            <v>NONTRADES</v>
          </cell>
          <cell r="CR23733" t="str">
            <v>PLANT MECHANIC</v>
          </cell>
          <cell r="CS23733" t="str">
            <v>DS</v>
          </cell>
        </row>
        <row r="23734">
          <cell r="Q23734" t="str">
            <v>0001_3130 - Distribution Projects Centre</v>
          </cell>
          <cell r="R23734">
            <v>1</v>
          </cell>
          <cell r="AY23734">
            <v>90463.43144</v>
          </cell>
          <cell r="CJ23734">
            <v>0</v>
          </cell>
          <cell r="CK23734">
            <v>0</v>
          </cell>
          <cell r="CL23734" t="str">
            <v>0001_3130</v>
          </cell>
          <cell r="CP23734" t="str">
            <v>TECHNICAL</v>
          </cell>
          <cell r="CR23734" t="str">
            <v>DESIGN TECH LEVEL II</v>
          </cell>
          <cell r="CS23734" t="str">
            <v>DS</v>
          </cell>
        </row>
        <row r="23735">
          <cell r="Q23735" t="str">
            <v>0001_4330 - Customer Offers &amp; Sustainment</v>
          </cell>
          <cell r="R23735">
            <v>1</v>
          </cell>
          <cell r="AY23735">
            <v>104619.56709999999</v>
          </cell>
          <cell r="CJ23735">
            <v>0</v>
          </cell>
          <cell r="CK23735">
            <v>0</v>
          </cell>
          <cell r="CL23735" t="str">
            <v>0001_4330</v>
          </cell>
          <cell r="CP23735" t="str">
            <v>TRADES</v>
          </cell>
          <cell r="CR23735" t="str">
            <v>CREW LEADER, CERT POWER CABLE</v>
          </cell>
          <cell r="CS23735" t="str">
            <v>DS</v>
          </cell>
        </row>
        <row r="23736">
          <cell r="Q23736" t="str">
            <v>0001_2200 - System Reliability</v>
          </cell>
          <cell r="R23736">
            <v>1</v>
          </cell>
          <cell r="AY23736">
            <v>27957.08052</v>
          </cell>
          <cell r="CJ23736">
            <v>0.84340000000000004</v>
          </cell>
          <cell r="CK23736">
            <v>-31464.729685999999</v>
          </cell>
          <cell r="CL23736" t="str">
            <v>0001_2200</v>
          </cell>
          <cell r="CP23736" t="str">
            <v>CLERICAL_UNION</v>
          </cell>
          <cell r="CR23736" t="str">
            <v>SENIOR OFFICE CLERK LEVEL I</v>
          </cell>
          <cell r="CS23736" t="str">
            <v>AM</v>
          </cell>
        </row>
        <row r="23737">
          <cell r="Q23737" t="str">
            <v>0001_2700 - Capacity Planning</v>
          </cell>
          <cell r="R23737" t="str">
            <v>0</v>
          </cell>
          <cell r="AY23737">
            <v>38123.291618000003</v>
          </cell>
          <cell r="CJ23737">
            <v>0.84340000000000004</v>
          </cell>
          <cell r="CK23737">
            <v>-45308.662783</v>
          </cell>
          <cell r="CL23737" t="str">
            <v>0001_2700</v>
          </cell>
          <cell r="CP23737" t="str">
            <v>CLERICAL_UNION</v>
          </cell>
          <cell r="CR23737" t="str">
            <v>SENIOR OFFICE CLERK LEVEL I</v>
          </cell>
          <cell r="CS23737" t="str">
            <v>AM</v>
          </cell>
        </row>
        <row r="23738">
          <cell r="Q23738" t="str">
            <v>0001_3720 - Customer and Reliability Services</v>
          </cell>
          <cell r="R23738">
            <v>1</v>
          </cell>
          <cell r="AY23738">
            <v>84122.477373999995</v>
          </cell>
          <cell r="CJ23738">
            <v>0</v>
          </cell>
          <cell r="CK23738">
            <v>0</v>
          </cell>
          <cell r="CL23738" t="str">
            <v>0001_3720</v>
          </cell>
          <cell r="CP23738" t="str">
            <v>TRADES</v>
          </cell>
          <cell r="CR23738" t="str">
            <v>CERTIFIED POWER LINE PERSON</v>
          </cell>
          <cell r="CS23738" t="str">
            <v>DG</v>
          </cell>
        </row>
        <row r="23739">
          <cell r="Q23739" t="str">
            <v>0001_1321 - Accounts Payable</v>
          </cell>
          <cell r="R23739">
            <v>1</v>
          </cell>
          <cell r="AY23739">
            <v>56767.813204000013</v>
          </cell>
          <cell r="CJ23739">
            <v>0</v>
          </cell>
          <cell r="CK23739">
            <v>0</v>
          </cell>
          <cell r="CL23739" t="str">
            <v>0001_1321</v>
          </cell>
          <cell r="CP23739" t="str">
            <v>CLERICAL_UNION</v>
          </cell>
          <cell r="CR23739" t="str">
            <v>OFFICE CLERK</v>
          </cell>
          <cell r="CS23739" t="str">
            <v>Fin.</v>
          </cell>
        </row>
        <row r="23740">
          <cell r="Q23740" t="str">
            <v>0001_2700 - Capacity Planning</v>
          </cell>
          <cell r="R23740">
            <v>1</v>
          </cell>
          <cell r="AY23740">
            <v>90463.619860000006</v>
          </cell>
          <cell r="CJ23740">
            <v>0.84340000000000004</v>
          </cell>
          <cell r="CK23740">
            <v>-104805.70089399999</v>
          </cell>
          <cell r="CL23740" t="str">
            <v>0001_2700</v>
          </cell>
          <cell r="CP23740" t="str">
            <v>TECHNICAL</v>
          </cell>
          <cell r="CR23740" t="str">
            <v>ENGINEERING TECHNOLOGIST LEVEL II</v>
          </cell>
          <cell r="CS23740" t="str">
            <v>AM</v>
          </cell>
        </row>
        <row r="23741">
          <cell r="Q23741" t="str">
            <v>0001_4460 - Collections</v>
          </cell>
          <cell r="R23741">
            <v>1</v>
          </cell>
          <cell r="AY23741">
            <v>90463.164460000015</v>
          </cell>
          <cell r="CJ23741">
            <v>0</v>
          </cell>
          <cell r="CK23741">
            <v>0</v>
          </cell>
          <cell r="CL23741" t="str">
            <v>0001_4460</v>
          </cell>
          <cell r="CP23741" t="str">
            <v>CLERICAL_UNION</v>
          </cell>
          <cell r="CR23741" t="str">
            <v>ENERGY SERVICE TECH</v>
          </cell>
          <cell r="CS23741" t="str">
            <v>CS</v>
          </cell>
        </row>
        <row r="23742">
          <cell r="Q23742" t="str">
            <v>0001_3110 - Distribution Projects East</v>
          </cell>
          <cell r="R23742">
            <v>1</v>
          </cell>
          <cell r="AY23742">
            <v>83983.490564000007</v>
          </cell>
          <cell r="CJ23742">
            <v>0</v>
          </cell>
          <cell r="CK23742">
            <v>0</v>
          </cell>
          <cell r="CL23742" t="str">
            <v>0001_3110</v>
          </cell>
          <cell r="CP23742" t="str">
            <v>TRADES</v>
          </cell>
          <cell r="CR23742" t="str">
            <v>CPLP - APPRENTICE</v>
          </cell>
          <cell r="CS23742" t="str">
            <v>DS</v>
          </cell>
        </row>
        <row r="23743">
          <cell r="Q23743" t="str">
            <v>0001_3600 - Distribution Systems Admin</v>
          </cell>
          <cell r="R23743">
            <v>1</v>
          </cell>
          <cell r="AY23743">
            <v>66139.258291999999</v>
          </cell>
          <cell r="CJ23743">
            <v>0</v>
          </cell>
          <cell r="CK23743">
            <v>0</v>
          </cell>
          <cell r="CL23743" t="str">
            <v>0001_3600</v>
          </cell>
          <cell r="CP23743" t="str">
            <v>ADMINISTRATIVE_MGT</v>
          </cell>
          <cell r="CR23743" t="str">
            <v>ADMINISTRATIVE ASSISTANT LEVEL II</v>
          </cell>
          <cell r="CS23743" t="str">
            <v>DS</v>
          </cell>
        </row>
        <row r="23744">
          <cell r="Q23744" t="str">
            <v>0001_4250 - Metering &amp; Field Services</v>
          </cell>
          <cell r="R23744">
            <v>1</v>
          </cell>
          <cell r="AY23744">
            <v>80975.156221999991</v>
          </cell>
          <cell r="CJ23744">
            <v>0</v>
          </cell>
          <cell r="CK23744">
            <v>0</v>
          </cell>
          <cell r="CL23744" t="str">
            <v>0001_4250</v>
          </cell>
          <cell r="CP23744" t="str">
            <v>TRADES</v>
          </cell>
          <cell r="CR23744" t="str">
            <v>CERT METER MECHANIC / TESTER</v>
          </cell>
          <cell r="CS23744" t="str">
            <v>DG</v>
          </cell>
        </row>
        <row r="23745">
          <cell r="Q23745" t="str">
            <v>0001_4270 - Cust. &amp; Power Sys. Planning &amp; Logistics</v>
          </cell>
          <cell r="R23745">
            <v>1</v>
          </cell>
          <cell r="AY23745">
            <v>73862.832301999981</v>
          </cell>
          <cell r="CJ23745">
            <v>0</v>
          </cell>
          <cell r="CK23745">
            <v>0</v>
          </cell>
          <cell r="CL23745" t="str">
            <v>0001_4270</v>
          </cell>
          <cell r="CP23745" t="str">
            <v>CLERICAL_UNION</v>
          </cell>
          <cell r="CR23745" t="str">
            <v>PLANT LOCATOR</v>
          </cell>
          <cell r="CS23745" t="str">
            <v>DG</v>
          </cell>
        </row>
        <row r="23746">
          <cell r="Q23746" t="str">
            <v>0001_3110 - Distribution Projects East</v>
          </cell>
          <cell r="R23746">
            <v>1</v>
          </cell>
          <cell r="AY23746">
            <v>81535.448696000007</v>
          </cell>
          <cell r="CJ23746">
            <v>0</v>
          </cell>
          <cell r="CK23746">
            <v>0</v>
          </cell>
          <cell r="CL23746" t="str">
            <v>0001_3110</v>
          </cell>
          <cell r="CP23746" t="str">
            <v>TRADES</v>
          </cell>
          <cell r="CR23746" t="str">
            <v>CERTIFIED POWER CABLE PERSON</v>
          </cell>
          <cell r="CS23746" t="str">
            <v>DS</v>
          </cell>
        </row>
        <row r="23747">
          <cell r="Q23747" t="str">
            <v>0001_4410 - Call Centre</v>
          </cell>
          <cell r="R23747">
            <v>1</v>
          </cell>
          <cell r="AY23747">
            <v>70136.725737999994</v>
          </cell>
          <cell r="CJ23747">
            <v>0</v>
          </cell>
          <cell r="CK23747">
            <v>0</v>
          </cell>
          <cell r="CL23747" t="str">
            <v>0001_4410</v>
          </cell>
          <cell r="CP23747" t="str">
            <v>CLERICAL_UNION</v>
          </cell>
          <cell r="CR23747" t="str">
            <v>CUSTOMER SERVICE REP</v>
          </cell>
          <cell r="CS23747" t="str">
            <v>CS</v>
          </cell>
        </row>
        <row r="23748">
          <cell r="Q23748" t="str">
            <v>0001_4420 - CC-Accounts Receivable</v>
          </cell>
          <cell r="R23748">
            <v>1</v>
          </cell>
          <cell r="AY23748">
            <v>95061.111858000018</v>
          </cell>
          <cell r="CJ23748">
            <v>0</v>
          </cell>
          <cell r="CK23748">
            <v>0</v>
          </cell>
          <cell r="CL23748" t="str">
            <v>0001_4420</v>
          </cell>
          <cell r="CP23748" t="str">
            <v>SUPERVISORY</v>
          </cell>
          <cell r="CR23748" t="str">
            <v>SUPERVISOR</v>
          </cell>
          <cell r="CS23748" t="str">
            <v>CS</v>
          </cell>
        </row>
        <row r="23749">
          <cell r="Q23749" t="str">
            <v>0001_1750 - IT Services and Infrastructure</v>
          </cell>
          <cell r="R23749">
            <v>1</v>
          </cell>
          <cell r="AY23749">
            <v>122866.21652999996</v>
          </cell>
          <cell r="CJ23749">
            <v>0</v>
          </cell>
          <cell r="CK23749">
            <v>0</v>
          </cell>
          <cell r="CL23749" t="str">
            <v>0001_1750</v>
          </cell>
          <cell r="CP23749" t="str">
            <v>PROFESSIONAL</v>
          </cell>
          <cell r="CR23749" t="str">
            <v>PROJECT LEADER</v>
          </cell>
          <cell r="CS23749" t="str">
            <v>IT</v>
          </cell>
        </row>
        <row r="23750">
          <cell r="Q23750" t="str">
            <v>0001_3720 - Customer and Reliability Services</v>
          </cell>
          <cell r="R23750">
            <v>1</v>
          </cell>
          <cell r="AY23750">
            <v>77410.029475999996</v>
          </cell>
          <cell r="CJ23750">
            <v>0</v>
          </cell>
          <cell r="CK23750">
            <v>0</v>
          </cell>
          <cell r="CL23750" t="str">
            <v>0001_3720</v>
          </cell>
          <cell r="CP23750" t="str">
            <v>CLERICAL_UNION</v>
          </cell>
          <cell r="CR23750" t="str">
            <v>ELECTRICAL SERVICE INSPECTOR</v>
          </cell>
          <cell r="CS23750" t="str">
            <v>DG</v>
          </cell>
        </row>
        <row r="23751">
          <cell r="Q23751" t="str">
            <v>0001_3130 - Distribution Projects Centre</v>
          </cell>
          <cell r="R23751">
            <v>1</v>
          </cell>
          <cell r="AY23751">
            <v>84435.903577999998</v>
          </cell>
          <cell r="CJ23751">
            <v>0</v>
          </cell>
          <cell r="CK23751">
            <v>0</v>
          </cell>
          <cell r="CL23751" t="str">
            <v>0001_3130</v>
          </cell>
          <cell r="CP23751" t="str">
            <v>TRADES</v>
          </cell>
          <cell r="CR23751" t="str">
            <v>CERTIFIED POWER CABLE PERSON</v>
          </cell>
          <cell r="CS23751" t="str">
            <v>DS</v>
          </cell>
        </row>
        <row r="23752">
          <cell r="Q23752" t="str">
            <v>0001_4210 - Customer and Power Services</v>
          </cell>
          <cell r="R23752">
            <v>1</v>
          </cell>
          <cell r="AY23752">
            <v>86987.382444999996</v>
          </cell>
          <cell r="CJ23752">
            <v>0</v>
          </cell>
          <cell r="CK23752">
            <v>0</v>
          </cell>
          <cell r="CL23752" t="str">
            <v>0001_4210</v>
          </cell>
          <cell r="CP23752" t="str">
            <v>TRADES</v>
          </cell>
          <cell r="CR23752" t="str">
            <v>SYSTEM RESPONSE REP</v>
          </cell>
          <cell r="CS23752" t="str">
            <v>DG</v>
          </cell>
        </row>
        <row r="23753">
          <cell r="Q23753" t="str">
            <v>0001_1201 - Governance &amp; General Counsel</v>
          </cell>
          <cell r="R23753">
            <v>1</v>
          </cell>
          <cell r="AY23753">
            <v>66139.258291999999</v>
          </cell>
          <cell r="CJ23753">
            <v>0</v>
          </cell>
          <cell r="CK23753">
            <v>0</v>
          </cell>
          <cell r="CL23753" t="str">
            <v>0001_1201</v>
          </cell>
          <cell r="CP23753" t="str">
            <v>ADMINISTRATIVE_MGT</v>
          </cell>
          <cell r="CR23753" t="str">
            <v>ADMINISTRATIVE ASSISTANT LEVEL II</v>
          </cell>
          <cell r="CS23753" t="str">
            <v>Leg.</v>
          </cell>
        </row>
        <row r="23754">
          <cell r="Q23754" t="str">
            <v>0001_3160 - Distribution Projects West</v>
          </cell>
          <cell r="R23754">
            <v>1</v>
          </cell>
          <cell r="AY23754">
            <v>84786.712515999985</v>
          </cell>
          <cell r="CJ23754">
            <v>0</v>
          </cell>
          <cell r="CK23754">
            <v>0</v>
          </cell>
          <cell r="CL23754" t="str">
            <v>0001_3160</v>
          </cell>
          <cell r="CP23754" t="str">
            <v>TECHNICAL</v>
          </cell>
          <cell r="CR23754" t="str">
            <v>ENGINEERING TECHNOLOGIST LEVEL I</v>
          </cell>
          <cell r="CS23754" t="str">
            <v>DS</v>
          </cell>
        </row>
        <row r="23755">
          <cell r="Q23755" t="str">
            <v>0001_4270 - Cust. &amp; Power Sys. Planning &amp; Logistics</v>
          </cell>
          <cell r="R23755">
            <v>1</v>
          </cell>
          <cell r="AY23755">
            <v>70597.219913999987</v>
          </cell>
          <cell r="CJ23755">
            <v>0</v>
          </cell>
          <cell r="CK23755">
            <v>0</v>
          </cell>
          <cell r="CL23755" t="str">
            <v>0001_4270</v>
          </cell>
          <cell r="CP23755" t="str">
            <v>NONTRADES</v>
          </cell>
          <cell r="CR23755" t="str">
            <v>DISPATCHER, LOCATES</v>
          </cell>
          <cell r="CS23755" t="str">
            <v>DG</v>
          </cell>
        </row>
        <row r="23756">
          <cell r="Q23756" t="str">
            <v>0001_5200 - Facilities</v>
          </cell>
          <cell r="R23756">
            <v>1</v>
          </cell>
          <cell r="AY23756">
            <v>58953.220183999998</v>
          </cell>
          <cell r="CJ23756">
            <v>0</v>
          </cell>
          <cell r="CK23756">
            <v>0</v>
          </cell>
          <cell r="CL23756" t="str">
            <v>0001_5200</v>
          </cell>
          <cell r="CP23756" t="str">
            <v>NONTRADES</v>
          </cell>
          <cell r="CR23756" t="str">
            <v>CUSTODIAN</v>
          </cell>
          <cell r="CS23756" t="str">
            <v>Faclt.</v>
          </cell>
        </row>
        <row r="23757">
          <cell r="Q23757" t="str">
            <v>0001_3110 - Distribution Projects East</v>
          </cell>
          <cell r="R23757">
            <v>1</v>
          </cell>
          <cell r="AY23757">
            <v>33586.326538000001</v>
          </cell>
          <cell r="CJ23757">
            <v>0</v>
          </cell>
          <cell r="CK23757">
            <v>0</v>
          </cell>
          <cell r="CL23757" t="str">
            <v>0001_3110</v>
          </cell>
          <cell r="CP23757" t="str">
            <v>TRADES</v>
          </cell>
          <cell r="CR23757" t="str">
            <v>CPLP - APPRENTICE</v>
          </cell>
          <cell r="CS23757" t="str">
            <v>DS</v>
          </cell>
        </row>
        <row r="23758">
          <cell r="Q23758" t="str">
            <v>0001_3720 - Customer and Reliability Services</v>
          </cell>
          <cell r="R23758" t="str">
            <v>0</v>
          </cell>
          <cell r="AY23758">
            <v>45799.536188000005</v>
          </cell>
          <cell r="CJ23758">
            <v>0</v>
          </cell>
          <cell r="CK23758">
            <v>0</v>
          </cell>
          <cell r="CL23758" t="str">
            <v>0001_3720</v>
          </cell>
          <cell r="CP23758" t="str">
            <v>TRADES</v>
          </cell>
          <cell r="CR23758" t="str">
            <v>CPLP - APPRENTICE</v>
          </cell>
          <cell r="CS23758" t="str">
            <v>DG</v>
          </cell>
        </row>
        <row r="23759">
          <cell r="Q23759" t="str">
            <v>0001_1350 - Fin Risks and Controls</v>
          </cell>
          <cell r="R23759">
            <v>1</v>
          </cell>
          <cell r="AY23759">
            <v>172622.10321999996</v>
          </cell>
          <cell r="CJ23759">
            <v>0</v>
          </cell>
          <cell r="CK23759">
            <v>0</v>
          </cell>
          <cell r="CL23759" t="str">
            <v>0001_1350</v>
          </cell>
          <cell r="CP23759" t="str">
            <v>MANAGERIAL</v>
          </cell>
          <cell r="CR23759" t="str">
            <v>DIRECTOR, INTERNAL AUDIT</v>
          </cell>
          <cell r="CS23759" t="str">
            <v>Fin.</v>
          </cell>
        </row>
        <row r="23760">
          <cell r="Q23760" t="str">
            <v>0001_3310 - Stations &amp; Distribution Automation</v>
          </cell>
          <cell r="R23760">
            <v>1</v>
          </cell>
          <cell r="AY23760">
            <v>95015.959900000002</v>
          </cell>
          <cell r="CJ23760">
            <v>0</v>
          </cell>
          <cell r="CK23760">
            <v>0</v>
          </cell>
          <cell r="CL23760" t="str">
            <v>0001_3310</v>
          </cell>
          <cell r="CP23760" t="str">
            <v>TRADES</v>
          </cell>
          <cell r="CR23760" t="str">
            <v>DISTRIBUTION SYSTEM TECHNOLOGIST</v>
          </cell>
          <cell r="CS23760" t="str">
            <v>DS</v>
          </cell>
        </row>
        <row r="23761">
          <cell r="Q23761" t="str">
            <v>0001_1770 - Enterprise PMO &amp; Governance</v>
          </cell>
          <cell r="R23761">
            <v>1</v>
          </cell>
          <cell r="AY23761">
            <v>104138.40293999999</v>
          </cell>
          <cell r="CJ23761">
            <v>0</v>
          </cell>
          <cell r="CK23761">
            <v>0</v>
          </cell>
          <cell r="CL23761" t="str">
            <v>0001_1770</v>
          </cell>
          <cell r="CP23761" t="str">
            <v>PROFESSIONAL</v>
          </cell>
          <cell r="CR23761" t="str">
            <v>PROGRAM MANAGEMENT SPECIALIST</v>
          </cell>
          <cell r="CS23761" t="str">
            <v>IT</v>
          </cell>
        </row>
        <row r="23762">
          <cell r="Q23762" t="str">
            <v>0001_3130 - Distribution Projects Centre</v>
          </cell>
          <cell r="R23762">
            <v>1</v>
          </cell>
          <cell r="AY23762">
            <v>84435.903577999998</v>
          </cell>
          <cell r="CJ23762">
            <v>0</v>
          </cell>
          <cell r="CK23762">
            <v>0</v>
          </cell>
          <cell r="CL23762" t="str">
            <v>0001_3130</v>
          </cell>
          <cell r="CP23762" t="str">
            <v>TRADES</v>
          </cell>
          <cell r="CR23762" t="str">
            <v>CERTIFIED POWER CABLE PERSON</v>
          </cell>
          <cell r="CS23762" t="str">
            <v>DS</v>
          </cell>
        </row>
        <row r="23763">
          <cell r="Q23763" t="str">
            <v>0001_4210 - Customer and Power Services</v>
          </cell>
          <cell r="R23763">
            <v>1</v>
          </cell>
          <cell r="AY23763">
            <v>114724.83282</v>
          </cell>
          <cell r="CJ23763">
            <v>0</v>
          </cell>
          <cell r="CK23763">
            <v>0</v>
          </cell>
          <cell r="CL23763" t="str">
            <v>0001_4210</v>
          </cell>
          <cell r="CP23763" t="str">
            <v>SUPERVISORY</v>
          </cell>
          <cell r="CR23763" t="str">
            <v>SUPERVISOR, GRID RESPONSE</v>
          </cell>
          <cell r="CS23763" t="str">
            <v>DG</v>
          </cell>
        </row>
        <row r="23764">
          <cell r="Q23764" t="str">
            <v>0001_3310 - Stations &amp; Distribution Automation</v>
          </cell>
          <cell r="R23764">
            <v>1</v>
          </cell>
          <cell r="AY23764">
            <v>95015.959900000002</v>
          </cell>
          <cell r="CJ23764">
            <v>0</v>
          </cell>
          <cell r="CK23764">
            <v>0</v>
          </cell>
          <cell r="CL23764" t="str">
            <v>0001_3310</v>
          </cell>
          <cell r="CP23764" t="str">
            <v>TRADES</v>
          </cell>
          <cell r="CR23764" t="str">
            <v>DISTRIBUTION SYSTEM TECHNOLOGIST</v>
          </cell>
          <cell r="CS23764" t="str">
            <v>DS</v>
          </cell>
        </row>
        <row r="23765">
          <cell r="Q23765" t="str">
            <v>0001_3160 - Distribution Projects West</v>
          </cell>
          <cell r="R23765">
            <v>1</v>
          </cell>
          <cell r="AY23765">
            <v>75389.793676000001</v>
          </cell>
          <cell r="CJ23765">
            <v>0</v>
          </cell>
          <cell r="CK23765">
            <v>0</v>
          </cell>
          <cell r="CL23765" t="str">
            <v>0001_3160</v>
          </cell>
          <cell r="CP23765" t="str">
            <v>TRADES</v>
          </cell>
          <cell r="CR23765" t="str">
            <v>CPLP - APPRENTICE</v>
          </cell>
          <cell r="CS23765" t="str">
            <v>DS</v>
          </cell>
        </row>
        <row r="23766">
          <cell r="Q23766" t="str">
            <v>0001_2520 - Warehouse Management</v>
          </cell>
          <cell r="R23766">
            <v>1</v>
          </cell>
          <cell r="AY23766">
            <v>72156.953012000013</v>
          </cell>
          <cell r="CJ23766">
            <v>0</v>
          </cell>
          <cell r="CK23766">
            <v>0</v>
          </cell>
          <cell r="CL23766" t="str">
            <v>0001_2520</v>
          </cell>
          <cell r="CP23766" t="str">
            <v>NONTRADES</v>
          </cell>
          <cell r="CR23766" t="str">
            <v>MATERIAL HANDLER</v>
          </cell>
          <cell r="CS23766" t="str">
            <v>AM</v>
          </cell>
        </row>
        <row r="23767">
          <cell r="Q23767" t="str">
            <v>0001_4420 - CC-Accounts Receivable</v>
          </cell>
          <cell r="R23767">
            <v>1</v>
          </cell>
          <cell r="AY23767">
            <v>83244.235022000023</v>
          </cell>
          <cell r="CJ23767">
            <v>0</v>
          </cell>
          <cell r="CK23767">
            <v>0</v>
          </cell>
          <cell r="CL23767" t="str">
            <v>0001_4420</v>
          </cell>
          <cell r="CP23767" t="str">
            <v>CLERICAL_UNION</v>
          </cell>
          <cell r="CR23767" t="str">
            <v>ACCOUNTING CLERK LEVEL III</v>
          </cell>
          <cell r="CS23767" t="str">
            <v>CS</v>
          </cell>
        </row>
        <row r="23768">
          <cell r="Q23768" t="str">
            <v>0001_3820 - Program Management</v>
          </cell>
          <cell r="R23768">
            <v>1</v>
          </cell>
          <cell r="AY23768">
            <v>77465.597145999986</v>
          </cell>
          <cell r="CJ23768">
            <v>0.84340000000000004</v>
          </cell>
          <cell r="CK23768">
            <v>-89814.341428999993</v>
          </cell>
          <cell r="CL23768" t="str">
            <v>0001_3820</v>
          </cell>
          <cell r="CP23768" t="str">
            <v>CLERICAL_UNION</v>
          </cell>
          <cell r="CR23768" t="str">
            <v>ENGINEERING COST CLERK</v>
          </cell>
          <cell r="CS23768" t="str">
            <v>DS</v>
          </cell>
        </row>
        <row r="23769">
          <cell r="Q23769" t="str">
            <v>0001_3720 - Customer and Reliability Services</v>
          </cell>
          <cell r="R23769">
            <v>1</v>
          </cell>
          <cell r="AY23769">
            <v>114697.70424000001</v>
          </cell>
          <cell r="CJ23769">
            <v>0.84340000000000004</v>
          </cell>
          <cell r="CK23769">
            <v>-131483.623487</v>
          </cell>
          <cell r="CL23769" t="str">
            <v>0001_3720</v>
          </cell>
          <cell r="CP23769" t="str">
            <v>SUPERVISORY</v>
          </cell>
          <cell r="CR23769" t="str">
            <v>SUPERVISOR, FORESTRY</v>
          </cell>
          <cell r="CS23769" t="str">
            <v>DG</v>
          </cell>
        </row>
        <row r="23770">
          <cell r="Q23770" t="str">
            <v>0001_3130 - Distribution Projects Centre</v>
          </cell>
          <cell r="R23770">
            <v>1</v>
          </cell>
          <cell r="AY23770">
            <v>75389.793676000001</v>
          </cell>
          <cell r="CJ23770">
            <v>0</v>
          </cell>
          <cell r="CK23770">
            <v>0</v>
          </cell>
          <cell r="CL23770" t="str">
            <v>0001_3130</v>
          </cell>
          <cell r="CP23770" t="str">
            <v>TRADES</v>
          </cell>
          <cell r="CR23770" t="str">
            <v>CPLP - APPRENTICE</v>
          </cell>
          <cell r="CS23770" t="str">
            <v>DS</v>
          </cell>
        </row>
        <row r="23771">
          <cell r="Q23771" t="str">
            <v>0001_4250 - Metering &amp; Field Services</v>
          </cell>
          <cell r="R23771">
            <v>1</v>
          </cell>
          <cell r="AY23771">
            <v>112144.88543000002</v>
          </cell>
          <cell r="CJ23771">
            <v>0.84340000000000004</v>
          </cell>
          <cell r="CK23771">
            <v>-124238.77129799999</v>
          </cell>
          <cell r="CL23771" t="str">
            <v>0001_4250</v>
          </cell>
          <cell r="CP23771" t="str">
            <v>PROFESSIONAL</v>
          </cell>
          <cell r="CR23771" t="str">
            <v>ENGINEER</v>
          </cell>
          <cell r="CS23771" t="str">
            <v>DG</v>
          </cell>
        </row>
        <row r="23772">
          <cell r="Q23772" t="str">
            <v>0001_3310 - Stations &amp; Distribution Automation</v>
          </cell>
          <cell r="R23772">
            <v>1</v>
          </cell>
          <cell r="AY23772">
            <v>95689.47742999997</v>
          </cell>
          <cell r="CJ23772">
            <v>0</v>
          </cell>
          <cell r="CK23772">
            <v>0</v>
          </cell>
          <cell r="CL23772" t="str">
            <v>0001_3310</v>
          </cell>
          <cell r="CP23772" t="str">
            <v>CLERICAL_UNION</v>
          </cell>
          <cell r="CR23772" t="str">
            <v>TELECOM TECH LEVEL II</v>
          </cell>
          <cell r="CS23772" t="str">
            <v>DS</v>
          </cell>
        </row>
        <row r="23773">
          <cell r="Q23773" t="str">
            <v>0001_1750 - IT Services and Infrastructure</v>
          </cell>
          <cell r="R23773">
            <v>1</v>
          </cell>
          <cell r="AY23773">
            <v>83242.84487999999</v>
          </cell>
          <cell r="CJ23773">
            <v>0</v>
          </cell>
          <cell r="CK23773">
            <v>0</v>
          </cell>
          <cell r="CL23773" t="str">
            <v>0001_1750</v>
          </cell>
          <cell r="CP23773" t="str">
            <v>CLERICAL_UNION</v>
          </cell>
          <cell r="CR23773" t="str">
            <v>PROGRAMMER ANALYST</v>
          </cell>
          <cell r="CS23773" t="str">
            <v>IT</v>
          </cell>
        </row>
        <row r="23774">
          <cell r="Q23774" t="str">
            <v>0001_1210 - Legal Serv Common Law</v>
          </cell>
          <cell r="R23774">
            <v>1</v>
          </cell>
          <cell r="AY23774">
            <v>57215.54897199999</v>
          </cell>
          <cell r="CJ23774">
            <v>0</v>
          </cell>
          <cell r="CK23774">
            <v>0</v>
          </cell>
          <cell r="CL23774" t="str">
            <v>0001_1210</v>
          </cell>
          <cell r="CP23774" t="str">
            <v>ADMINISTRATIVE_MGT</v>
          </cell>
          <cell r="CR23774" t="str">
            <v>ADMINISTRATIVE ASSISTANT LEVEL I</v>
          </cell>
          <cell r="CS23774" t="str">
            <v>Leg.</v>
          </cell>
        </row>
        <row r="23775">
          <cell r="Q23775" t="str">
            <v>0002_4300 - STL Planning</v>
          </cell>
          <cell r="R23775">
            <v>1</v>
          </cell>
          <cell r="AY23775">
            <v>90475.778869999995</v>
          </cell>
          <cell r="CJ23775">
            <v>0</v>
          </cell>
          <cell r="CK23775">
            <v>0</v>
          </cell>
          <cell r="CL23775" t="str">
            <v>0002_4300</v>
          </cell>
          <cell r="CP23775" t="str">
            <v>TECHNICAL</v>
          </cell>
          <cell r="CR23775" t="str">
            <v>DESIGN TECH LEVEL II</v>
          </cell>
          <cell r="CS23775" t="str">
            <v>THESI</v>
          </cell>
        </row>
        <row r="23776">
          <cell r="Q23776" t="str">
            <v>0001_1510 - Comm &amp; Public Affairs</v>
          </cell>
          <cell r="R23776">
            <v>1</v>
          </cell>
          <cell r="AY23776">
            <v>130079.58298999997</v>
          </cell>
          <cell r="CJ23776">
            <v>0</v>
          </cell>
          <cell r="CK23776">
            <v>0</v>
          </cell>
          <cell r="CL23776" t="str">
            <v>0001_1510</v>
          </cell>
          <cell r="CP23776" t="str">
            <v>PROFESSIONAL</v>
          </cell>
          <cell r="CR23776" t="str">
            <v>COMMUNICATIONS CONSULTANT</v>
          </cell>
          <cell r="CS23776" t="str">
            <v>CP&amp;A</v>
          </cell>
        </row>
        <row r="23777">
          <cell r="Q23777" t="str">
            <v>0001_3720 - Customer and Reliability Services</v>
          </cell>
          <cell r="R23777">
            <v>1</v>
          </cell>
          <cell r="AY23777">
            <v>84863.446069999991</v>
          </cell>
          <cell r="CJ23777">
            <v>0</v>
          </cell>
          <cell r="CK23777">
            <v>0</v>
          </cell>
          <cell r="CL23777" t="str">
            <v>0001_3720</v>
          </cell>
          <cell r="CP23777" t="str">
            <v>NONTRADES</v>
          </cell>
          <cell r="CR23777" t="str">
            <v>INFRASTRUCTURE FIELD LIASON</v>
          </cell>
          <cell r="CS23777" t="str">
            <v>DG</v>
          </cell>
        </row>
        <row r="23778">
          <cell r="Q23778" t="str">
            <v>0001_5200 - Facilities</v>
          </cell>
          <cell r="R23778">
            <v>1</v>
          </cell>
          <cell r="AY23778">
            <v>114695.69370999999</v>
          </cell>
          <cell r="CJ23778">
            <v>0</v>
          </cell>
          <cell r="CK23778">
            <v>0</v>
          </cell>
          <cell r="CL23778" t="str">
            <v>0001_5200</v>
          </cell>
          <cell r="CP23778" t="str">
            <v>SUPERVISORY</v>
          </cell>
          <cell r="CR23778" t="str">
            <v>SUPERVISOR, SHOP</v>
          </cell>
          <cell r="CS23778" t="str">
            <v>Faclt.</v>
          </cell>
        </row>
        <row r="23779">
          <cell r="Q23779" t="str">
            <v>0001_4490 - Cust. Exp. Marketing &amp; Communications</v>
          </cell>
          <cell r="R23779">
            <v>1</v>
          </cell>
          <cell r="AY23779">
            <v>96793.123419999974</v>
          </cell>
          <cell r="CJ23779">
            <v>0</v>
          </cell>
          <cell r="CK23779">
            <v>0</v>
          </cell>
          <cell r="CL23779" t="str">
            <v>0001_4490</v>
          </cell>
          <cell r="CP23779" t="str">
            <v>PROFESSIONAL</v>
          </cell>
          <cell r="CR23779" t="str">
            <v>WEB/ON-LINE COMMUNICATION CONSULTANT</v>
          </cell>
          <cell r="CS23779" t="str">
            <v>CS</v>
          </cell>
        </row>
        <row r="23780">
          <cell r="Q23780" t="str">
            <v>0001_4410 - Call Centre</v>
          </cell>
          <cell r="R23780" t="str">
            <v>0</v>
          </cell>
          <cell r="AY23780">
            <v>40463.495618000001</v>
          </cell>
          <cell r="CJ23780">
            <v>0</v>
          </cell>
          <cell r="CK23780">
            <v>0</v>
          </cell>
          <cell r="CL23780" t="str">
            <v>0001_4410</v>
          </cell>
          <cell r="CP23780" t="str">
            <v>CLERICAL_UNION</v>
          </cell>
          <cell r="CR23780" t="str">
            <v>CUSTOMER SERVICE REP</v>
          </cell>
          <cell r="CS23780" t="str">
            <v>CS</v>
          </cell>
        </row>
        <row r="23781">
          <cell r="Q23781" t="str">
            <v>0001_4430 - LDC Settlement</v>
          </cell>
          <cell r="R23781">
            <v>1</v>
          </cell>
          <cell r="AY23781">
            <v>29673.23012</v>
          </cell>
          <cell r="CJ23781">
            <v>0</v>
          </cell>
          <cell r="CK23781">
            <v>0</v>
          </cell>
          <cell r="CL23781" t="str">
            <v>0001_4430</v>
          </cell>
          <cell r="CP23781" t="str">
            <v>CLERICAL_UNION</v>
          </cell>
          <cell r="CR23781" t="str">
            <v>CUSTOMER SERVICE REP</v>
          </cell>
          <cell r="CS23781" t="str">
            <v>CS</v>
          </cell>
        </row>
        <row r="23782">
          <cell r="Q23782" t="str">
            <v>0001_4420 - CC-Accounts Receivable</v>
          </cell>
          <cell r="R23782">
            <v>1</v>
          </cell>
          <cell r="AY23782">
            <v>66080.372138000006</v>
          </cell>
          <cell r="CJ23782">
            <v>0</v>
          </cell>
          <cell r="CK23782">
            <v>0</v>
          </cell>
          <cell r="CL23782" t="str">
            <v>0001_4420</v>
          </cell>
          <cell r="CP23782" t="str">
            <v>CLERICAL_UNION</v>
          </cell>
          <cell r="CR23782" t="str">
            <v>SENIOR OFFICE CLERK LEVEL I</v>
          </cell>
          <cell r="CS23782" t="str">
            <v>CS</v>
          </cell>
        </row>
        <row r="23783">
          <cell r="Q23783" t="str">
            <v>0001_4150 - Meter Technology</v>
          </cell>
          <cell r="R23783">
            <v>1</v>
          </cell>
          <cell r="AY23783">
            <v>114509.27035999998</v>
          </cell>
          <cell r="CJ23783">
            <v>0</v>
          </cell>
          <cell r="CK23783">
            <v>0</v>
          </cell>
          <cell r="CL23783" t="str">
            <v>0001_4150</v>
          </cell>
          <cell r="CP23783" t="str">
            <v>SUPERVISORY</v>
          </cell>
          <cell r="CR23783" t="str">
            <v>SUPERVISOR, PROJECT PLANNING</v>
          </cell>
          <cell r="CS23783" t="str">
            <v>CS</v>
          </cell>
        </row>
        <row r="23784">
          <cell r="Q23784" t="str">
            <v>0008_8130 CDM &amp; RE Business Development</v>
          </cell>
          <cell r="R23784">
            <v>1</v>
          </cell>
          <cell r="AY23784">
            <v>106862.31712999998</v>
          </cell>
          <cell r="CJ23784">
            <v>0</v>
          </cell>
          <cell r="CK23784">
            <v>0</v>
          </cell>
          <cell r="CL23784" t="str">
            <v>0008_8130</v>
          </cell>
          <cell r="CP23784" t="str">
            <v>PROFESSIONAL</v>
          </cell>
          <cell r="CR23784" t="str">
            <v>CDM TECHNICAL ENERGY CONSULTANT</v>
          </cell>
          <cell r="CS23784" t="str">
            <v>CDM</v>
          </cell>
        </row>
        <row r="23785">
          <cell r="Q23785" t="str">
            <v>0001_3720 - Customer and Reliability Services</v>
          </cell>
          <cell r="R23785">
            <v>1</v>
          </cell>
          <cell r="AY23785">
            <v>84122.477373999995</v>
          </cell>
          <cell r="CJ23785">
            <v>0</v>
          </cell>
          <cell r="CK23785">
            <v>0</v>
          </cell>
          <cell r="CL23785" t="str">
            <v>0001_3720</v>
          </cell>
          <cell r="CP23785" t="str">
            <v>TRADES</v>
          </cell>
          <cell r="CR23785" t="str">
            <v>CERTIFIED POWER LINE PERSON</v>
          </cell>
          <cell r="CS23785" t="str">
            <v>DG</v>
          </cell>
        </row>
        <row r="23786">
          <cell r="Q23786" t="str">
            <v>0001_4210 - Customer and Power Services</v>
          </cell>
          <cell r="R23786">
            <v>1</v>
          </cell>
          <cell r="AY23786">
            <v>92079.147859999997</v>
          </cell>
          <cell r="CJ23786">
            <v>0</v>
          </cell>
          <cell r="CK23786">
            <v>0</v>
          </cell>
          <cell r="CL23786" t="str">
            <v>0001_4210</v>
          </cell>
          <cell r="CP23786" t="str">
            <v>TRADES</v>
          </cell>
          <cell r="CR23786" t="str">
            <v>SYSTEM RESPONSE REP</v>
          </cell>
          <cell r="CS23786" t="str">
            <v>DG</v>
          </cell>
        </row>
        <row r="23787">
          <cell r="Q23787" t="str">
            <v>0001_4210 - Customer and Power Services</v>
          </cell>
          <cell r="R23787">
            <v>1</v>
          </cell>
          <cell r="AY23787">
            <v>89957.706379999989</v>
          </cell>
          <cell r="CJ23787">
            <v>0</v>
          </cell>
          <cell r="CK23787">
            <v>0</v>
          </cell>
          <cell r="CL23787" t="str">
            <v>0001_4210</v>
          </cell>
          <cell r="CP23787" t="str">
            <v>TRADES</v>
          </cell>
          <cell r="CR23787" t="str">
            <v>STATION RESPONSE REP</v>
          </cell>
          <cell r="CS23787" t="str">
            <v>DG</v>
          </cell>
        </row>
        <row r="23788">
          <cell r="Q23788" t="str">
            <v>0001_3110 - Distribution Projects East</v>
          </cell>
          <cell r="R23788">
            <v>1</v>
          </cell>
          <cell r="AY23788">
            <v>81535.58518400001</v>
          </cell>
          <cell r="CJ23788">
            <v>0</v>
          </cell>
          <cell r="CK23788">
            <v>0</v>
          </cell>
          <cell r="CL23788" t="str">
            <v>0001_3110</v>
          </cell>
          <cell r="CP23788" t="str">
            <v>TRADES</v>
          </cell>
          <cell r="CR23788" t="str">
            <v>CERTIFIED POWER LINE PERSON</v>
          </cell>
          <cell r="CS23788" t="str">
            <v>DS</v>
          </cell>
        </row>
        <row r="23789">
          <cell r="Q23789" t="str">
            <v>0001_1760 - Project Management</v>
          </cell>
          <cell r="R23789">
            <v>1</v>
          </cell>
          <cell r="AY23789">
            <v>125909.67436000003</v>
          </cell>
          <cell r="CJ23789">
            <v>0</v>
          </cell>
          <cell r="CK23789">
            <v>0</v>
          </cell>
          <cell r="CL23789" t="str">
            <v>0001_1760</v>
          </cell>
          <cell r="CP23789" t="str">
            <v>SUPERVISORY</v>
          </cell>
          <cell r="CR23789" t="str">
            <v>PROJECT LEADER</v>
          </cell>
          <cell r="CS23789" t="str">
            <v>IT</v>
          </cell>
        </row>
        <row r="23790">
          <cell r="Q23790" t="str">
            <v>0001_4210 - Customer and Power Services</v>
          </cell>
          <cell r="R23790">
            <v>1</v>
          </cell>
          <cell r="AY23790">
            <v>120338.85517</v>
          </cell>
          <cell r="CJ23790">
            <v>0</v>
          </cell>
          <cell r="CK23790">
            <v>0</v>
          </cell>
          <cell r="CL23790" t="str">
            <v>0001_4210</v>
          </cell>
          <cell r="CP23790" t="str">
            <v>SUPERVISORY</v>
          </cell>
          <cell r="CR23790" t="str">
            <v>SUPERVISOR, SYSTEM RESPONSE</v>
          </cell>
          <cell r="CS23790" t="str">
            <v>DG</v>
          </cell>
        </row>
        <row r="23791">
          <cell r="Q23791" t="str">
            <v>0001_4460 - Collections</v>
          </cell>
          <cell r="R23791" t="str">
            <v>0</v>
          </cell>
          <cell r="AY23791">
            <v>40463.495618000001</v>
          </cell>
          <cell r="CJ23791">
            <v>0</v>
          </cell>
          <cell r="CK23791">
            <v>0</v>
          </cell>
          <cell r="CL23791" t="str">
            <v>0001_4460</v>
          </cell>
          <cell r="CP23791" t="str">
            <v>CLERICAL_UNION</v>
          </cell>
          <cell r="CR23791" t="str">
            <v>CUSTOMER SERVICE REP</v>
          </cell>
          <cell r="CS23791" t="str">
            <v>CS</v>
          </cell>
        </row>
        <row r="23792">
          <cell r="Q23792" t="str">
            <v>0001_4150 - Meter Technology</v>
          </cell>
          <cell r="R23792">
            <v>1</v>
          </cell>
          <cell r="AY23792">
            <v>29673.23012</v>
          </cell>
          <cell r="CJ23792">
            <v>0</v>
          </cell>
          <cell r="CK23792">
            <v>0</v>
          </cell>
          <cell r="CL23792" t="str">
            <v>0001_4150</v>
          </cell>
          <cell r="CP23792" t="str">
            <v>CLERICAL_UNION</v>
          </cell>
          <cell r="CR23792" t="str">
            <v>CUSTOMER SERVICE REP</v>
          </cell>
          <cell r="CS23792" t="str">
            <v>CS</v>
          </cell>
        </row>
        <row r="23793">
          <cell r="Q23793" t="str">
            <v>0001_1782 - Services &amp; Applications</v>
          </cell>
          <cell r="R23793">
            <v>1</v>
          </cell>
          <cell r="AY23793">
            <v>112574.16167999998</v>
          </cell>
          <cell r="CJ23793">
            <v>0</v>
          </cell>
          <cell r="CK23793">
            <v>0</v>
          </cell>
          <cell r="CL23793" t="str">
            <v>0001_1782</v>
          </cell>
          <cell r="CP23793" t="str">
            <v>PROFESSIONAL</v>
          </cell>
          <cell r="CR23793" t="str">
            <v>SYSTEMS CONSULTANT</v>
          </cell>
          <cell r="CS23793" t="str">
            <v>IT</v>
          </cell>
        </row>
        <row r="23794">
          <cell r="Q23794" t="str">
            <v>0001_2400 - Policy &amp; Standards</v>
          </cell>
          <cell r="R23794">
            <v>1</v>
          </cell>
          <cell r="AY23794">
            <v>80962.867009999987</v>
          </cell>
          <cell r="CJ23794">
            <v>0.84340000000000004</v>
          </cell>
          <cell r="CK23794">
            <v>-93851.399019000019</v>
          </cell>
          <cell r="CL23794" t="str">
            <v>0001_2400</v>
          </cell>
          <cell r="CP23794" t="str">
            <v>CLERICAL_UNION</v>
          </cell>
          <cell r="CR23794" t="str">
            <v>SYSTEM PERF TECH LEVEL I</v>
          </cell>
          <cell r="CS23794" t="str">
            <v>AM</v>
          </cell>
        </row>
        <row r="23795">
          <cell r="Q23795" t="str">
            <v>0001_4460 - Collections</v>
          </cell>
          <cell r="R23795">
            <v>1</v>
          </cell>
          <cell r="AY23795">
            <v>70136.725737999994</v>
          </cell>
          <cell r="CJ23795">
            <v>0</v>
          </cell>
          <cell r="CK23795">
            <v>0</v>
          </cell>
          <cell r="CL23795" t="str">
            <v>0001_4460</v>
          </cell>
          <cell r="CP23795" t="str">
            <v>CLERICAL_UNION</v>
          </cell>
          <cell r="CR23795" t="str">
            <v>CUSTOMER SERVICE REP</v>
          </cell>
          <cell r="CS23795" t="str">
            <v>CS</v>
          </cell>
        </row>
        <row r="23796">
          <cell r="Q23796" t="str">
            <v>0001_3310 - Stations &amp; Distribution Automation</v>
          </cell>
          <cell r="R23796">
            <v>1</v>
          </cell>
          <cell r="AY23796">
            <v>105931.60658999998</v>
          </cell>
          <cell r="CJ23796">
            <v>0</v>
          </cell>
          <cell r="CK23796">
            <v>0</v>
          </cell>
          <cell r="CL23796" t="str">
            <v>0001_3310</v>
          </cell>
          <cell r="CP23796" t="str">
            <v>TRADES</v>
          </cell>
          <cell r="CR23796" t="str">
            <v>DISTRIBUTION SYSTEM TECHNOLOGIST</v>
          </cell>
          <cell r="CS23796" t="str">
            <v>DS</v>
          </cell>
        </row>
        <row r="23797">
          <cell r="Q23797" t="str">
            <v>0001_5200 - Facilities</v>
          </cell>
          <cell r="R23797">
            <v>1</v>
          </cell>
          <cell r="AY23797">
            <v>77409.608990000008</v>
          </cell>
          <cell r="CJ23797">
            <v>0</v>
          </cell>
          <cell r="CK23797">
            <v>0</v>
          </cell>
          <cell r="CL23797" t="str">
            <v>0001_5200</v>
          </cell>
          <cell r="CP23797" t="str">
            <v>CLERICAL_UNION</v>
          </cell>
          <cell r="CR23797" t="str">
            <v>FACILITIES TECH LEVEL I</v>
          </cell>
          <cell r="CS23797" t="str">
            <v>Faclt.</v>
          </cell>
        </row>
        <row r="23798">
          <cell r="Q23798" t="str">
            <v>0001_5200 - Facilities</v>
          </cell>
          <cell r="R23798">
            <v>1</v>
          </cell>
          <cell r="AY23798">
            <v>66080.372138000006</v>
          </cell>
          <cell r="CJ23798">
            <v>0</v>
          </cell>
          <cell r="CK23798">
            <v>0</v>
          </cell>
          <cell r="CL23798" t="str">
            <v>0001_5200</v>
          </cell>
          <cell r="CP23798" t="str">
            <v>CLERICAL_UNION</v>
          </cell>
          <cell r="CR23798" t="str">
            <v>SENIOR OFFICE CLERK LEVEL I</v>
          </cell>
          <cell r="CS23798" t="str">
            <v>Faclt.</v>
          </cell>
        </row>
        <row r="23799">
          <cell r="Q23799" t="str">
            <v>0001_1910 - OE Dev&amp;Perf</v>
          </cell>
          <cell r="R23799">
            <v>1</v>
          </cell>
          <cell r="AY23799">
            <v>120725.17956000003</v>
          </cell>
          <cell r="CJ23799">
            <v>0</v>
          </cell>
          <cell r="CK23799">
            <v>0</v>
          </cell>
          <cell r="CL23799" t="str">
            <v>0001_1910</v>
          </cell>
          <cell r="CP23799" t="str">
            <v>SUPERVISORY</v>
          </cell>
          <cell r="CR23799" t="str">
            <v>ODP LEAD</v>
          </cell>
          <cell r="CS23799" t="str">
            <v>OE&amp;EHS</v>
          </cell>
        </row>
        <row r="23800">
          <cell r="Q23800" t="str">
            <v>0001_3720 - Customer and Reliability Services</v>
          </cell>
          <cell r="R23800">
            <v>1</v>
          </cell>
          <cell r="AY23800">
            <v>74534.386509999997</v>
          </cell>
          <cell r="CJ23800">
            <v>0</v>
          </cell>
          <cell r="CK23800">
            <v>0</v>
          </cell>
          <cell r="CL23800" t="str">
            <v>0001_3720</v>
          </cell>
          <cell r="CP23800" t="str">
            <v>TRADES</v>
          </cell>
          <cell r="CR23800" t="str">
            <v>CPLP - APPRENTICE</v>
          </cell>
          <cell r="CS23800" t="str">
            <v>DG</v>
          </cell>
        </row>
        <row r="23801">
          <cell r="Q23801" t="str">
            <v>0001_4330 - Customer Offers &amp; Sustainment</v>
          </cell>
          <cell r="R23801">
            <v>1</v>
          </cell>
          <cell r="AY23801">
            <v>83181.789301999976</v>
          </cell>
          <cell r="CJ23801">
            <v>0</v>
          </cell>
          <cell r="CK23801">
            <v>0</v>
          </cell>
          <cell r="CL23801" t="str">
            <v>0001_4330</v>
          </cell>
          <cell r="CP23801" t="str">
            <v>TRADES</v>
          </cell>
          <cell r="CR23801" t="str">
            <v>CERTIFIED POWER LINE PERSON</v>
          </cell>
          <cell r="CS23801" t="str">
            <v>DS</v>
          </cell>
        </row>
        <row r="23802">
          <cell r="Q23802" t="str">
            <v>0001_4480 - Distribution Grid Operations</v>
          </cell>
          <cell r="R23802">
            <v>1</v>
          </cell>
          <cell r="AY23802">
            <v>106511.89866000002</v>
          </cell>
          <cell r="CJ23802">
            <v>0.84340000000000004</v>
          </cell>
          <cell r="CK23802">
            <v>-123167.90280700001</v>
          </cell>
          <cell r="CL23802" t="str">
            <v>0001_4480</v>
          </cell>
          <cell r="CP23802" t="str">
            <v>TRADES</v>
          </cell>
          <cell r="CR23802" t="str">
            <v>POWER SYSTEM CONTROLLER</v>
          </cell>
          <cell r="CS23802" t="str">
            <v>DG</v>
          </cell>
        </row>
        <row r="23803">
          <cell r="Q23803" t="str">
            <v>0001_2520 - Warehouse Management</v>
          </cell>
          <cell r="R23803">
            <v>1</v>
          </cell>
          <cell r="AY23803">
            <v>72156.953012000013</v>
          </cell>
          <cell r="CJ23803">
            <v>0</v>
          </cell>
          <cell r="CK23803">
            <v>0</v>
          </cell>
          <cell r="CL23803" t="str">
            <v>0001_2520</v>
          </cell>
          <cell r="CP23803" t="str">
            <v>NONTRADES</v>
          </cell>
          <cell r="CR23803" t="str">
            <v>MATERIAL HANDLER</v>
          </cell>
          <cell r="CS23803" t="str">
            <v>AM</v>
          </cell>
        </row>
        <row r="23804">
          <cell r="Q23804" t="str">
            <v>0001_4460 - Collections</v>
          </cell>
          <cell r="R23804">
            <v>1</v>
          </cell>
          <cell r="AY23804">
            <v>70136.725737999994</v>
          </cell>
          <cell r="CJ23804">
            <v>0</v>
          </cell>
          <cell r="CK23804">
            <v>0</v>
          </cell>
          <cell r="CL23804" t="str">
            <v>0001_4460</v>
          </cell>
          <cell r="CP23804" t="str">
            <v>CLERICAL_UNION</v>
          </cell>
          <cell r="CR23804" t="str">
            <v>CUSTOMER SERVICE REP</v>
          </cell>
          <cell r="CS23804" t="str">
            <v>CS</v>
          </cell>
        </row>
        <row r="23805">
          <cell r="Q23805" t="str">
            <v>0001_3110 - Distribution Projects East</v>
          </cell>
          <cell r="R23805">
            <v>1</v>
          </cell>
          <cell r="AY23805">
            <v>81535.58518400001</v>
          </cell>
          <cell r="CJ23805">
            <v>0</v>
          </cell>
          <cell r="CK23805">
            <v>0</v>
          </cell>
          <cell r="CL23805" t="str">
            <v>0001_3110</v>
          </cell>
          <cell r="CP23805" t="str">
            <v>TRADES</v>
          </cell>
          <cell r="CR23805" t="str">
            <v>CERTIFIED POWER LINE PERSON</v>
          </cell>
          <cell r="CS23805" t="str">
            <v>DS</v>
          </cell>
        </row>
        <row r="23806">
          <cell r="Q23806" t="str">
            <v>0001_3110 - Distribution Projects East</v>
          </cell>
          <cell r="R23806">
            <v>1</v>
          </cell>
          <cell r="AY23806">
            <v>90463.619860000006</v>
          </cell>
          <cell r="CJ23806">
            <v>0</v>
          </cell>
          <cell r="CK23806">
            <v>0</v>
          </cell>
          <cell r="CL23806" t="str">
            <v>0001_3110</v>
          </cell>
          <cell r="CP23806" t="str">
            <v>TECHNICAL</v>
          </cell>
          <cell r="CR23806" t="str">
            <v>ENGINEERING TECHNOLOGIST LEVEL II</v>
          </cell>
          <cell r="CS23806" t="str">
            <v>DS</v>
          </cell>
        </row>
        <row r="23807">
          <cell r="Q23807" t="str">
            <v>0001_3310 - Stations &amp; Distribution Automation</v>
          </cell>
          <cell r="R23807">
            <v>1</v>
          </cell>
          <cell r="AY23807">
            <v>154668.62626000005</v>
          </cell>
          <cell r="CJ23807">
            <v>0</v>
          </cell>
          <cell r="CK23807">
            <v>0</v>
          </cell>
          <cell r="CL23807" t="str">
            <v>0001_3310</v>
          </cell>
          <cell r="CP23807" t="str">
            <v>MANAGERIAL</v>
          </cell>
          <cell r="CR23807" t="str">
            <v>MANAGER, STATIONS &amp; DIST AUTOMATION</v>
          </cell>
          <cell r="CS23807" t="str">
            <v>DS</v>
          </cell>
        </row>
        <row r="23808">
          <cell r="Q23808" t="str">
            <v>0001_4270 - Cust. &amp; Power Sys. Planning &amp; Logistics</v>
          </cell>
          <cell r="R23808">
            <v>1</v>
          </cell>
          <cell r="AY23808">
            <v>110669.04176000002</v>
          </cell>
          <cell r="CJ23808">
            <v>0.84340000000000004</v>
          </cell>
          <cell r="CK23808">
            <v>-126164.228846</v>
          </cell>
          <cell r="CL23808" t="str">
            <v>0001_4270</v>
          </cell>
          <cell r="CP23808" t="str">
            <v>SUPERVISORY</v>
          </cell>
          <cell r="CR23808" t="str">
            <v>SUPERVISOR</v>
          </cell>
          <cell r="CS23808" t="str">
            <v>DG</v>
          </cell>
        </row>
        <row r="23809">
          <cell r="Q23809" t="str">
            <v>0001_4480 - Distribution Grid Operations</v>
          </cell>
          <cell r="R23809">
            <v>1</v>
          </cell>
          <cell r="AY23809">
            <v>106511.89866000002</v>
          </cell>
          <cell r="CJ23809">
            <v>0.84340000000000004</v>
          </cell>
          <cell r="CK23809">
            <v>-123167.90280700001</v>
          </cell>
          <cell r="CL23809" t="str">
            <v>0001_4480</v>
          </cell>
          <cell r="CP23809" t="str">
            <v>TRADES</v>
          </cell>
          <cell r="CR23809" t="str">
            <v>POWER SYSTEM CONTROLLER</v>
          </cell>
          <cell r="CS23809" t="str">
            <v>DG</v>
          </cell>
        </row>
        <row r="23810">
          <cell r="Q23810" t="str">
            <v>0001_4480 - Distribution Grid Operations</v>
          </cell>
          <cell r="R23810">
            <v>1</v>
          </cell>
          <cell r="AY23810">
            <v>106511.89866000002</v>
          </cell>
          <cell r="CJ23810">
            <v>0</v>
          </cell>
          <cell r="CK23810">
            <v>0</v>
          </cell>
          <cell r="CL23810" t="str">
            <v>0001_4480</v>
          </cell>
          <cell r="CP23810" t="str">
            <v>TRADES</v>
          </cell>
          <cell r="CR23810" t="str">
            <v>POWER SYSTEM CONTROLLER</v>
          </cell>
          <cell r="CS23810" t="str">
            <v>DG</v>
          </cell>
        </row>
        <row r="23811">
          <cell r="Q23811" t="str">
            <v>0001_1321 - Accounts Payable</v>
          </cell>
          <cell r="R23811">
            <v>1</v>
          </cell>
          <cell r="AY23811">
            <v>68723.509636000017</v>
          </cell>
          <cell r="CJ23811">
            <v>0</v>
          </cell>
          <cell r="CK23811">
            <v>0</v>
          </cell>
          <cell r="CL23811" t="str">
            <v>0001_1321</v>
          </cell>
          <cell r="CP23811" t="str">
            <v>CLERICAL_UNION</v>
          </cell>
          <cell r="CR23811" t="str">
            <v>ACCOUNTING CLERK LEVEL II</v>
          </cell>
          <cell r="CS23811" t="str">
            <v>Fin.</v>
          </cell>
        </row>
        <row r="23812">
          <cell r="Q23812" t="str">
            <v>0001_3160 - Distribution Projects West</v>
          </cell>
          <cell r="R23812">
            <v>1</v>
          </cell>
          <cell r="AY23812">
            <v>90463.619860000006</v>
          </cell>
          <cell r="CJ23812">
            <v>0</v>
          </cell>
          <cell r="CK23812">
            <v>0</v>
          </cell>
          <cell r="CL23812" t="str">
            <v>0001_3160</v>
          </cell>
          <cell r="CP23812" t="str">
            <v>TECHNICAL</v>
          </cell>
          <cell r="CR23812" t="str">
            <v>ENGINEERING TECHNOLOGIST LEVEL II</v>
          </cell>
          <cell r="CS23812" t="str">
            <v>DS</v>
          </cell>
        </row>
        <row r="23813">
          <cell r="Q23813" t="str">
            <v>0001_3820 - Program Management</v>
          </cell>
          <cell r="R23813">
            <v>1</v>
          </cell>
          <cell r="AY23813">
            <v>66080.372138000006</v>
          </cell>
          <cell r="CJ23813">
            <v>0.84340000000000004</v>
          </cell>
          <cell r="CK23813">
            <v>-76773.392468999999</v>
          </cell>
          <cell r="CL23813" t="str">
            <v>0001_3820</v>
          </cell>
          <cell r="CP23813" t="str">
            <v>CLERICAL_UNION</v>
          </cell>
          <cell r="CR23813" t="str">
            <v>SENIOR OFFICE CLERK LEVEL I</v>
          </cell>
          <cell r="CS23813" t="str">
            <v>DS</v>
          </cell>
        </row>
        <row r="23814">
          <cell r="Q23814" t="str">
            <v>0001_1782 - Services &amp; Applications</v>
          </cell>
          <cell r="R23814">
            <v>1</v>
          </cell>
          <cell r="AY23814">
            <v>116441.85765000001</v>
          </cell>
          <cell r="CJ23814">
            <v>0</v>
          </cell>
          <cell r="CK23814">
            <v>0</v>
          </cell>
          <cell r="CL23814" t="str">
            <v>0001_1782</v>
          </cell>
          <cell r="CP23814" t="str">
            <v>PROFESSIONAL</v>
          </cell>
          <cell r="CR23814" t="str">
            <v>CLIENT CONSULTANT</v>
          </cell>
          <cell r="CS23814" t="str">
            <v>IT</v>
          </cell>
        </row>
        <row r="23815">
          <cell r="Q23815" t="str">
            <v>0001_2200 - System Reliability</v>
          </cell>
          <cell r="R23815">
            <v>1</v>
          </cell>
          <cell r="AY23815">
            <v>32750.585681000004</v>
          </cell>
          <cell r="CJ23815">
            <v>0.84340000000000004</v>
          </cell>
          <cell r="CK23815">
            <v>-36600.178285000002</v>
          </cell>
          <cell r="CL23815" t="str">
            <v>0001_2200</v>
          </cell>
          <cell r="CP23815" t="str">
            <v>CLERICAL_UNION</v>
          </cell>
          <cell r="CR23815" t="str">
            <v>ENGINEERING TECH LEVEL II</v>
          </cell>
          <cell r="CS23815" t="str">
            <v>AM</v>
          </cell>
        </row>
        <row r="23816">
          <cell r="Q23816" t="str">
            <v>0001_2700 - Capacity Planning</v>
          </cell>
          <cell r="R23816" t="str">
            <v>0</v>
          </cell>
          <cell r="AY23816">
            <v>44659.889565000005</v>
          </cell>
          <cell r="CJ23816">
            <v>0.84340000000000004</v>
          </cell>
          <cell r="CK23816">
            <v>-53351.889432000004</v>
          </cell>
          <cell r="CL23816" t="str">
            <v>0001_2700</v>
          </cell>
          <cell r="CP23816" t="str">
            <v>CLERICAL_UNION</v>
          </cell>
          <cell r="CR23816" t="str">
            <v>ENGINEERING TECH LEVEL II</v>
          </cell>
          <cell r="CS23816" t="str">
            <v>AM</v>
          </cell>
        </row>
        <row r="23817">
          <cell r="Q23817" t="str">
            <v>0001_1341 - Financial Reporting &amp; Compliance</v>
          </cell>
          <cell r="R23817">
            <v>1</v>
          </cell>
          <cell r="AY23817">
            <v>108626.06994</v>
          </cell>
          <cell r="CJ23817">
            <v>0</v>
          </cell>
          <cell r="CK23817">
            <v>0</v>
          </cell>
          <cell r="CL23817" t="str">
            <v>0001_1341</v>
          </cell>
          <cell r="CP23817" t="str">
            <v>PROFESSIONAL</v>
          </cell>
          <cell r="CR23817" t="str">
            <v>SENIOR FINANCIAL ANALYST</v>
          </cell>
          <cell r="CS23817" t="str">
            <v>Fin.</v>
          </cell>
        </row>
        <row r="23818">
          <cell r="Q23818" t="str">
            <v>0001_1775 - Security &amp; Ent Architecture</v>
          </cell>
          <cell r="R23818">
            <v>1</v>
          </cell>
          <cell r="AY23818">
            <v>107961.56074000002</v>
          </cell>
          <cell r="CJ23818">
            <v>0</v>
          </cell>
          <cell r="CK23818">
            <v>0</v>
          </cell>
          <cell r="CL23818" t="str">
            <v>0001_1775</v>
          </cell>
          <cell r="CP23818" t="str">
            <v>PROFESSIONAL</v>
          </cell>
          <cell r="CR23818" t="str">
            <v>BUSINESS SOLUTIONS CONSULTANT</v>
          </cell>
          <cell r="CS23818" t="str">
            <v>IT</v>
          </cell>
        </row>
        <row r="23819">
          <cell r="Q23819" t="str">
            <v>0001_3160 - Distribution Projects West</v>
          </cell>
          <cell r="R23819">
            <v>1</v>
          </cell>
          <cell r="AY23819">
            <v>82515.468593999991</v>
          </cell>
          <cell r="CJ23819">
            <v>0</v>
          </cell>
          <cell r="CK23819">
            <v>0</v>
          </cell>
          <cell r="CL23819" t="str">
            <v>0001_3160</v>
          </cell>
          <cell r="CP23819" t="str">
            <v>TRADES</v>
          </cell>
          <cell r="CR23819" t="str">
            <v>CERTIFIED POWER LINE PERSON</v>
          </cell>
          <cell r="CS23819" t="str">
            <v>DS</v>
          </cell>
        </row>
        <row r="23820">
          <cell r="Q23820" t="str">
            <v>0001_3720 - Customer and Reliability Services</v>
          </cell>
          <cell r="R23820">
            <v>1</v>
          </cell>
          <cell r="AY23820">
            <v>84788.661605999994</v>
          </cell>
          <cell r="CJ23820">
            <v>0</v>
          </cell>
          <cell r="CK23820">
            <v>0</v>
          </cell>
          <cell r="CL23820" t="str">
            <v>0001_3720</v>
          </cell>
          <cell r="CP23820" t="str">
            <v>TRADES</v>
          </cell>
          <cell r="CR23820" t="str">
            <v>CERTIFIED POWER CABLE PERSON</v>
          </cell>
          <cell r="CS23820" t="str">
            <v>DG</v>
          </cell>
        </row>
        <row r="23821">
          <cell r="Q23821" t="str">
            <v>0001_3130 - Distribution Projects Centre</v>
          </cell>
          <cell r="R23821">
            <v>1</v>
          </cell>
          <cell r="AY23821">
            <v>84435.903577999998</v>
          </cell>
          <cell r="CJ23821">
            <v>0</v>
          </cell>
          <cell r="CK23821">
            <v>0</v>
          </cell>
          <cell r="CL23821" t="str">
            <v>0001_3130</v>
          </cell>
          <cell r="CP23821" t="str">
            <v>TRADES</v>
          </cell>
          <cell r="CR23821" t="str">
            <v>CERTIFIED POWER CABLE PERSON</v>
          </cell>
          <cell r="CS23821" t="str">
            <v>DS</v>
          </cell>
        </row>
        <row r="23822">
          <cell r="Q23822" t="str">
            <v>0001_4480 - Distribution Grid Operations</v>
          </cell>
          <cell r="R23822">
            <v>1</v>
          </cell>
          <cell r="AY23822">
            <v>92210.36758000002</v>
          </cell>
          <cell r="CJ23822">
            <v>0.84340000000000004</v>
          </cell>
          <cell r="CK23822">
            <v>-106527.41055199999</v>
          </cell>
          <cell r="CL23822" t="str">
            <v>0001_4480</v>
          </cell>
          <cell r="CP23822" t="str">
            <v>NONTRADES</v>
          </cell>
          <cell r="CR23822" t="str">
            <v>POWER SYSTEM SCHEDULER</v>
          </cell>
          <cell r="CS23822" t="str">
            <v>DG</v>
          </cell>
        </row>
        <row r="23823">
          <cell r="Q23823" t="str">
            <v>0001_3820 - Program Management</v>
          </cell>
          <cell r="R23823">
            <v>1</v>
          </cell>
          <cell r="AY23823">
            <v>66080.372138000006</v>
          </cell>
          <cell r="CJ23823">
            <v>0.84340000000000004</v>
          </cell>
          <cell r="CK23823">
            <v>-76773.612548000005</v>
          </cell>
          <cell r="CL23823" t="str">
            <v>0001_3820</v>
          </cell>
          <cell r="CP23823" t="str">
            <v>CLERICAL_UNION</v>
          </cell>
          <cell r="CR23823" t="str">
            <v>SENIOR OFFICE CLERK LEVEL I</v>
          </cell>
          <cell r="CS23823" t="str">
            <v>DS</v>
          </cell>
        </row>
        <row r="23824">
          <cell r="Q23824" t="str">
            <v>0001_3720 - Customer and Reliability Services</v>
          </cell>
          <cell r="R23824">
            <v>1</v>
          </cell>
          <cell r="AY23824">
            <v>84788.661605999994</v>
          </cell>
          <cell r="CJ23824">
            <v>0</v>
          </cell>
          <cell r="CK23824">
            <v>0</v>
          </cell>
          <cell r="CL23824" t="str">
            <v>0001_3720</v>
          </cell>
          <cell r="CP23824" t="str">
            <v>TRADES</v>
          </cell>
          <cell r="CR23824" t="str">
            <v>CERTIFIED POWER CABLE PERSON</v>
          </cell>
          <cell r="CS23824" t="str">
            <v>DG</v>
          </cell>
        </row>
        <row r="23825">
          <cell r="Q23825" t="str">
            <v>0001_3820 - Program Management</v>
          </cell>
          <cell r="R23825">
            <v>1</v>
          </cell>
          <cell r="AY23825">
            <v>106991.56438000001</v>
          </cell>
          <cell r="CJ23825">
            <v>0.84340000000000004</v>
          </cell>
          <cell r="CK23825">
            <v>-121907.186201</v>
          </cell>
          <cell r="CL23825" t="str">
            <v>0001_3820</v>
          </cell>
          <cell r="CP23825" t="str">
            <v>SUPERVISORY</v>
          </cell>
          <cell r="CR23825" t="str">
            <v>SUPERVISOR, OFFICE ADMIN</v>
          </cell>
          <cell r="CS23825" t="str">
            <v>DS</v>
          </cell>
        </row>
        <row r="23826">
          <cell r="Q23826" t="str">
            <v>0001_3820 - Program Management</v>
          </cell>
          <cell r="R23826">
            <v>1</v>
          </cell>
          <cell r="AY23826">
            <v>66080.372138000006</v>
          </cell>
          <cell r="CJ23826">
            <v>0.84340000000000004</v>
          </cell>
          <cell r="CK23826">
            <v>-76773.392468999999</v>
          </cell>
          <cell r="CL23826" t="str">
            <v>0001_3820</v>
          </cell>
          <cell r="CP23826" t="str">
            <v>CLERICAL_UNION</v>
          </cell>
          <cell r="CR23826" t="str">
            <v>SENIOR OFFICE CLERK LEVEL I</v>
          </cell>
          <cell r="CS23826" t="str">
            <v>DS</v>
          </cell>
        </row>
        <row r="23827">
          <cell r="Q23827" t="str">
            <v>0001_3160 - Distribution Projects West</v>
          </cell>
          <cell r="R23827">
            <v>1</v>
          </cell>
          <cell r="AY23827">
            <v>90463.619860000006</v>
          </cell>
          <cell r="CJ23827">
            <v>0</v>
          </cell>
          <cell r="CK23827">
            <v>0</v>
          </cell>
          <cell r="CL23827" t="str">
            <v>0001_3160</v>
          </cell>
          <cell r="CP23827" t="str">
            <v>TECHNICAL</v>
          </cell>
          <cell r="CR23827" t="str">
            <v>ENGINEERING TECHNOLOGIST LEVEL II</v>
          </cell>
          <cell r="CS23827" t="str">
            <v>DS</v>
          </cell>
        </row>
        <row r="23828">
          <cell r="Q23828" t="str">
            <v>0001_3130 - Distribution Projects Centre</v>
          </cell>
          <cell r="R23828">
            <v>1</v>
          </cell>
          <cell r="AY23828">
            <v>84984.774769999989</v>
          </cell>
          <cell r="CJ23828">
            <v>0</v>
          </cell>
          <cell r="CK23828">
            <v>0</v>
          </cell>
          <cell r="CL23828" t="str">
            <v>0001_3130</v>
          </cell>
          <cell r="CP23828" t="str">
            <v>TRADES</v>
          </cell>
          <cell r="CR23828" t="str">
            <v>CERTIFIED POWER LINE PERSON</v>
          </cell>
          <cell r="CS23828" t="str">
            <v>DS</v>
          </cell>
        </row>
        <row r="23829">
          <cell r="Q23829" t="str">
            <v>0001_3110 - Distribution Projects East</v>
          </cell>
          <cell r="R23829">
            <v>1</v>
          </cell>
          <cell r="AY23829">
            <v>81065.013652000009</v>
          </cell>
          <cell r="CJ23829">
            <v>0</v>
          </cell>
          <cell r="CK23829">
            <v>0</v>
          </cell>
          <cell r="CL23829" t="str">
            <v>0001_3110</v>
          </cell>
          <cell r="CP23829" t="str">
            <v>TRADES</v>
          </cell>
          <cell r="CR23829" t="str">
            <v>CPLP - APPRENTICE</v>
          </cell>
          <cell r="CS23829" t="str">
            <v>DS</v>
          </cell>
        </row>
        <row r="23830">
          <cell r="Q23830" t="str">
            <v>0001_4410 - Call Centre</v>
          </cell>
          <cell r="R23830">
            <v>1</v>
          </cell>
          <cell r="AY23830">
            <v>56767.813204000013</v>
          </cell>
          <cell r="CJ23830">
            <v>0</v>
          </cell>
          <cell r="CK23830">
            <v>0</v>
          </cell>
          <cell r="CL23830" t="str">
            <v>0001_4410</v>
          </cell>
          <cell r="CP23830" t="str">
            <v>CLERICAL_UNION</v>
          </cell>
          <cell r="CR23830" t="str">
            <v>OFFICE CLERK</v>
          </cell>
          <cell r="CS23830" t="str">
            <v>CS</v>
          </cell>
        </row>
        <row r="23831">
          <cell r="Q23831" t="str">
            <v>0001_5120 - Lab Services</v>
          </cell>
          <cell r="R23831">
            <v>1</v>
          </cell>
          <cell r="AY23831">
            <v>71552.335163999989</v>
          </cell>
          <cell r="CJ23831">
            <v>0</v>
          </cell>
          <cell r="CK23831">
            <v>0</v>
          </cell>
          <cell r="CL23831" t="str">
            <v>0001_5120</v>
          </cell>
          <cell r="CP23831" t="str">
            <v>CLERICAL_UNION</v>
          </cell>
          <cell r="CR23831" t="str">
            <v>LAB TECHNICIAN</v>
          </cell>
          <cell r="CS23831" t="str">
            <v>AM</v>
          </cell>
        </row>
        <row r="23832">
          <cell r="Q23832" t="str">
            <v>0001_3820 - Program Management</v>
          </cell>
          <cell r="R23832">
            <v>1</v>
          </cell>
          <cell r="AY23832">
            <v>68723.432438000003</v>
          </cell>
          <cell r="CJ23832">
            <v>0.84340000000000004</v>
          </cell>
          <cell r="CK23832">
            <v>-79778.215738999992</v>
          </cell>
          <cell r="CL23832" t="str">
            <v>0001_3820</v>
          </cell>
          <cell r="CP23832" t="str">
            <v>CLERICAL_UNION</v>
          </cell>
          <cell r="CR23832" t="str">
            <v>ENERGY SERVICE CLERK</v>
          </cell>
          <cell r="CS23832" t="str">
            <v>DS</v>
          </cell>
        </row>
        <row r="23833">
          <cell r="Q23833" t="str">
            <v>0001_5200 - Facilities</v>
          </cell>
          <cell r="R23833">
            <v>1</v>
          </cell>
          <cell r="AY23833">
            <v>150877.29938000001</v>
          </cell>
          <cell r="CJ23833">
            <v>0</v>
          </cell>
          <cell r="CK23833">
            <v>0</v>
          </cell>
          <cell r="CL23833" t="str">
            <v>0001_5200</v>
          </cell>
          <cell r="CP23833" t="str">
            <v>MANAGERIAL</v>
          </cell>
          <cell r="CR23833" t="str">
            <v>MANAGER, FACILITIES &amp; ASSET MANAGEMENT</v>
          </cell>
          <cell r="CS23833" t="str">
            <v>Faclt.</v>
          </cell>
        </row>
        <row r="23834">
          <cell r="Q23834" t="str">
            <v>0001_5200 - Facilities</v>
          </cell>
          <cell r="R23834">
            <v>1</v>
          </cell>
          <cell r="AY23834">
            <v>62197.149130000005</v>
          </cell>
          <cell r="CJ23834">
            <v>0</v>
          </cell>
          <cell r="CK23834">
            <v>0</v>
          </cell>
          <cell r="CL23834" t="str">
            <v>0001_5200</v>
          </cell>
          <cell r="CP23834" t="str">
            <v>NONTRADES</v>
          </cell>
          <cell r="CR23834" t="str">
            <v>CUSTODIAN A</v>
          </cell>
          <cell r="CS23834" t="str">
            <v>Faclt.</v>
          </cell>
        </row>
        <row r="23835">
          <cell r="Q23835" t="str">
            <v>0001_4420 - CC-Accounts Receivable</v>
          </cell>
          <cell r="R23835">
            <v>1</v>
          </cell>
          <cell r="AY23835">
            <v>70136.725737999994</v>
          </cell>
          <cell r="CJ23835">
            <v>0</v>
          </cell>
          <cell r="CK23835">
            <v>0</v>
          </cell>
          <cell r="CL23835" t="str">
            <v>0001_4420</v>
          </cell>
          <cell r="CP23835" t="str">
            <v>CLERICAL_UNION</v>
          </cell>
          <cell r="CR23835" t="str">
            <v>CUSTOMER SERVICE REP</v>
          </cell>
          <cell r="CS23835" t="str">
            <v>CS</v>
          </cell>
        </row>
        <row r="23836">
          <cell r="Q23836" t="str">
            <v>0001_1620 - HR Services</v>
          </cell>
          <cell r="R23836">
            <v>1</v>
          </cell>
          <cell r="AY23836">
            <v>112574.10193999999</v>
          </cell>
          <cell r="CJ23836">
            <v>0</v>
          </cell>
          <cell r="CK23836">
            <v>0</v>
          </cell>
          <cell r="CL23836" t="str">
            <v>0001_1620</v>
          </cell>
          <cell r="CP23836" t="str">
            <v>PROFESSIONAL</v>
          </cell>
          <cell r="CR23836" t="str">
            <v>HUMAN RESOURCES CLIENT CONSULTANT</v>
          </cell>
          <cell r="CS23836" t="str">
            <v>OE&amp;EHS</v>
          </cell>
        </row>
        <row r="23837">
          <cell r="Q23837" t="str">
            <v>0008_8120 CDM Program Development</v>
          </cell>
          <cell r="R23837">
            <v>1</v>
          </cell>
          <cell r="AY23837">
            <v>99953.678550000011</v>
          </cell>
          <cell r="CJ23837">
            <v>0</v>
          </cell>
          <cell r="CK23837">
            <v>0</v>
          </cell>
          <cell r="CL23837" t="str">
            <v>0008_8120</v>
          </cell>
          <cell r="CP23837" t="str">
            <v>PROFESSIONAL</v>
          </cell>
          <cell r="CR23837" t="str">
            <v>CDM CONSULTANT</v>
          </cell>
          <cell r="CS23837" t="str">
            <v>CDM</v>
          </cell>
        </row>
        <row r="23838">
          <cell r="Q23838" t="str">
            <v>0001_5100 - Equipment Services</v>
          </cell>
          <cell r="R23838">
            <v>1</v>
          </cell>
          <cell r="AY23838">
            <v>31913.552132000001</v>
          </cell>
          <cell r="CJ23838">
            <v>0</v>
          </cell>
          <cell r="CK23838">
            <v>0</v>
          </cell>
          <cell r="CL23838" t="str">
            <v>0001_5100</v>
          </cell>
          <cell r="CP23838" t="str">
            <v>NONTRADES</v>
          </cell>
          <cell r="CR23838" t="str">
            <v>PARTS &amp; INVENTORY CLERK, FLEET</v>
          </cell>
          <cell r="CS23838" t="str">
            <v>AM</v>
          </cell>
        </row>
        <row r="23839">
          <cell r="Q23839" t="str">
            <v>0001_5110 - Tool Crib</v>
          </cell>
          <cell r="R23839" t="str">
            <v>0</v>
          </cell>
          <cell r="AY23839">
            <v>43518.480179999999</v>
          </cell>
          <cell r="CJ23839">
            <v>0</v>
          </cell>
          <cell r="CK23839">
            <v>0</v>
          </cell>
          <cell r="CL23839" t="str">
            <v>0001_5110</v>
          </cell>
          <cell r="CP23839" t="str">
            <v>NONTRADES</v>
          </cell>
          <cell r="CR23839" t="str">
            <v>PARTS &amp; INVENTORY CLERK, FLEET</v>
          </cell>
          <cell r="CS23839" t="str">
            <v>AM</v>
          </cell>
        </row>
        <row r="23840">
          <cell r="Q23840" t="str">
            <v>0001_4420 - CC-Accounts Receivable</v>
          </cell>
          <cell r="R23840">
            <v>1</v>
          </cell>
          <cell r="AY23840">
            <v>162032.40924000004</v>
          </cell>
          <cell r="CJ23840">
            <v>0</v>
          </cell>
          <cell r="CK23840">
            <v>0</v>
          </cell>
          <cell r="CL23840" t="str">
            <v>0001_4420</v>
          </cell>
          <cell r="CP23840" t="str">
            <v>MANAGERIAL</v>
          </cell>
          <cell r="CR23840" t="str">
            <v>MANAGER, ACCOUNTS RECEIVABLE</v>
          </cell>
          <cell r="CS23840" t="str">
            <v>CS</v>
          </cell>
        </row>
        <row r="23841">
          <cell r="Q23841" t="str">
            <v>0001_4250 - Metering &amp; Field Services</v>
          </cell>
          <cell r="R23841">
            <v>1</v>
          </cell>
          <cell r="AY23841">
            <v>80975.156221999991</v>
          </cell>
          <cell r="CJ23841">
            <v>0</v>
          </cell>
          <cell r="CK23841">
            <v>0</v>
          </cell>
          <cell r="CL23841" t="str">
            <v>0001_4250</v>
          </cell>
          <cell r="CP23841" t="str">
            <v>TRADES</v>
          </cell>
          <cell r="CR23841" t="str">
            <v>CERT METER MECHANIC / TESTER</v>
          </cell>
          <cell r="CS23841" t="str">
            <v>DG</v>
          </cell>
        </row>
        <row r="23842">
          <cell r="Q23842" t="str">
            <v>0001_2510 - Inventory Management</v>
          </cell>
          <cell r="R23842">
            <v>1</v>
          </cell>
          <cell r="AY23842">
            <v>90462.62447000001</v>
          </cell>
          <cell r="CJ23842">
            <v>0</v>
          </cell>
          <cell r="CK23842">
            <v>0</v>
          </cell>
          <cell r="CL23842" t="str">
            <v>0001_2510</v>
          </cell>
          <cell r="CP23842" t="str">
            <v>CLERICAL_UNION</v>
          </cell>
          <cell r="CR23842" t="str">
            <v>TOOL INTERNAL RESOURCE PERSON</v>
          </cell>
          <cell r="CS23842" t="str">
            <v>AM</v>
          </cell>
        </row>
        <row r="23843">
          <cell r="Q23843" t="str">
            <v>0001_4480 - Distribution Grid Operations</v>
          </cell>
          <cell r="R23843">
            <v>1</v>
          </cell>
          <cell r="AY23843">
            <v>109700.1602</v>
          </cell>
          <cell r="CJ23843">
            <v>0</v>
          </cell>
          <cell r="CK23843">
            <v>0</v>
          </cell>
          <cell r="CL23843" t="str">
            <v>0001_4480</v>
          </cell>
          <cell r="CP23843" t="str">
            <v>TRADES</v>
          </cell>
          <cell r="CR23843" t="str">
            <v>POWER SYSTEM CONTROLLER</v>
          </cell>
          <cell r="CS23843" t="str">
            <v>DG</v>
          </cell>
        </row>
        <row r="23844">
          <cell r="Q23844" t="str">
            <v>0001_3720 - Customer and Reliability Services</v>
          </cell>
          <cell r="R23844">
            <v>1</v>
          </cell>
          <cell r="AY23844">
            <v>77465.597145999986</v>
          </cell>
          <cell r="CJ23844">
            <v>0.84340000000000004</v>
          </cell>
          <cell r="CK23844">
            <v>-89814.083427999998</v>
          </cell>
          <cell r="CL23844" t="str">
            <v>0001_3720</v>
          </cell>
          <cell r="CP23844" t="str">
            <v>CLERICAL_UNION</v>
          </cell>
          <cell r="CR23844" t="str">
            <v>ENGINEERING COST CLERK</v>
          </cell>
          <cell r="CS23844" t="str">
            <v>DG</v>
          </cell>
        </row>
        <row r="23845">
          <cell r="Q23845" t="str">
            <v>0001_4480 - Distribution Grid Operations</v>
          </cell>
          <cell r="R23845">
            <v>1</v>
          </cell>
          <cell r="AY23845">
            <v>106511.89866000002</v>
          </cell>
          <cell r="CJ23845">
            <v>0.84340000000000004</v>
          </cell>
          <cell r="CK23845">
            <v>-123167.90280700001</v>
          </cell>
          <cell r="CL23845" t="str">
            <v>0001_4480</v>
          </cell>
          <cell r="CP23845" t="str">
            <v>TRADES</v>
          </cell>
          <cell r="CR23845" t="str">
            <v>POWER SYSTEM CONTROLLER</v>
          </cell>
          <cell r="CS23845" t="str">
            <v>DG</v>
          </cell>
        </row>
        <row r="23846">
          <cell r="Q23846" t="str">
            <v>0001_3720 - Customer and Reliability Services</v>
          </cell>
          <cell r="R23846">
            <v>1</v>
          </cell>
          <cell r="AY23846">
            <v>106997.48111999998</v>
          </cell>
          <cell r="CJ23846">
            <v>0.84340000000000004</v>
          </cell>
          <cell r="CK23846">
            <v>-123524.24899100001</v>
          </cell>
          <cell r="CL23846" t="str">
            <v>0001_3720</v>
          </cell>
          <cell r="CP23846" t="str">
            <v>SUPERVISORY</v>
          </cell>
          <cell r="CR23846" t="str">
            <v>SUPERVISOR, FIELD INSPECTION</v>
          </cell>
          <cell r="CS23846" t="str">
            <v>DG</v>
          </cell>
        </row>
        <row r="23847">
          <cell r="Q23847" t="str">
            <v>0008_8210 Development</v>
          </cell>
          <cell r="R23847">
            <v>1</v>
          </cell>
          <cell r="AY23847">
            <v>125010.74921000001</v>
          </cell>
          <cell r="CJ23847">
            <v>0</v>
          </cell>
          <cell r="CK23847">
            <v>0</v>
          </cell>
          <cell r="CL23847" t="str">
            <v>0008_8210</v>
          </cell>
          <cell r="CP23847" t="str">
            <v>PROFESSIONAL</v>
          </cell>
          <cell r="CR23847" t="str">
            <v>GENERATION PROJECT CONST SPECIALIST</v>
          </cell>
          <cell r="CS23847" t="str">
            <v>Gen.</v>
          </cell>
        </row>
        <row r="23848">
          <cell r="Q23848" t="str">
            <v>0001_3160 - Distribution Projects West</v>
          </cell>
          <cell r="R23848">
            <v>1</v>
          </cell>
          <cell r="AY23848">
            <v>83983.490564000007</v>
          </cell>
          <cell r="CJ23848">
            <v>0</v>
          </cell>
          <cell r="CK23848">
            <v>0</v>
          </cell>
          <cell r="CL23848" t="str">
            <v>0001_3160</v>
          </cell>
          <cell r="CP23848" t="str">
            <v>TRADES</v>
          </cell>
          <cell r="CR23848" t="str">
            <v>CPLP - APPRENTICE</v>
          </cell>
          <cell r="CS23848" t="str">
            <v>DS</v>
          </cell>
        </row>
        <row r="23849">
          <cell r="Q23849" t="str">
            <v>0001_2400 - Policy &amp; Standards</v>
          </cell>
          <cell r="R23849">
            <v>1</v>
          </cell>
          <cell r="AY23849">
            <v>77410.475246000002</v>
          </cell>
          <cell r="CJ23849">
            <v>0.84340000000000004</v>
          </cell>
          <cell r="CK23849">
            <v>-89952.067716999998</v>
          </cell>
          <cell r="CL23849" t="str">
            <v>0001_2400</v>
          </cell>
          <cell r="CP23849" t="str">
            <v>CLERICAL_UNION</v>
          </cell>
          <cell r="CR23849" t="str">
            <v>ENGINEERING TECH LEVEL II</v>
          </cell>
          <cell r="CS23849" t="str">
            <v>AM</v>
          </cell>
        </row>
        <row r="23850">
          <cell r="Q23850" t="str">
            <v>0001_4150 - Meter Technology</v>
          </cell>
          <cell r="R23850">
            <v>1</v>
          </cell>
          <cell r="AY23850">
            <v>74427.860300000015</v>
          </cell>
          <cell r="CJ23850">
            <v>0</v>
          </cell>
          <cell r="CK23850">
            <v>0</v>
          </cell>
          <cell r="CL23850" t="str">
            <v>0001_4150</v>
          </cell>
          <cell r="CP23850" t="str">
            <v>CLERICAL_UNION</v>
          </cell>
          <cell r="CR23850" t="str">
            <v>DEMAND CLERK</v>
          </cell>
          <cell r="CS23850" t="str">
            <v>CS</v>
          </cell>
        </row>
        <row r="23851">
          <cell r="Q23851" t="str">
            <v>0001_3820 - Program Management</v>
          </cell>
          <cell r="R23851">
            <v>1</v>
          </cell>
          <cell r="AY23851">
            <v>152636.77661999999</v>
          </cell>
          <cell r="CJ23851">
            <v>0.84340000000000004</v>
          </cell>
          <cell r="CK23851">
            <v>-171921.99203699999</v>
          </cell>
          <cell r="CL23851" t="str">
            <v>0001_3820</v>
          </cell>
          <cell r="CP23851" t="str">
            <v>MANAGERIAL</v>
          </cell>
          <cell r="CR23851" t="str">
            <v>MANAGER, PROGRAM MGMT</v>
          </cell>
          <cell r="CS23851" t="str">
            <v>DS</v>
          </cell>
        </row>
        <row r="23852">
          <cell r="Q23852" t="str">
            <v>0001_3160 - Distribution Projects West</v>
          </cell>
          <cell r="R23852">
            <v>1</v>
          </cell>
          <cell r="AY23852">
            <v>82515.468593999991</v>
          </cell>
          <cell r="CJ23852">
            <v>0</v>
          </cell>
          <cell r="CK23852">
            <v>0</v>
          </cell>
          <cell r="CL23852" t="str">
            <v>0001_3160</v>
          </cell>
          <cell r="CP23852" t="str">
            <v>TRADES</v>
          </cell>
          <cell r="CR23852" t="str">
            <v>CERTIFIED POWER LINE PERSON</v>
          </cell>
          <cell r="CS23852" t="str">
            <v>DS</v>
          </cell>
        </row>
        <row r="23853">
          <cell r="Q23853" t="str">
            <v>0001_3160 - Distribution Projects West</v>
          </cell>
          <cell r="R23853">
            <v>1</v>
          </cell>
          <cell r="AY23853">
            <v>99929.435989999969</v>
          </cell>
          <cell r="CJ23853">
            <v>0</v>
          </cell>
          <cell r="CK23853">
            <v>0</v>
          </cell>
          <cell r="CL23853" t="str">
            <v>0001_3160</v>
          </cell>
          <cell r="CP23853" t="str">
            <v>TRADES</v>
          </cell>
          <cell r="CR23853" t="str">
            <v>CERT CREW LEADER, LINE</v>
          </cell>
          <cell r="CS23853" t="str">
            <v>DS</v>
          </cell>
        </row>
        <row r="23854">
          <cell r="Q23854" t="str">
            <v>0001_3720 - Customer and Reliability Services</v>
          </cell>
          <cell r="R23854">
            <v>1</v>
          </cell>
          <cell r="AY23854">
            <v>84122.477373999995</v>
          </cell>
          <cell r="CJ23854">
            <v>0</v>
          </cell>
          <cell r="CK23854">
            <v>0</v>
          </cell>
          <cell r="CL23854" t="str">
            <v>0001_3720</v>
          </cell>
          <cell r="CP23854" t="str">
            <v>TRADES</v>
          </cell>
          <cell r="CR23854" t="str">
            <v>CERTIFIED POWER LINE PERSON</v>
          </cell>
          <cell r="CS23854" t="str">
            <v>DG</v>
          </cell>
        </row>
        <row r="23855">
          <cell r="Q23855" t="str">
            <v>0001_1240 - Legal Serv Claims</v>
          </cell>
          <cell r="R23855">
            <v>1</v>
          </cell>
          <cell r="AY23855">
            <v>105013.63738</v>
          </cell>
          <cell r="CJ23855">
            <v>0</v>
          </cell>
          <cell r="CK23855">
            <v>0</v>
          </cell>
          <cell r="CL23855" t="str">
            <v>0001_1240</v>
          </cell>
          <cell r="CP23855" t="str">
            <v>PROFESSIONAL</v>
          </cell>
          <cell r="CR23855" t="str">
            <v>CLAIMS ADMINISTRATOR</v>
          </cell>
          <cell r="CS23855" t="str">
            <v>Leg.</v>
          </cell>
        </row>
        <row r="23856">
          <cell r="Q23856" t="str">
            <v>0001_3130 - Distribution Projects Centre</v>
          </cell>
          <cell r="R23856">
            <v>1</v>
          </cell>
          <cell r="AY23856">
            <v>71065.026774000013</v>
          </cell>
          <cell r="CJ23856">
            <v>0</v>
          </cell>
          <cell r="CK23856">
            <v>0</v>
          </cell>
          <cell r="CL23856" t="str">
            <v>0001_3130</v>
          </cell>
          <cell r="CP23856" t="str">
            <v>NONTRADES</v>
          </cell>
          <cell r="CR23856" t="str">
            <v>PLANT MECHANIC</v>
          </cell>
          <cell r="CS23856" t="str">
            <v>DS</v>
          </cell>
        </row>
        <row r="23857">
          <cell r="Q23857" t="str">
            <v>0001_2700 - Capacity Planning</v>
          </cell>
          <cell r="R23857">
            <v>1</v>
          </cell>
          <cell r="AY23857">
            <v>112144.88543000002</v>
          </cell>
          <cell r="CJ23857">
            <v>0.84340000000000004</v>
          </cell>
          <cell r="CK23857">
            <v>-124238.77129799999</v>
          </cell>
          <cell r="CL23857" t="str">
            <v>0001_2700</v>
          </cell>
          <cell r="CP23857" t="str">
            <v>PROFESSIONAL</v>
          </cell>
          <cell r="CR23857" t="str">
            <v>ENGINEER</v>
          </cell>
          <cell r="CS23857" t="str">
            <v>AM</v>
          </cell>
        </row>
        <row r="23858">
          <cell r="Q23858" t="str">
            <v>0001_3110 - Distribution Projects East</v>
          </cell>
          <cell r="R23858">
            <v>1</v>
          </cell>
          <cell r="AY23858">
            <v>90463.619860000006</v>
          </cell>
          <cell r="CJ23858">
            <v>0</v>
          </cell>
          <cell r="CK23858">
            <v>0</v>
          </cell>
          <cell r="CL23858" t="str">
            <v>0001_3110</v>
          </cell>
          <cell r="CP23858" t="str">
            <v>TECHNICAL</v>
          </cell>
          <cell r="CR23858" t="str">
            <v>ENGINEERING TECHNOLOGIST LEVEL II</v>
          </cell>
          <cell r="CS23858" t="str">
            <v>DS</v>
          </cell>
        </row>
        <row r="23859">
          <cell r="Q23859" t="str">
            <v>0001_3720 - Customer and Reliability Services</v>
          </cell>
          <cell r="R23859">
            <v>1</v>
          </cell>
          <cell r="AY23859">
            <v>84122.477373999995</v>
          </cell>
          <cell r="CJ23859">
            <v>0</v>
          </cell>
          <cell r="CK23859">
            <v>0</v>
          </cell>
          <cell r="CL23859" t="str">
            <v>0001_3720</v>
          </cell>
          <cell r="CP23859" t="str">
            <v>TRADES</v>
          </cell>
          <cell r="CR23859" t="str">
            <v>CERTIFIED POWER LINE PERSON</v>
          </cell>
          <cell r="CS23859" t="str">
            <v>DG</v>
          </cell>
        </row>
        <row r="23860">
          <cell r="Q23860" t="str">
            <v>0001_1320 - Fin-Corporate Control</v>
          </cell>
          <cell r="R23860">
            <v>1</v>
          </cell>
          <cell r="AY23860">
            <v>172622.10321999996</v>
          </cell>
          <cell r="CJ23860">
            <v>0</v>
          </cell>
          <cell r="CK23860">
            <v>0</v>
          </cell>
          <cell r="CL23860" t="str">
            <v>0001_1320</v>
          </cell>
          <cell r="CP23860" t="str">
            <v>MANAGERIAL</v>
          </cell>
          <cell r="CR23860" t="str">
            <v>CORPORATE CONTROLLER</v>
          </cell>
          <cell r="CS23860" t="str">
            <v>Fin.</v>
          </cell>
        </row>
        <row r="23861">
          <cell r="Q23861" t="str">
            <v>0001_1750 - IT Services and Infrastructure</v>
          </cell>
          <cell r="R23861">
            <v>1</v>
          </cell>
          <cell r="AY23861">
            <v>126451.86366999996</v>
          </cell>
          <cell r="CJ23861">
            <v>0</v>
          </cell>
          <cell r="CK23861">
            <v>0</v>
          </cell>
          <cell r="CL23861" t="str">
            <v>0001_1750</v>
          </cell>
          <cell r="CP23861" t="str">
            <v>PROFESSIONAL</v>
          </cell>
          <cell r="CR23861" t="str">
            <v>SENIOR TECHNICAL CONSULTANT</v>
          </cell>
          <cell r="CS23861" t="str">
            <v>IT</v>
          </cell>
        </row>
        <row r="23862">
          <cell r="Q23862" t="str">
            <v>0001_3720 - Customer and Reliability Services</v>
          </cell>
          <cell r="R23862">
            <v>1</v>
          </cell>
          <cell r="AY23862">
            <v>77410.029475999996</v>
          </cell>
          <cell r="CJ23862">
            <v>0</v>
          </cell>
          <cell r="CK23862">
            <v>0</v>
          </cell>
          <cell r="CL23862" t="str">
            <v>0001_3720</v>
          </cell>
          <cell r="CP23862" t="str">
            <v>CLERICAL_UNION</v>
          </cell>
          <cell r="CR23862" t="str">
            <v>ELECTRICAL SERVICE INSPECTOR</v>
          </cell>
          <cell r="CS23862" t="str">
            <v>DG</v>
          </cell>
        </row>
        <row r="23863">
          <cell r="Q23863" t="str">
            <v>0001_2400 - Policy &amp; Standards</v>
          </cell>
          <cell r="R23863">
            <v>1</v>
          </cell>
          <cell r="AY23863">
            <v>90463.619860000006</v>
          </cell>
          <cell r="CJ23863">
            <v>0.84340000000000004</v>
          </cell>
          <cell r="CK23863">
            <v>-104805.70089399999</v>
          </cell>
          <cell r="CL23863" t="str">
            <v>0001_2400</v>
          </cell>
          <cell r="CP23863" t="str">
            <v>TECHNICAL</v>
          </cell>
          <cell r="CR23863" t="str">
            <v>ENGINEERING TECHNOLOGIST LEVEL II</v>
          </cell>
          <cell r="CS23863" t="str">
            <v>AM</v>
          </cell>
        </row>
        <row r="23864">
          <cell r="Q23864" t="str">
            <v>0001_4270 - Cust. &amp; Power Sys. Planning &amp; Logistics</v>
          </cell>
          <cell r="R23864">
            <v>1</v>
          </cell>
          <cell r="AY23864">
            <v>155000.97459999999</v>
          </cell>
          <cell r="CJ23864">
            <v>0</v>
          </cell>
          <cell r="CK23864">
            <v>0</v>
          </cell>
          <cell r="CL23864" t="str">
            <v>0001_4270</v>
          </cell>
          <cell r="CP23864" t="str">
            <v>SUPERVISORY</v>
          </cell>
          <cell r="CR23864" t="str">
            <v>SUPERVISOR, DAMAGE PREVENTION &amp; RECOVERY</v>
          </cell>
          <cell r="CS23864" t="str">
            <v>DG</v>
          </cell>
        </row>
        <row r="23865">
          <cell r="Q23865" t="str">
            <v>0001_3110 - Distribution Projects East</v>
          </cell>
          <cell r="R23865">
            <v>1</v>
          </cell>
          <cell r="AY23865">
            <v>94269.939290000009</v>
          </cell>
          <cell r="CJ23865">
            <v>0</v>
          </cell>
          <cell r="CK23865">
            <v>0</v>
          </cell>
          <cell r="CL23865" t="str">
            <v>0001_3110</v>
          </cell>
          <cell r="CP23865" t="str">
            <v>TRADES</v>
          </cell>
          <cell r="CR23865" t="str">
            <v>CERT CREW LEADER, LINE</v>
          </cell>
          <cell r="CS23865" t="str">
            <v>DS</v>
          </cell>
        </row>
        <row r="23866">
          <cell r="Q23866" t="str">
            <v>0001_3130 - Distribution Projects Centre</v>
          </cell>
          <cell r="R23866">
            <v>1</v>
          </cell>
          <cell r="AY23866">
            <v>71065.026774000013</v>
          </cell>
          <cell r="CJ23866">
            <v>0</v>
          </cell>
          <cell r="CK23866">
            <v>0</v>
          </cell>
          <cell r="CL23866" t="str">
            <v>0001_3130</v>
          </cell>
          <cell r="CP23866" t="str">
            <v>NONTRADES</v>
          </cell>
          <cell r="CR23866" t="str">
            <v>PLANT MECHANIC</v>
          </cell>
          <cell r="CS23866" t="str">
            <v>DS</v>
          </cell>
        </row>
        <row r="23867">
          <cell r="Q23867" t="str">
            <v>0001_1750 - IT Services and Infrastructure</v>
          </cell>
          <cell r="R23867">
            <v>1</v>
          </cell>
          <cell r="AY23867">
            <v>164860.70504</v>
          </cell>
          <cell r="CJ23867">
            <v>0</v>
          </cell>
          <cell r="CK23867">
            <v>0</v>
          </cell>
          <cell r="CL23867" t="str">
            <v>0001_1750</v>
          </cell>
          <cell r="CP23867" t="str">
            <v>MANAGERIAL</v>
          </cell>
          <cell r="CR23867" t="str">
            <v>MANAGER, IT MGT SVCS &amp; OPERATIONS</v>
          </cell>
          <cell r="CS23867" t="str">
            <v>IT</v>
          </cell>
        </row>
        <row r="23868">
          <cell r="Q23868" t="str">
            <v>0001_4250 - Metering &amp; Field Services</v>
          </cell>
          <cell r="R23868">
            <v>1</v>
          </cell>
          <cell r="AY23868">
            <v>80975.156221999991</v>
          </cell>
          <cell r="CJ23868">
            <v>0</v>
          </cell>
          <cell r="CK23868">
            <v>0</v>
          </cell>
          <cell r="CL23868" t="str">
            <v>0001_4250</v>
          </cell>
          <cell r="CP23868" t="str">
            <v>TRADES</v>
          </cell>
          <cell r="CR23868" t="str">
            <v>CERT METER MECHANIC / TESTER</v>
          </cell>
          <cell r="CS23868" t="str">
            <v>DG</v>
          </cell>
        </row>
        <row r="23869">
          <cell r="Q23869" t="str">
            <v>0001_2200 - System Reliability</v>
          </cell>
          <cell r="R23869">
            <v>1</v>
          </cell>
          <cell r="AY23869">
            <v>118741.99604000003</v>
          </cell>
          <cell r="CJ23869">
            <v>0.84340000000000004</v>
          </cell>
          <cell r="CK23869">
            <v>-131458.44524599999</v>
          </cell>
          <cell r="CL23869" t="str">
            <v>0001_2200</v>
          </cell>
          <cell r="CP23869" t="str">
            <v>PROFESSIONAL</v>
          </cell>
          <cell r="CR23869" t="str">
            <v>ENGINEERING SPECIALIST</v>
          </cell>
          <cell r="CS23869" t="str">
            <v>AM</v>
          </cell>
        </row>
        <row r="23870">
          <cell r="Q23870" t="str">
            <v>0001_2500 - Procurement - Amdin</v>
          </cell>
          <cell r="R23870">
            <v>1</v>
          </cell>
          <cell r="AY23870">
            <v>173512.17738000001</v>
          </cell>
          <cell r="CJ23870">
            <v>0</v>
          </cell>
          <cell r="CK23870">
            <v>0</v>
          </cell>
          <cell r="CL23870" t="str">
            <v>0001_2500</v>
          </cell>
          <cell r="CP23870" t="str">
            <v>MANAGERIAL</v>
          </cell>
          <cell r="CR23870" t="str">
            <v>MANAGER, PROCUREMENT</v>
          </cell>
          <cell r="CS23870" t="str">
            <v>AM</v>
          </cell>
        </row>
        <row r="23871">
          <cell r="Q23871" t="str">
            <v>0002_4300 - STL Planning</v>
          </cell>
          <cell r="R23871">
            <v>1</v>
          </cell>
          <cell r="AY23871">
            <v>93187.459450000009</v>
          </cell>
          <cell r="CJ23871">
            <v>0</v>
          </cell>
          <cell r="CK23871">
            <v>0</v>
          </cell>
          <cell r="CL23871" t="str">
            <v>0002_4300</v>
          </cell>
          <cell r="CP23871" t="str">
            <v>TECHNICAL</v>
          </cell>
          <cell r="CR23871" t="str">
            <v>DESIGN TECH LEVEL II</v>
          </cell>
          <cell r="CS23871" t="str">
            <v>THESI</v>
          </cell>
        </row>
        <row r="23872">
          <cell r="Q23872" t="str">
            <v>0001_1750 - IT Services and Infrastructure</v>
          </cell>
          <cell r="R23872">
            <v>1</v>
          </cell>
          <cell r="AY23872">
            <v>83244.122896000015</v>
          </cell>
          <cell r="CJ23872">
            <v>0</v>
          </cell>
          <cell r="CK23872">
            <v>0</v>
          </cell>
          <cell r="CL23872" t="str">
            <v>0001_1750</v>
          </cell>
          <cell r="CP23872" t="str">
            <v>CLERICAL_UNION</v>
          </cell>
          <cell r="CR23872" t="str">
            <v>PROGRAMMER/ANALYST</v>
          </cell>
          <cell r="CS23872" t="str">
            <v>IT</v>
          </cell>
        </row>
        <row r="23873">
          <cell r="Q23873" t="str">
            <v>0001_4250 - Metering &amp; Field Services</v>
          </cell>
          <cell r="R23873">
            <v>1</v>
          </cell>
          <cell r="AY23873">
            <v>116932.84186999999</v>
          </cell>
          <cell r="CJ23873">
            <v>0.84340000000000004</v>
          </cell>
          <cell r="CK23873">
            <v>-133273.16111300001</v>
          </cell>
          <cell r="CL23873" t="str">
            <v>0001_4250</v>
          </cell>
          <cell r="CP23873" t="str">
            <v>SUPERVISORY</v>
          </cell>
          <cell r="CR23873" t="str">
            <v>SUPERVISOR, METER FIELD OPERATIONS</v>
          </cell>
          <cell r="CS23873" t="str">
            <v>DG</v>
          </cell>
        </row>
        <row r="23874">
          <cell r="Q23874" t="str">
            <v>0001_3720 - Customer and Reliability Services</v>
          </cell>
          <cell r="R23874">
            <v>1</v>
          </cell>
          <cell r="AY23874">
            <v>84122.477373999995</v>
          </cell>
          <cell r="CJ23874">
            <v>0</v>
          </cell>
          <cell r="CK23874">
            <v>0</v>
          </cell>
          <cell r="CL23874" t="str">
            <v>0001_3720</v>
          </cell>
          <cell r="CP23874" t="str">
            <v>TRADES</v>
          </cell>
          <cell r="CR23874" t="str">
            <v>CERTIFIED POWER LINE PERSON</v>
          </cell>
          <cell r="CS23874" t="str">
            <v>DG</v>
          </cell>
        </row>
        <row r="23875">
          <cell r="Q23875" t="str">
            <v>0001_4410 - Call Centre</v>
          </cell>
          <cell r="R23875">
            <v>1</v>
          </cell>
          <cell r="AY23875">
            <v>29673.23012</v>
          </cell>
          <cell r="CJ23875">
            <v>0</v>
          </cell>
          <cell r="CK23875">
            <v>0</v>
          </cell>
          <cell r="CL23875" t="str">
            <v>0001_4410</v>
          </cell>
          <cell r="CP23875" t="str">
            <v>CLERICAL_UNION</v>
          </cell>
          <cell r="CR23875" t="str">
            <v>CUSTOMER SERVICE REP</v>
          </cell>
          <cell r="CS23875" t="str">
            <v>CS</v>
          </cell>
        </row>
        <row r="23876">
          <cell r="Q23876" t="str">
            <v>0001_4430 - LDC Settlement</v>
          </cell>
          <cell r="R23876" t="str">
            <v>0</v>
          </cell>
          <cell r="AY23876">
            <v>40463.495618000001</v>
          </cell>
          <cell r="CJ23876">
            <v>0</v>
          </cell>
          <cell r="CK23876">
            <v>0</v>
          </cell>
          <cell r="CL23876" t="str">
            <v>0001_4430</v>
          </cell>
          <cell r="CP23876" t="str">
            <v>CLERICAL_UNION</v>
          </cell>
          <cell r="CR23876" t="str">
            <v>CUSTOMER SERVICE REP</v>
          </cell>
          <cell r="CS23876" t="str">
            <v>CS</v>
          </cell>
        </row>
        <row r="23877">
          <cell r="Q23877" t="str">
            <v>0001_4420 - CC-Accounts Receivable</v>
          </cell>
          <cell r="R23877">
            <v>1</v>
          </cell>
          <cell r="AY23877">
            <v>42045.945222000002</v>
          </cell>
          <cell r="CJ23877">
            <v>0</v>
          </cell>
          <cell r="CK23877">
            <v>0</v>
          </cell>
          <cell r="CL23877" t="str">
            <v>0001_4420</v>
          </cell>
          <cell r="CP23877" t="str">
            <v>SUPERVISORY</v>
          </cell>
          <cell r="CR23877" t="str">
            <v>SUPERVISOR</v>
          </cell>
          <cell r="CS23877" t="str">
            <v>CS</v>
          </cell>
        </row>
        <row r="23878">
          <cell r="Q23878" t="str">
            <v>0001_4430 - LDC Settlement</v>
          </cell>
          <cell r="R23878" t="str">
            <v>0</v>
          </cell>
          <cell r="AY23878">
            <v>67033.904848000006</v>
          </cell>
          <cell r="CJ23878">
            <v>0</v>
          </cell>
          <cell r="CK23878">
            <v>0</v>
          </cell>
          <cell r="CL23878" t="str">
            <v>0001_4430</v>
          </cell>
          <cell r="CP23878" t="str">
            <v>SUPERVISORY</v>
          </cell>
          <cell r="CR23878" t="str">
            <v>SUPERVISOR</v>
          </cell>
          <cell r="CS23878" t="str">
            <v>CS</v>
          </cell>
        </row>
        <row r="23879">
          <cell r="Q23879" t="str">
            <v>0002_4100 - STL M&amp;R</v>
          </cell>
          <cell r="R23879">
            <v>1</v>
          </cell>
          <cell r="AY23879">
            <v>69856.961433999983</v>
          </cell>
          <cell r="CJ23879">
            <v>0</v>
          </cell>
          <cell r="CK23879">
            <v>0</v>
          </cell>
          <cell r="CL23879" t="str">
            <v>0002_4100</v>
          </cell>
          <cell r="CP23879" t="str">
            <v>NONTRADES</v>
          </cell>
          <cell r="CR23879" t="str">
            <v>ST LT MAINTAINER</v>
          </cell>
          <cell r="CS23879" t="str">
            <v>THESI</v>
          </cell>
        </row>
        <row r="23880">
          <cell r="Q23880" t="str">
            <v>0001_3110 - Distribution Projects East</v>
          </cell>
          <cell r="R23880">
            <v>1</v>
          </cell>
          <cell r="AY23880">
            <v>81535.58518400001</v>
          </cell>
          <cell r="CJ23880">
            <v>0</v>
          </cell>
          <cell r="CK23880">
            <v>0</v>
          </cell>
          <cell r="CL23880" t="str">
            <v>0001_3110</v>
          </cell>
          <cell r="CP23880" t="str">
            <v>TRADES</v>
          </cell>
          <cell r="CR23880" t="str">
            <v>CERTIFIED POWER LINE PERSON</v>
          </cell>
          <cell r="CS23880" t="str">
            <v>DS</v>
          </cell>
        </row>
        <row r="23881">
          <cell r="Q23881" t="str">
            <v>0001_3720 - Customer and Reliability Services</v>
          </cell>
          <cell r="R23881">
            <v>1</v>
          </cell>
          <cell r="AY23881">
            <v>84788.661605999994</v>
          </cell>
          <cell r="CJ23881">
            <v>0</v>
          </cell>
          <cell r="CK23881">
            <v>0</v>
          </cell>
          <cell r="CL23881" t="str">
            <v>0001_3720</v>
          </cell>
          <cell r="CP23881" t="str">
            <v>TRADES</v>
          </cell>
          <cell r="CR23881" t="str">
            <v>CERTIFIED POWER CABLE PERSON</v>
          </cell>
          <cell r="CS23881" t="str">
            <v>DG</v>
          </cell>
        </row>
        <row r="23882">
          <cell r="Q23882" t="str">
            <v>0001_1321 - Accounts Payable</v>
          </cell>
          <cell r="R23882">
            <v>1</v>
          </cell>
          <cell r="AY23882">
            <v>56767.813204000013</v>
          </cell>
          <cell r="CJ23882">
            <v>0</v>
          </cell>
          <cell r="CK23882">
            <v>0</v>
          </cell>
          <cell r="CL23882" t="str">
            <v>0001_1321</v>
          </cell>
          <cell r="CP23882" t="str">
            <v>CLERICAL_UNION</v>
          </cell>
          <cell r="CR23882" t="str">
            <v>ACCOUNTING CLERK LEVEL I</v>
          </cell>
          <cell r="CS23882" t="str">
            <v>Fin.</v>
          </cell>
        </row>
        <row r="23883">
          <cell r="Q23883" t="str">
            <v>0001_3620 - Program Support Office</v>
          </cell>
          <cell r="R23883">
            <v>1</v>
          </cell>
          <cell r="AY23883">
            <v>115298.81189000003</v>
          </cell>
          <cell r="CJ23883">
            <v>0.84340000000000004</v>
          </cell>
          <cell r="CK23883">
            <v>-131285.551057</v>
          </cell>
          <cell r="CL23883" t="str">
            <v>0001_3620</v>
          </cell>
          <cell r="CP23883" t="str">
            <v>SUPERVISORY</v>
          </cell>
          <cell r="CR23883" t="str">
            <v>SUPERVISOR, DESIGN</v>
          </cell>
          <cell r="CS23883" t="str">
            <v>DS</v>
          </cell>
        </row>
        <row r="23884">
          <cell r="Q23884" t="str">
            <v>0001_4210 - Customer and Power Services</v>
          </cell>
          <cell r="R23884">
            <v>1</v>
          </cell>
          <cell r="AY23884">
            <v>80974.68334600002</v>
          </cell>
          <cell r="CJ23884">
            <v>0</v>
          </cell>
          <cell r="CK23884">
            <v>0</v>
          </cell>
          <cell r="CL23884" t="str">
            <v>0001_4210</v>
          </cell>
          <cell r="CP23884" t="str">
            <v>NONTRADES</v>
          </cell>
          <cell r="CR23884" t="str">
            <v>LINE PROTECTION TECHNICAL ADVISOR</v>
          </cell>
          <cell r="CS23884" t="str">
            <v>DG</v>
          </cell>
        </row>
        <row r="23885">
          <cell r="Q23885" t="str">
            <v>0001_4270 - Cust. &amp; Power Sys. Planning &amp; Logistics</v>
          </cell>
          <cell r="R23885">
            <v>1</v>
          </cell>
          <cell r="AY23885">
            <v>78958.294127999994</v>
          </cell>
          <cell r="CJ23885">
            <v>0</v>
          </cell>
          <cell r="CK23885">
            <v>0</v>
          </cell>
          <cell r="CL23885" t="str">
            <v>0001_4270</v>
          </cell>
          <cell r="CP23885" t="str">
            <v>NONTRADES</v>
          </cell>
          <cell r="CR23885" t="str">
            <v>TROUBLE DISPATCHER</v>
          </cell>
          <cell r="CS23885" t="str">
            <v>DG</v>
          </cell>
        </row>
        <row r="23886">
          <cell r="Q23886" t="str">
            <v>0001_4330 - Customer Offers &amp; Sustainment</v>
          </cell>
          <cell r="R23886">
            <v>1</v>
          </cell>
          <cell r="AY23886">
            <v>83181.789301999976</v>
          </cell>
          <cell r="CJ23886">
            <v>0</v>
          </cell>
          <cell r="CK23886">
            <v>0</v>
          </cell>
          <cell r="CL23886" t="str">
            <v>0001_4330</v>
          </cell>
          <cell r="CP23886" t="str">
            <v>TRADES</v>
          </cell>
          <cell r="CR23886" t="str">
            <v>CERTIFIED POWER LINE PERSON</v>
          </cell>
          <cell r="CS23886" t="str">
            <v>DS</v>
          </cell>
        </row>
        <row r="23887">
          <cell r="Q23887" t="str">
            <v>0001_4210 - Customer and Power Services</v>
          </cell>
          <cell r="R23887">
            <v>1</v>
          </cell>
          <cell r="AY23887">
            <v>92079.147859999997</v>
          </cell>
          <cell r="CJ23887">
            <v>0</v>
          </cell>
          <cell r="CK23887">
            <v>0</v>
          </cell>
          <cell r="CL23887" t="str">
            <v>0001_4210</v>
          </cell>
          <cell r="CP23887" t="str">
            <v>TRADES</v>
          </cell>
          <cell r="CR23887" t="str">
            <v>SYSTEM RESPONSE REP</v>
          </cell>
          <cell r="CS23887" t="str">
            <v>DG</v>
          </cell>
        </row>
        <row r="23888">
          <cell r="Q23888" t="str">
            <v>0001_2000 - Asset Management - Admin</v>
          </cell>
          <cell r="R23888">
            <v>1</v>
          </cell>
          <cell r="AY23888">
            <v>305928.11183000001</v>
          </cell>
          <cell r="CJ23888">
            <v>0.84340000000000004</v>
          </cell>
          <cell r="CK23888">
            <v>-337043.16509300005</v>
          </cell>
          <cell r="CL23888" t="str">
            <v>0001_2000</v>
          </cell>
          <cell r="CP23888" t="str">
            <v>EXECUTIVE</v>
          </cell>
          <cell r="CR23888" t="str">
            <v>VICE PRESIDENT, ASSET MGMT</v>
          </cell>
          <cell r="CS23888" t="str">
            <v>AM</v>
          </cell>
        </row>
        <row r="23889">
          <cell r="Q23889" t="str">
            <v>0001_3160 - Distribution Projects West</v>
          </cell>
          <cell r="R23889">
            <v>1</v>
          </cell>
          <cell r="AY23889">
            <v>90463.619860000006</v>
          </cell>
          <cell r="CJ23889">
            <v>0</v>
          </cell>
          <cell r="CK23889">
            <v>0</v>
          </cell>
          <cell r="CL23889" t="str">
            <v>0001_3160</v>
          </cell>
          <cell r="CP23889" t="str">
            <v>TECHNICAL</v>
          </cell>
          <cell r="CR23889" t="str">
            <v>ENGINEERING TECHNOLOGIST LEVEL II</v>
          </cell>
          <cell r="CS23889" t="str">
            <v>DS</v>
          </cell>
        </row>
        <row r="23890">
          <cell r="Q23890" t="str">
            <v>0001_4330 - Customer Offers &amp; Sustainment</v>
          </cell>
          <cell r="R23890">
            <v>1</v>
          </cell>
          <cell r="AY23890">
            <v>90463.619860000006</v>
          </cell>
          <cell r="CJ23890">
            <v>0</v>
          </cell>
          <cell r="CK23890">
            <v>0</v>
          </cell>
          <cell r="CL23890" t="str">
            <v>0001_4330</v>
          </cell>
          <cell r="CP23890" t="str">
            <v>TECHNICAL</v>
          </cell>
          <cell r="CR23890" t="str">
            <v>ENGINEERING TECHNOLOGIST LEVEL II</v>
          </cell>
          <cell r="CS23890" t="str">
            <v>DS</v>
          </cell>
        </row>
        <row r="23891">
          <cell r="Q23891" t="str">
            <v>0001_4450 - CC-Customer Mgt Serv</v>
          </cell>
          <cell r="R23891">
            <v>1</v>
          </cell>
          <cell r="AY23891">
            <v>90463.164460000015</v>
          </cell>
          <cell r="CJ23891">
            <v>0</v>
          </cell>
          <cell r="CK23891">
            <v>0</v>
          </cell>
          <cell r="CL23891" t="str">
            <v>0001_4450</v>
          </cell>
          <cell r="CP23891" t="str">
            <v>CLERICAL_UNION</v>
          </cell>
          <cell r="CR23891" t="str">
            <v>ENERGY SERVICE TECH</v>
          </cell>
          <cell r="CS23891" t="str">
            <v>CS</v>
          </cell>
        </row>
        <row r="23892">
          <cell r="Q23892" t="str">
            <v>0001_2200 - System Reliability</v>
          </cell>
          <cell r="R23892">
            <v>1</v>
          </cell>
          <cell r="AY23892">
            <v>118741.99604000003</v>
          </cell>
          <cell r="CJ23892">
            <v>0.84340000000000004</v>
          </cell>
          <cell r="CK23892">
            <v>-131458.44524599999</v>
          </cell>
          <cell r="CL23892" t="str">
            <v>0001_2200</v>
          </cell>
          <cell r="CP23892" t="str">
            <v>PROFESSIONAL</v>
          </cell>
          <cell r="CR23892" t="str">
            <v>ENGINEERING SPECIALIST</v>
          </cell>
          <cell r="CS23892" t="str">
            <v>AM</v>
          </cell>
        </row>
        <row r="23893">
          <cell r="Q23893" t="str">
            <v>0001_3130 - Distribution Projects Centre</v>
          </cell>
          <cell r="R23893">
            <v>1</v>
          </cell>
          <cell r="AY23893">
            <v>114568.77347000001</v>
          </cell>
          <cell r="CJ23893">
            <v>0.84340000000000004</v>
          </cell>
          <cell r="CK23893">
            <v>-131194.87084199997</v>
          </cell>
          <cell r="CL23893" t="str">
            <v>0001_3130</v>
          </cell>
          <cell r="CP23893" t="str">
            <v>SUPERVISORY</v>
          </cell>
          <cell r="CR23893" t="str">
            <v>SUPERVISOR, CONSTRUCTION &amp; MAINTENANCE</v>
          </cell>
          <cell r="CS23893" t="str">
            <v>DS</v>
          </cell>
        </row>
        <row r="23894">
          <cell r="Q23894" t="str">
            <v>0001_2530 - Acquisition Serv</v>
          </cell>
          <cell r="R23894">
            <v>1</v>
          </cell>
          <cell r="AY23894">
            <v>86249.710716000001</v>
          </cell>
          <cell r="CJ23894">
            <v>0</v>
          </cell>
          <cell r="CK23894">
            <v>0</v>
          </cell>
          <cell r="CL23894" t="str">
            <v>0001_2530</v>
          </cell>
          <cell r="CP23894" t="str">
            <v>CLERICAL_UNION</v>
          </cell>
          <cell r="CR23894" t="str">
            <v>BUYER</v>
          </cell>
          <cell r="CS23894" t="str">
            <v>AM</v>
          </cell>
        </row>
        <row r="23895">
          <cell r="Q23895" t="str">
            <v>0001_3130 - Distribution Projects Centre</v>
          </cell>
          <cell r="R23895">
            <v>1</v>
          </cell>
          <cell r="AY23895">
            <v>84435.903577999998</v>
          </cell>
          <cell r="CJ23895">
            <v>0</v>
          </cell>
          <cell r="CK23895">
            <v>0</v>
          </cell>
          <cell r="CL23895" t="str">
            <v>0001_3130</v>
          </cell>
          <cell r="CP23895" t="str">
            <v>TRADES</v>
          </cell>
          <cell r="CR23895" t="str">
            <v>CERTIFIED POWER CABLE PERSON</v>
          </cell>
          <cell r="CS23895" t="str">
            <v>DS</v>
          </cell>
        </row>
        <row r="23896">
          <cell r="Q23896" t="str">
            <v>0001_3130 - Distribution Projects Centre</v>
          </cell>
          <cell r="R23896">
            <v>1</v>
          </cell>
          <cell r="AY23896">
            <v>66172.321242000005</v>
          </cell>
          <cell r="CJ23896">
            <v>0</v>
          </cell>
          <cell r="CK23896">
            <v>0</v>
          </cell>
          <cell r="CL23896" t="str">
            <v>0001_3130</v>
          </cell>
          <cell r="CP23896" t="str">
            <v>NONTRADES</v>
          </cell>
          <cell r="CR23896" t="str">
            <v>PIT INSPECTOR</v>
          </cell>
          <cell r="CS23896" t="str">
            <v>DS</v>
          </cell>
        </row>
        <row r="23897">
          <cell r="Q23897" t="str">
            <v>0001_3310 - Stations &amp; Distribution Automation</v>
          </cell>
          <cell r="R23897">
            <v>1</v>
          </cell>
          <cell r="AY23897">
            <v>105931.60658999998</v>
          </cell>
          <cell r="CJ23897">
            <v>0</v>
          </cell>
          <cell r="CK23897">
            <v>0</v>
          </cell>
          <cell r="CL23897" t="str">
            <v>0001_3310</v>
          </cell>
          <cell r="CP23897" t="str">
            <v>TRADES</v>
          </cell>
          <cell r="CR23897" t="str">
            <v>DISTRIBUTION SYSTEM TECHNOLOGIST</v>
          </cell>
          <cell r="CS23897" t="str">
            <v>DS</v>
          </cell>
        </row>
        <row r="23898">
          <cell r="Q23898" t="str">
            <v>0001_4210 - Customer and Power Services</v>
          </cell>
          <cell r="R23898">
            <v>1</v>
          </cell>
          <cell r="AY23898">
            <v>190681.36765999996</v>
          </cell>
          <cell r="CJ23898">
            <v>0</v>
          </cell>
          <cell r="CK23898">
            <v>0</v>
          </cell>
          <cell r="CL23898" t="str">
            <v>0001_4210</v>
          </cell>
          <cell r="CP23898" t="str">
            <v>MANAGERIAL</v>
          </cell>
          <cell r="CR23898" t="str">
            <v>MANAGER, ST LIGHTING &amp; EMERGENCY SERV</v>
          </cell>
          <cell r="CS23898" t="str">
            <v>DG</v>
          </cell>
        </row>
        <row r="23899">
          <cell r="Q23899" t="str">
            <v>0001_4250 - Metering &amp; Field Services</v>
          </cell>
          <cell r="R23899">
            <v>1</v>
          </cell>
          <cell r="AY23899">
            <v>112889.40805000001</v>
          </cell>
          <cell r="CJ23899">
            <v>0</v>
          </cell>
          <cell r="CK23899">
            <v>0</v>
          </cell>
          <cell r="CL23899" t="str">
            <v>0001_4250</v>
          </cell>
          <cell r="CP23899" t="str">
            <v>SUPERVISORY</v>
          </cell>
          <cell r="CR23899" t="str">
            <v>SUPERVISOR, METER SHOP OPERATIONS</v>
          </cell>
          <cell r="CS23899" t="str">
            <v>DG</v>
          </cell>
        </row>
        <row r="23900">
          <cell r="Q23900" t="str">
            <v>0001_3130 - Distribution Projects Centre</v>
          </cell>
          <cell r="R23900">
            <v>1</v>
          </cell>
          <cell r="AY23900">
            <v>83983.490564000007</v>
          </cell>
          <cell r="CJ23900">
            <v>0</v>
          </cell>
          <cell r="CK23900">
            <v>0</v>
          </cell>
          <cell r="CL23900" t="str">
            <v>0001_3130</v>
          </cell>
          <cell r="CP23900" t="str">
            <v>TRADES</v>
          </cell>
          <cell r="CR23900" t="str">
            <v>CPLP - APPRENTICE</v>
          </cell>
          <cell r="CS23900" t="str">
            <v>DS</v>
          </cell>
        </row>
        <row r="23901">
          <cell r="Q23901" t="str">
            <v>0001_4420 - CC-Accounts Receivable</v>
          </cell>
          <cell r="R23901">
            <v>1</v>
          </cell>
          <cell r="AY23901">
            <v>66080.372138000006</v>
          </cell>
          <cell r="CJ23901">
            <v>0</v>
          </cell>
          <cell r="CK23901">
            <v>0</v>
          </cell>
          <cell r="CL23901" t="str">
            <v>0001_4420</v>
          </cell>
          <cell r="CP23901" t="str">
            <v>CLERICAL_UNION</v>
          </cell>
          <cell r="CR23901" t="str">
            <v>SENIOR OFFICE CLERK LEVEL I</v>
          </cell>
          <cell r="CS23901" t="str">
            <v>CS</v>
          </cell>
        </row>
        <row r="23902">
          <cell r="Q23902" t="str">
            <v>0001_1782 - Services &amp; Applications</v>
          </cell>
          <cell r="R23902">
            <v>1</v>
          </cell>
          <cell r="AY23902">
            <v>110242.74499999997</v>
          </cell>
          <cell r="CJ23902">
            <v>0</v>
          </cell>
          <cell r="CK23902">
            <v>0</v>
          </cell>
          <cell r="CL23902" t="str">
            <v>0001_1782</v>
          </cell>
          <cell r="CP23902" t="str">
            <v>PROFESSIONAL</v>
          </cell>
          <cell r="CR23902" t="str">
            <v>SENIOR INFRASTRUCTURE TECH CONSULTANT</v>
          </cell>
          <cell r="CS23902" t="str">
            <v>IT</v>
          </cell>
        </row>
        <row r="23903">
          <cell r="Q23903" t="str">
            <v>0001_3820 - Program Management</v>
          </cell>
          <cell r="R23903">
            <v>1</v>
          </cell>
          <cell r="AY23903">
            <v>68723.432438000003</v>
          </cell>
          <cell r="CJ23903">
            <v>0.84340000000000004</v>
          </cell>
          <cell r="CK23903">
            <v>-79778.444623000003</v>
          </cell>
          <cell r="CL23903" t="str">
            <v>0001_3820</v>
          </cell>
          <cell r="CP23903" t="str">
            <v>CLERICAL_UNION</v>
          </cell>
          <cell r="CR23903" t="str">
            <v>ENERGY SERVICE CLERK</v>
          </cell>
          <cell r="CS23903" t="str">
            <v>DS</v>
          </cell>
        </row>
        <row r="23904">
          <cell r="Q23904" t="str">
            <v>0001_4450 - CC-Customer Mgt Serv</v>
          </cell>
          <cell r="R23904">
            <v>1</v>
          </cell>
          <cell r="AY23904">
            <v>110669.04176000002</v>
          </cell>
          <cell r="CJ23904">
            <v>0</v>
          </cell>
          <cell r="CK23904">
            <v>0</v>
          </cell>
          <cell r="CL23904" t="str">
            <v>0001_4450</v>
          </cell>
          <cell r="CP23904" t="str">
            <v>SUPERVISORY</v>
          </cell>
          <cell r="CR23904" t="str">
            <v>SUPERVISOR</v>
          </cell>
          <cell r="CS23904" t="str">
            <v>CS</v>
          </cell>
        </row>
        <row r="23905">
          <cell r="Q23905" t="str">
            <v>0001_4410 - Call Centre</v>
          </cell>
          <cell r="R23905">
            <v>1</v>
          </cell>
          <cell r="AY23905">
            <v>80052.462593999997</v>
          </cell>
          <cell r="CJ23905">
            <v>0</v>
          </cell>
          <cell r="CK23905">
            <v>0</v>
          </cell>
          <cell r="CL23905" t="str">
            <v>0001_4410</v>
          </cell>
          <cell r="CP23905" t="str">
            <v>CLERICAL_UNION</v>
          </cell>
          <cell r="CR23905" t="str">
            <v>DISPATCHER</v>
          </cell>
          <cell r="CS23905" t="str">
            <v>CS</v>
          </cell>
        </row>
        <row r="23906">
          <cell r="Q23906" t="str">
            <v>0001_3310 - Stations &amp; Distribution Automation</v>
          </cell>
          <cell r="R23906">
            <v>1</v>
          </cell>
          <cell r="AY23906">
            <v>85185.097957999998</v>
          </cell>
          <cell r="CJ23906">
            <v>0</v>
          </cell>
          <cell r="CK23906">
            <v>0</v>
          </cell>
          <cell r="CL23906" t="str">
            <v>0001_3310</v>
          </cell>
          <cell r="CP23906" t="str">
            <v>TRADES</v>
          </cell>
          <cell r="CR23906" t="str">
            <v>DISTRIBUTION SYSTEM TECHNOLOGIST</v>
          </cell>
          <cell r="CS23906" t="str">
            <v>DS</v>
          </cell>
        </row>
        <row r="23907">
          <cell r="Q23907" t="str">
            <v>0001_4480 - Distribution Grid Operations</v>
          </cell>
          <cell r="R23907">
            <v>1</v>
          </cell>
          <cell r="AY23907">
            <v>114694.84260999999</v>
          </cell>
          <cell r="CJ23907">
            <v>0.84340000000000004</v>
          </cell>
          <cell r="CK23907">
            <v>-130701.53029099999</v>
          </cell>
          <cell r="CL23907" t="str">
            <v>0001_4480</v>
          </cell>
          <cell r="CP23907" t="str">
            <v>SUPERVISORY</v>
          </cell>
          <cell r="CR23907" t="str">
            <v>SUPERVISOR</v>
          </cell>
          <cell r="CS23907" t="str">
            <v>DG</v>
          </cell>
        </row>
        <row r="23908">
          <cell r="Q23908" t="str">
            <v>0001_3130 - Distribution Projects Centre</v>
          </cell>
          <cell r="R23908">
            <v>1</v>
          </cell>
          <cell r="AY23908">
            <v>66139.611226000008</v>
          </cell>
          <cell r="CJ23908">
            <v>0</v>
          </cell>
          <cell r="CK23908">
            <v>0</v>
          </cell>
          <cell r="CL23908" t="str">
            <v>0001_3130</v>
          </cell>
          <cell r="CP23908" t="str">
            <v>NONTRADES</v>
          </cell>
          <cell r="CR23908" t="str">
            <v>PLANT MECHANIC</v>
          </cell>
          <cell r="CS23908" t="str">
            <v>DS</v>
          </cell>
        </row>
        <row r="23909">
          <cell r="Q23909" t="str">
            <v>0001_3160 - Distribution Projects West</v>
          </cell>
          <cell r="R23909">
            <v>1</v>
          </cell>
          <cell r="AY23909">
            <v>67806.968293999977</v>
          </cell>
          <cell r="CJ23909">
            <v>0</v>
          </cell>
          <cell r="CK23909">
            <v>0</v>
          </cell>
          <cell r="CL23909" t="str">
            <v>0001_3160</v>
          </cell>
          <cell r="CP23909" t="str">
            <v>NONTRADES</v>
          </cell>
          <cell r="CR23909" t="str">
            <v>MCO/DRIVER</v>
          </cell>
          <cell r="CS23909" t="str">
            <v>DS</v>
          </cell>
        </row>
        <row r="23910">
          <cell r="Q23910" t="str">
            <v>0001_4250 - Metering &amp; Field Services</v>
          </cell>
          <cell r="R23910">
            <v>1</v>
          </cell>
          <cell r="AY23910">
            <v>77410.226621999987</v>
          </cell>
          <cell r="CJ23910">
            <v>0</v>
          </cell>
          <cell r="CK23910">
            <v>0</v>
          </cell>
          <cell r="CL23910" t="str">
            <v>0001_4250</v>
          </cell>
          <cell r="CP23910" t="str">
            <v>CLERICAL_UNION</v>
          </cell>
          <cell r="CR23910" t="str">
            <v>FIELD TESTER</v>
          </cell>
          <cell r="CS23910" t="str">
            <v>DG</v>
          </cell>
        </row>
        <row r="23911">
          <cell r="Q23911" t="str">
            <v>0001_4210 - Customer and Power Services</v>
          </cell>
          <cell r="R23911">
            <v>1</v>
          </cell>
          <cell r="AY23911">
            <v>92079.147859999997</v>
          </cell>
          <cell r="CJ23911">
            <v>0</v>
          </cell>
          <cell r="CK23911">
            <v>0</v>
          </cell>
          <cell r="CL23911" t="str">
            <v>0001_4210</v>
          </cell>
          <cell r="CP23911" t="str">
            <v>TRADES</v>
          </cell>
          <cell r="CR23911" t="str">
            <v>SYSTEM RESPONSE REP</v>
          </cell>
          <cell r="CS23911" t="str">
            <v>DG</v>
          </cell>
        </row>
        <row r="23912">
          <cell r="Q23912" t="str">
            <v>0001_3110 - Distribution Projects East</v>
          </cell>
          <cell r="R23912">
            <v>1</v>
          </cell>
          <cell r="AY23912">
            <v>81535.448696000007</v>
          </cell>
          <cell r="CJ23912">
            <v>0</v>
          </cell>
          <cell r="CK23912">
            <v>0</v>
          </cell>
          <cell r="CL23912" t="str">
            <v>0001_3110</v>
          </cell>
          <cell r="CP23912" t="str">
            <v>TRADES</v>
          </cell>
          <cell r="CR23912" t="str">
            <v>CERTIFIED POWER CABLE PERSON</v>
          </cell>
          <cell r="CS23912" t="str">
            <v>DS</v>
          </cell>
        </row>
        <row r="23913">
          <cell r="Q23913" t="str">
            <v>0001_4480 - Distribution Grid Operations</v>
          </cell>
          <cell r="R23913">
            <v>1</v>
          </cell>
          <cell r="AY23913">
            <v>112144.88543000002</v>
          </cell>
          <cell r="CJ23913">
            <v>0.84340000000000004</v>
          </cell>
          <cell r="CK23913">
            <v>-124238.77129799999</v>
          </cell>
          <cell r="CL23913" t="str">
            <v>0001_4480</v>
          </cell>
          <cell r="CP23913" t="str">
            <v>PROFESSIONAL</v>
          </cell>
          <cell r="CR23913" t="str">
            <v>ENGINEER</v>
          </cell>
          <cell r="CS23913" t="str">
            <v>DG</v>
          </cell>
        </row>
        <row r="23914">
          <cell r="Q23914" t="str">
            <v>0001_3160 - Distribution Projects West</v>
          </cell>
          <cell r="R23914">
            <v>1</v>
          </cell>
          <cell r="AY23914">
            <v>82515.468593999991</v>
          </cell>
          <cell r="CJ23914">
            <v>0</v>
          </cell>
          <cell r="CK23914">
            <v>0</v>
          </cell>
          <cell r="CL23914" t="str">
            <v>0001_3160</v>
          </cell>
          <cell r="CP23914" t="str">
            <v>TRADES</v>
          </cell>
          <cell r="CR23914" t="str">
            <v>CERTIFIED POWER LINE PERSON</v>
          </cell>
          <cell r="CS23914" t="str">
            <v>DS</v>
          </cell>
        </row>
        <row r="23915">
          <cell r="Q23915" t="str">
            <v>0001_4250 - Metering &amp; Field Services</v>
          </cell>
          <cell r="R23915">
            <v>1</v>
          </cell>
          <cell r="AY23915">
            <v>80975.156221999991</v>
          </cell>
          <cell r="CJ23915">
            <v>0</v>
          </cell>
          <cell r="CK23915">
            <v>0</v>
          </cell>
          <cell r="CL23915" t="str">
            <v>0001_4250</v>
          </cell>
          <cell r="CP23915" t="str">
            <v>TRADES</v>
          </cell>
          <cell r="CR23915" t="str">
            <v>CERT METER MECHANIC / TESTER</v>
          </cell>
          <cell r="CS23915" t="str">
            <v>DG</v>
          </cell>
        </row>
        <row r="23916">
          <cell r="Q23916" t="str">
            <v>0002_4100 - STL M&amp;R</v>
          </cell>
          <cell r="R23916">
            <v>1</v>
          </cell>
          <cell r="AY23916">
            <v>81546.790792</v>
          </cell>
          <cell r="CJ23916">
            <v>0</v>
          </cell>
          <cell r="CK23916">
            <v>0</v>
          </cell>
          <cell r="CL23916" t="str">
            <v>0002_4100</v>
          </cell>
          <cell r="CP23916" t="str">
            <v>TRADES</v>
          </cell>
          <cell r="CR23916" t="str">
            <v>CERTIFIED POWER LINE PERSON</v>
          </cell>
          <cell r="CS23916" t="str">
            <v>THESI</v>
          </cell>
        </row>
        <row r="23917">
          <cell r="Q23917" t="str">
            <v>0001_1910 - OE Dev&amp;Perf</v>
          </cell>
          <cell r="R23917">
            <v>1</v>
          </cell>
          <cell r="AY23917">
            <v>106434.08154</v>
          </cell>
          <cell r="CJ23917">
            <v>0</v>
          </cell>
          <cell r="CK23917">
            <v>0</v>
          </cell>
          <cell r="CL23917" t="str">
            <v>0001_1910</v>
          </cell>
          <cell r="CP23917" t="str">
            <v>PROFESSIONAL</v>
          </cell>
          <cell r="CR23917" t="str">
            <v>OD CONSULTANT</v>
          </cell>
          <cell r="CS23917" t="str">
            <v>OE&amp;EHS</v>
          </cell>
        </row>
        <row r="23918">
          <cell r="Q23918" t="str">
            <v>0001_4480 - Distribution Grid Operations</v>
          </cell>
          <cell r="R23918">
            <v>1</v>
          </cell>
          <cell r="AY23918">
            <v>90463.619860000006</v>
          </cell>
          <cell r="CJ23918">
            <v>0</v>
          </cell>
          <cell r="CK23918">
            <v>0</v>
          </cell>
          <cell r="CL23918" t="str">
            <v>0001_4480</v>
          </cell>
          <cell r="CP23918" t="str">
            <v>TECHNICAL</v>
          </cell>
          <cell r="CR23918" t="str">
            <v>ENGINEERING TECHNOLOGIST LEVEL II</v>
          </cell>
          <cell r="CS23918" t="str">
            <v>DG</v>
          </cell>
        </row>
        <row r="23919">
          <cell r="Q23919" t="str">
            <v>0001_4410 - Call Centre</v>
          </cell>
          <cell r="R23919">
            <v>1</v>
          </cell>
          <cell r="AY23919">
            <v>111764.20191999998</v>
          </cell>
          <cell r="CJ23919">
            <v>0</v>
          </cell>
          <cell r="CK23919">
            <v>0</v>
          </cell>
          <cell r="CL23919" t="str">
            <v>0001_4410</v>
          </cell>
          <cell r="CP23919" t="str">
            <v>SUPERVISORY</v>
          </cell>
          <cell r="CR23919" t="str">
            <v>SUPERVISOR</v>
          </cell>
          <cell r="CS23919" t="str">
            <v>CS</v>
          </cell>
        </row>
        <row r="23920">
          <cell r="Q23920" t="str">
            <v>0001_2400 - Policy &amp; Standards</v>
          </cell>
          <cell r="R23920">
            <v>1</v>
          </cell>
          <cell r="AY23920">
            <v>90476.17558000001</v>
          </cell>
          <cell r="CJ23920">
            <v>0</v>
          </cell>
          <cell r="CK23920">
            <v>0</v>
          </cell>
          <cell r="CL23920" t="str">
            <v>0001_2400</v>
          </cell>
          <cell r="CP23920" t="str">
            <v>NONTRADES</v>
          </cell>
          <cell r="CR23920" t="str">
            <v>INFRASTRUCTURE OCCUPANCY REPRESENTATIVE</v>
          </cell>
          <cell r="CS23920" t="str">
            <v>AM</v>
          </cell>
        </row>
        <row r="23921">
          <cell r="Q23921" t="str">
            <v>0001_1760 - Project Management</v>
          </cell>
          <cell r="R23921">
            <v>1</v>
          </cell>
          <cell r="AY23921">
            <v>112415.83902000003</v>
          </cell>
          <cell r="CJ23921">
            <v>0</v>
          </cell>
          <cell r="CK23921">
            <v>0</v>
          </cell>
          <cell r="CL23921" t="str">
            <v>0001_1760</v>
          </cell>
          <cell r="CP23921" t="str">
            <v>PROFESSIONAL</v>
          </cell>
          <cell r="CR23921" t="str">
            <v>SYSTEMS CONSULTANT</v>
          </cell>
          <cell r="CS23921" t="str">
            <v>IT</v>
          </cell>
        </row>
        <row r="23922">
          <cell r="Q23922" t="str">
            <v>0001_1340 - Planning</v>
          </cell>
          <cell r="R23922">
            <v>1</v>
          </cell>
          <cell r="AY23922">
            <v>116791.39053999999</v>
          </cell>
          <cell r="CJ23922">
            <v>0</v>
          </cell>
          <cell r="CK23922">
            <v>0</v>
          </cell>
          <cell r="CL23922" t="str">
            <v>0001_1340</v>
          </cell>
          <cell r="CP23922" t="str">
            <v>SUPERVISORY</v>
          </cell>
          <cell r="CR23922" t="str">
            <v>SUPERVISOR, FINANCIAL PLANNING</v>
          </cell>
          <cell r="CS23922" t="str">
            <v>Fin.</v>
          </cell>
        </row>
        <row r="23923">
          <cell r="Q23923" t="str">
            <v>0001_1750 - IT Services and Infrastructure</v>
          </cell>
          <cell r="R23923">
            <v>1</v>
          </cell>
          <cell r="AY23923">
            <v>109578.23580000001</v>
          </cell>
          <cell r="CJ23923">
            <v>0</v>
          </cell>
          <cell r="CK23923">
            <v>0</v>
          </cell>
          <cell r="CL23923" t="str">
            <v>0001_1750</v>
          </cell>
          <cell r="CP23923" t="str">
            <v>PROFESSIONAL</v>
          </cell>
          <cell r="CR23923" t="str">
            <v>SENIOR INFRASTRUCTURE TECH CONSULTANT</v>
          </cell>
          <cell r="CS23923" t="str">
            <v>IT</v>
          </cell>
        </row>
        <row r="23924">
          <cell r="Q23924" t="str">
            <v>0001_2530 - Acquisition Serv</v>
          </cell>
          <cell r="R23924">
            <v>1</v>
          </cell>
          <cell r="AY23924">
            <v>86249.710716000001</v>
          </cell>
          <cell r="CJ23924">
            <v>0</v>
          </cell>
          <cell r="CK23924">
            <v>0</v>
          </cell>
          <cell r="CL23924" t="str">
            <v>0001_2530</v>
          </cell>
          <cell r="CP23924" t="str">
            <v>CLERICAL_UNION</v>
          </cell>
          <cell r="CR23924" t="str">
            <v>BUYER</v>
          </cell>
          <cell r="CS23924" t="str">
            <v>AM</v>
          </cell>
        </row>
        <row r="23925">
          <cell r="Q23925" t="str">
            <v>0001_2520 - Warehouse Management</v>
          </cell>
          <cell r="R23925">
            <v>1</v>
          </cell>
          <cell r="AY23925">
            <v>73970.877823999996</v>
          </cell>
          <cell r="CJ23925">
            <v>0</v>
          </cell>
          <cell r="CK23925">
            <v>0</v>
          </cell>
          <cell r="CL23925" t="str">
            <v>0001_2520</v>
          </cell>
          <cell r="CP23925" t="str">
            <v>NONTRADES</v>
          </cell>
          <cell r="CR23925" t="str">
            <v>TRANSFORMER MAINTAINER</v>
          </cell>
          <cell r="CS23925" t="str">
            <v>AM</v>
          </cell>
        </row>
        <row r="23926">
          <cell r="Q23926" t="str">
            <v>0001_1750 - IT Services and Infrastructure</v>
          </cell>
          <cell r="R23926">
            <v>1</v>
          </cell>
          <cell r="AY23926">
            <v>128724.52763000001</v>
          </cell>
          <cell r="CJ23926">
            <v>0</v>
          </cell>
          <cell r="CK23926">
            <v>0</v>
          </cell>
          <cell r="CL23926" t="str">
            <v>0001_1750</v>
          </cell>
          <cell r="CP23926" t="str">
            <v>SUPERVISORY</v>
          </cell>
          <cell r="CR23926" t="str">
            <v>SENIOR TECHNICAL CONSULTANT</v>
          </cell>
          <cell r="CS23926" t="str">
            <v>IT</v>
          </cell>
        </row>
        <row r="23927">
          <cell r="Q23927" t="str">
            <v>0001_1650 - Talent Management</v>
          </cell>
          <cell r="R23927">
            <v>1</v>
          </cell>
          <cell r="AY23927">
            <v>97318.264080000023</v>
          </cell>
          <cell r="CJ23927">
            <v>0</v>
          </cell>
          <cell r="CK23927">
            <v>0</v>
          </cell>
          <cell r="CL23927" t="str">
            <v>0001_1650</v>
          </cell>
          <cell r="CP23927" t="str">
            <v>PROFESSIONAL</v>
          </cell>
          <cell r="CR23927" t="str">
            <v>HUMAN RESOURCES CLIENT CONSULTANT</v>
          </cell>
          <cell r="CS23927" t="str">
            <v>OE&amp;EHS</v>
          </cell>
        </row>
        <row r="23928">
          <cell r="Q23928" t="str">
            <v>0001_3130 - Distribution Projects Centre</v>
          </cell>
          <cell r="R23928">
            <v>1</v>
          </cell>
          <cell r="AY23928">
            <v>84435.903577999998</v>
          </cell>
          <cell r="CJ23928">
            <v>0</v>
          </cell>
          <cell r="CK23928">
            <v>0</v>
          </cell>
          <cell r="CL23928" t="str">
            <v>0001_3130</v>
          </cell>
          <cell r="CP23928" t="str">
            <v>TRADES</v>
          </cell>
          <cell r="CR23928" t="str">
            <v>CERTIFIED POWER CABLE PERSON</v>
          </cell>
          <cell r="CS23928" t="str">
            <v>DS</v>
          </cell>
        </row>
        <row r="23929">
          <cell r="Q23929" t="str">
            <v>0001_4250 - Metering &amp; Field Services</v>
          </cell>
          <cell r="R23929">
            <v>1</v>
          </cell>
          <cell r="AY23929">
            <v>78849.314035999996</v>
          </cell>
          <cell r="CJ23929">
            <v>0</v>
          </cell>
          <cell r="CK23929">
            <v>0</v>
          </cell>
          <cell r="CL23929" t="str">
            <v>0001_4250</v>
          </cell>
          <cell r="CP23929" t="str">
            <v>NONTRADES</v>
          </cell>
          <cell r="CR23929" t="str">
            <v>FIELD SERVICE REPRESENTATIVE</v>
          </cell>
          <cell r="CS23929" t="str">
            <v>DG</v>
          </cell>
        </row>
        <row r="23930">
          <cell r="Q23930" t="str">
            <v>0001_5200 - Facilities</v>
          </cell>
          <cell r="R23930">
            <v>1</v>
          </cell>
          <cell r="AY23930">
            <v>80975.999962000002</v>
          </cell>
          <cell r="CJ23930">
            <v>0</v>
          </cell>
          <cell r="CK23930">
            <v>0</v>
          </cell>
          <cell r="CL23930" t="str">
            <v>0001_5200</v>
          </cell>
          <cell r="CP23930" t="str">
            <v>TRADES</v>
          </cell>
          <cell r="CR23930" t="str">
            <v>BUILDING SYSTEM TECHNICIAN</v>
          </cell>
          <cell r="CS23930" t="str">
            <v>Faclt.</v>
          </cell>
        </row>
        <row r="23931">
          <cell r="Q23931" t="str">
            <v>0001_4410 - Call Centre</v>
          </cell>
          <cell r="R23931">
            <v>1</v>
          </cell>
          <cell r="AY23931">
            <v>70136.725737999994</v>
          </cell>
          <cell r="CJ23931">
            <v>0</v>
          </cell>
          <cell r="CK23931">
            <v>0</v>
          </cell>
          <cell r="CL23931" t="str">
            <v>0001_4410</v>
          </cell>
          <cell r="CP23931" t="str">
            <v>CLERICAL_UNION</v>
          </cell>
          <cell r="CR23931" t="str">
            <v>CUSTOMER SERVICE REP</v>
          </cell>
          <cell r="CS23931" t="str">
            <v>CS</v>
          </cell>
        </row>
        <row r="23932">
          <cell r="Q23932" t="str">
            <v>0001_4420 - CC-Accounts Receivable</v>
          </cell>
          <cell r="R23932">
            <v>1</v>
          </cell>
          <cell r="AY23932">
            <v>70136.725737999994</v>
          </cell>
          <cell r="CJ23932">
            <v>0</v>
          </cell>
          <cell r="CK23932">
            <v>0</v>
          </cell>
          <cell r="CL23932" t="str">
            <v>0001_4420</v>
          </cell>
          <cell r="CP23932" t="str">
            <v>CLERICAL_UNION</v>
          </cell>
          <cell r="CR23932" t="str">
            <v>CUSTOMER SERVICE REP</v>
          </cell>
          <cell r="CS23932" t="str">
            <v>CS</v>
          </cell>
        </row>
        <row r="23933">
          <cell r="Q23933" t="str">
            <v>0001_2520 - Warehouse Management</v>
          </cell>
          <cell r="R23933">
            <v>1</v>
          </cell>
          <cell r="AY23933">
            <v>84907.453229999999</v>
          </cell>
          <cell r="CJ23933">
            <v>0</v>
          </cell>
          <cell r="CK23933">
            <v>0</v>
          </cell>
          <cell r="CL23933" t="str">
            <v>0001_2520</v>
          </cell>
          <cell r="CP23933" t="str">
            <v>NONTRADES</v>
          </cell>
          <cell r="CR23933" t="str">
            <v>MATERIAL HANDLER</v>
          </cell>
          <cell r="CS23933" t="str">
            <v>AM</v>
          </cell>
        </row>
        <row r="23934">
          <cell r="Q23934" t="str">
            <v>0001_3110 - Distribution Projects East</v>
          </cell>
          <cell r="R23934">
            <v>1</v>
          </cell>
          <cell r="AY23934">
            <v>81535.58518400001</v>
          </cell>
          <cell r="CJ23934">
            <v>0</v>
          </cell>
          <cell r="CK23934">
            <v>0</v>
          </cell>
          <cell r="CL23934" t="str">
            <v>0001_3110</v>
          </cell>
          <cell r="CP23934" t="str">
            <v>TRADES</v>
          </cell>
          <cell r="CR23934" t="str">
            <v>CERTIFIED POWER LINE PERSON</v>
          </cell>
          <cell r="CS23934" t="str">
            <v>DS</v>
          </cell>
        </row>
        <row r="23935">
          <cell r="Q23935" t="str">
            <v>0001_3110 - Distribution Projects East</v>
          </cell>
          <cell r="R23935">
            <v>1</v>
          </cell>
          <cell r="AY23935">
            <v>90463.619860000006</v>
          </cell>
          <cell r="CJ23935">
            <v>0</v>
          </cell>
          <cell r="CK23935">
            <v>0</v>
          </cell>
          <cell r="CL23935" t="str">
            <v>0001_3110</v>
          </cell>
          <cell r="CP23935" t="str">
            <v>TECHNICAL</v>
          </cell>
          <cell r="CR23935" t="str">
            <v>ENGINEERING TECHNOLOGIST LEVEL II</v>
          </cell>
          <cell r="CS23935" t="str">
            <v>DS</v>
          </cell>
        </row>
        <row r="23936">
          <cell r="Q23936" t="str">
            <v>0001_4480 - Distribution Grid Operations</v>
          </cell>
          <cell r="R23936">
            <v>1</v>
          </cell>
          <cell r="AY23936">
            <v>106511.89866000002</v>
          </cell>
          <cell r="CJ23936">
            <v>0.84340000000000004</v>
          </cell>
          <cell r="CK23936">
            <v>-123167.40081899999</v>
          </cell>
          <cell r="CL23936" t="str">
            <v>0001_4480</v>
          </cell>
          <cell r="CP23936" t="str">
            <v>TRADES</v>
          </cell>
          <cell r="CR23936" t="str">
            <v>POWER SYSTEM CONTROLLER</v>
          </cell>
          <cell r="CS23936" t="str">
            <v>DG</v>
          </cell>
        </row>
        <row r="23937">
          <cell r="Q23937" t="str">
            <v>0001_4250 - Metering &amp; Field Services</v>
          </cell>
          <cell r="R23937">
            <v>1</v>
          </cell>
          <cell r="AY23937">
            <v>80975.156221999991</v>
          </cell>
          <cell r="CJ23937">
            <v>0</v>
          </cell>
          <cell r="CK23937">
            <v>0</v>
          </cell>
          <cell r="CL23937" t="str">
            <v>0001_4250</v>
          </cell>
          <cell r="CP23937" t="str">
            <v>TRADES</v>
          </cell>
          <cell r="CR23937" t="str">
            <v>CERT METER MECHANIC / TESTER</v>
          </cell>
          <cell r="CS23937" t="str">
            <v>DG</v>
          </cell>
        </row>
        <row r="23938">
          <cell r="Q23938" t="str">
            <v>0001_4410 - Call Centre</v>
          </cell>
          <cell r="R23938">
            <v>1</v>
          </cell>
          <cell r="AY23938">
            <v>41183.131591999998</v>
          </cell>
          <cell r="CJ23938">
            <v>0</v>
          </cell>
          <cell r="CK23938">
            <v>0</v>
          </cell>
          <cell r="CL23938" t="str">
            <v>0001_4410</v>
          </cell>
          <cell r="CP23938" t="str">
            <v>SUPERVISORY</v>
          </cell>
          <cell r="CR23938" t="str">
            <v>SUPERVISOR, CALL CENTRE</v>
          </cell>
          <cell r="CS23938" t="str">
            <v>CS</v>
          </cell>
        </row>
        <row r="23939">
          <cell r="Q23939" t="str">
            <v>0001_4430 - LDC Settlement</v>
          </cell>
          <cell r="R23939" t="str">
            <v>0</v>
          </cell>
          <cell r="AY23939">
            <v>65658.168807999988</v>
          </cell>
          <cell r="CJ23939">
            <v>0</v>
          </cell>
          <cell r="CK23939">
            <v>0</v>
          </cell>
          <cell r="CL23939" t="str">
            <v>0001_4430</v>
          </cell>
          <cell r="CP23939" t="str">
            <v>SUPERVISORY</v>
          </cell>
          <cell r="CR23939" t="str">
            <v>SUPERVISOR, CALL CENTRE</v>
          </cell>
          <cell r="CS23939" t="str">
            <v>CS</v>
          </cell>
        </row>
        <row r="23940">
          <cell r="Q23940" t="str">
            <v>0001_4410 - Call Centre</v>
          </cell>
          <cell r="R23940">
            <v>1</v>
          </cell>
          <cell r="AY23940">
            <v>70136.725737999994</v>
          </cell>
          <cell r="CJ23940">
            <v>0</v>
          </cell>
          <cell r="CK23940">
            <v>0</v>
          </cell>
          <cell r="CL23940" t="str">
            <v>0001_4410</v>
          </cell>
          <cell r="CP23940" t="str">
            <v>CLERICAL_UNION</v>
          </cell>
          <cell r="CR23940" t="str">
            <v>CUSTOMER SERVICE REP</v>
          </cell>
          <cell r="CS23940" t="str">
            <v>CS</v>
          </cell>
        </row>
        <row r="23941">
          <cell r="Q23941" t="str">
            <v>0001_3130 - Distribution Projects Centre</v>
          </cell>
          <cell r="R23941">
            <v>1</v>
          </cell>
          <cell r="AY23941">
            <v>71065.026774000013</v>
          </cell>
          <cell r="CJ23941">
            <v>0</v>
          </cell>
          <cell r="CK23941">
            <v>0</v>
          </cell>
          <cell r="CL23941" t="str">
            <v>0001_3130</v>
          </cell>
          <cell r="CP23941" t="str">
            <v>NONTRADES</v>
          </cell>
          <cell r="CR23941" t="str">
            <v>PLANT MECHANIC</v>
          </cell>
          <cell r="CS23941" t="str">
            <v>DS</v>
          </cell>
        </row>
        <row r="23942">
          <cell r="Q23942" t="str">
            <v>0001_3160 - Distribution Projects West</v>
          </cell>
          <cell r="R23942">
            <v>1</v>
          </cell>
          <cell r="AY23942">
            <v>81535.448696000007</v>
          </cell>
          <cell r="CJ23942">
            <v>0</v>
          </cell>
          <cell r="CK23942">
            <v>0</v>
          </cell>
          <cell r="CL23942" t="str">
            <v>0001_3160</v>
          </cell>
          <cell r="CP23942" t="str">
            <v>TRADES</v>
          </cell>
          <cell r="CR23942" t="str">
            <v>CERTIFIED POWER CABLE PERSON</v>
          </cell>
          <cell r="CS23942" t="str">
            <v>DS</v>
          </cell>
        </row>
        <row r="23943">
          <cell r="Q23943" t="str">
            <v>0001_3110 - Distribution Projects East</v>
          </cell>
          <cell r="R23943">
            <v>1</v>
          </cell>
          <cell r="AY23943">
            <v>120830.88019000003</v>
          </cell>
          <cell r="CJ23943">
            <v>0.84340000000000004</v>
          </cell>
          <cell r="CK23943">
            <v>-137520.499721</v>
          </cell>
          <cell r="CL23943" t="str">
            <v>0001_3110</v>
          </cell>
          <cell r="CP23943" t="str">
            <v>SUPERVISORY</v>
          </cell>
          <cell r="CR23943" t="str">
            <v>SUPERVISOR, DESIGN</v>
          </cell>
          <cell r="CS23943" t="str">
            <v>DS</v>
          </cell>
        </row>
        <row r="23944">
          <cell r="Q23944" t="str">
            <v>0001_1775 - Security &amp; Ent Architecture</v>
          </cell>
          <cell r="R23944">
            <v>1</v>
          </cell>
          <cell r="AY23944">
            <v>116809.79059999999</v>
          </cell>
          <cell r="CJ23944">
            <v>0</v>
          </cell>
          <cell r="CK23944">
            <v>0</v>
          </cell>
          <cell r="CL23944" t="str">
            <v>0001_1775</v>
          </cell>
          <cell r="CP23944" t="str">
            <v>PROFESSIONAL</v>
          </cell>
          <cell r="CR23944" t="str">
            <v>SENIOR INFRASTRUCTURE TECH CONSULTANT</v>
          </cell>
          <cell r="CS23944" t="str">
            <v>IT</v>
          </cell>
        </row>
        <row r="23945">
          <cell r="Q23945" t="str">
            <v>0001_4410 - Call Centre</v>
          </cell>
          <cell r="R23945">
            <v>1</v>
          </cell>
          <cell r="AY23945">
            <v>70136.725737999994</v>
          </cell>
          <cell r="CJ23945">
            <v>0</v>
          </cell>
          <cell r="CK23945">
            <v>0</v>
          </cell>
          <cell r="CL23945" t="str">
            <v>0001_4410</v>
          </cell>
          <cell r="CP23945" t="str">
            <v>CLERICAL_UNION</v>
          </cell>
          <cell r="CR23945" t="str">
            <v>CUSTOMER SERVICE REP</v>
          </cell>
          <cell r="CS23945" t="str">
            <v>CS</v>
          </cell>
        </row>
        <row r="23946">
          <cell r="Q23946" t="str">
            <v>0001_3310 - Stations &amp; Distribution Automation</v>
          </cell>
          <cell r="R23946">
            <v>1</v>
          </cell>
          <cell r="AY23946">
            <v>105931.60658999998</v>
          </cell>
          <cell r="CJ23946">
            <v>0</v>
          </cell>
          <cell r="CK23946">
            <v>0</v>
          </cell>
          <cell r="CL23946" t="str">
            <v>0001_3310</v>
          </cell>
          <cell r="CP23946" t="str">
            <v>TRADES</v>
          </cell>
          <cell r="CR23946" t="str">
            <v>DISTRIBUTION SYSTEM TECHNOLOGIST</v>
          </cell>
          <cell r="CS23946" t="str">
            <v>DS</v>
          </cell>
        </row>
        <row r="23947">
          <cell r="Q23947" t="str">
            <v>0001_4210 - Customer and Power Services</v>
          </cell>
          <cell r="R23947">
            <v>1</v>
          </cell>
          <cell r="AY23947">
            <v>92079.147859999997</v>
          </cell>
          <cell r="CJ23947">
            <v>0</v>
          </cell>
          <cell r="CK23947">
            <v>0</v>
          </cell>
          <cell r="CL23947" t="str">
            <v>0001_4210</v>
          </cell>
          <cell r="CP23947" t="str">
            <v>TRADES</v>
          </cell>
          <cell r="CR23947" t="str">
            <v>SYSTEM RESPONSE REP</v>
          </cell>
          <cell r="CS23947" t="str">
            <v>DG</v>
          </cell>
        </row>
        <row r="23948">
          <cell r="Q23948" t="str">
            <v>0001_3720 - Customer and Reliability Services</v>
          </cell>
          <cell r="R23948">
            <v>1</v>
          </cell>
          <cell r="AY23948">
            <v>96660.779469999979</v>
          </cell>
          <cell r="CJ23948">
            <v>0</v>
          </cell>
          <cell r="CK23948">
            <v>0</v>
          </cell>
          <cell r="CL23948" t="str">
            <v>0001_3720</v>
          </cell>
          <cell r="CP23948" t="str">
            <v>TRADES</v>
          </cell>
          <cell r="CR23948" t="str">
            <v>CERT CREW LEADER, LINE</v>
          </cell>
          <cell r="CS23948" t="str">
            <v>DG</v>
          </cell>
        </row>
        <row r="23949">
          <cell r="Q23949" t="str">
            <v>0001_1782 - Services &amp; Applications</v>
          </cell>
          <cell r="R23949">
            <v>1</v>
          </cell>
          <cell r="AY23949">
            <v>135165.38125999999</v>
          </cell>
          <cell r="CJ23949">
            <v>0</v>
          </cell>
          <cell r="CK23949">
            <v>0</v>
          </cell>
          <cell r="CL23949" t="str">
            <v>0001_1782</v>
          </cell>
          <cell r="CP23949" t="str">
            <v>SUPERVISORY</v>
          </cell>
          <cell r="CR23949" t="str">
            <v>PROJECT LEADER</v>
          </cell>
          <cell r="CS23949" t="str">
            <v>IT</v>
          </cell>
        </row>
        <row r="23950">
          <cell r="Q23950" t="str">
            <v>0001_3130 - Distribution Projects Centre</v>
          </cell>
          <cell r="R23950">
            <v>1</v>
          </cell>
          <cell r="AY23950">
            <v>90463.43144</v>
          </cell>
          <cell r="CJ23950">
            <v>0</v>
          </cell>
          <cell r="CK23950">
            <v>0</v>
          </cell>
          <cell r="CL23950" t="str">
            <v>0001_3130</v>
          </cell>
          <cell r="CP23950" t="str">
            <v>TECHNICAL</v>
          </cell>
          <cell r="CR23950" t="str">
            <v>DESIGN TECH LEVEL II</v>
          </cell>
          <cell r="CS23950" t="str">
            <v>DS</v>
          </cell>
        </row>
        <row r="23951">
          <cell r="Q23951" t="str">
            <v>0001_4330 - Customer Offers &amp; Sustainment</v>
          </cell>
          <cell r="R23951">
            <v>1</v>
          </cell>
          <cell r="AY23951">
            <v>80080.650479999982</v>
          </cell>
          <cell r="CJ23951">
            <v>0</v>
          </cell>
          <cell r="CK23951">
            <v>0</v>
          </cell>
          <cell r="CL23951" t="str">
            <v>0001_4330</v>
          </cell>
          <cell r="CP23951" t="str">
            <v>TRADES</v>
          </cell>
          <cell r="CR23951" t="str">
            <v>CPLP - APPRENTICE</v>
          </cell>
          <cell r="CS23951" t="str">
            <v>DS</v>
          </cell>
        </row>
        <row r="23952">
          <cell r="Q23952" t="str">
            <v>0001_2530 - Acquisition Serv</v>
          </cell>
          <cell r="R23952">
            <v>1</v>
          </cell>
          <cell r="AY23952">
            <v>118675.92878999999</v>
          </cell>
          <cell r="CJ23952">
            <v>0</v>
          </cell>
          <cell r="CK23952">
            <v>0</v>
          </cell>
          <cell r="CL23952" t="str">
            <v>0001_2530</v>
          </cell>
          <cell r="CP23952" t="str">
            <v>SUPERVISORY</v>
          </cell>
          <cell r="CR23952" t="str">
            <v>SUPERVISOR, SUPPLIER DEVELOPMENT</v>
          </cell>
          <cell r="CS23952" t="str">
            <v>AM</v>
          </cell>
        </row>
        <row r="23953">
          <cell r="Q23953" t="str">
            <v>0001_3110 - Distribution Projects East</v>
          </cell>
          <cell r="R23953">
            <v>1</v>
          </cell>
          <cell r="AY23953">
            <v>77410.475246000002</v>
          </cell>
          <cell r="CJ23953">
            <v>0</v>
          </cell>
          <cell r="CK23953">
            <v>0</v>
          </cell>
          <cell r="CL23953" t="str">
            <v>0001_3110</v>
          </cell>
          <cell r="CP23953" t="str">
            <v>CLERICAL_UNION</v>
          </cell>
          <cell r="CR23953" t="str">
            <v>ENGINEERING TECH LEVEL II</v>
          </cell>
          <cell r="CS23953" t="str">
            <v>DS</v>
          </cell>
        </row>
        <row r="23954">
          <cell r="Q23954" t="str">
            <v>0002_4300 - STL Planning</v>
          </cell>
          <cell r="R23954">
            <v>1</v>
          </cell>
          <cell r="AY23954">
            <v>90475.778869999995</v>
          </cell>
          <cell r="CJ23954">
            <v>0</v>
          </cell>
          <cell r="CK23954">
            <v>0</v>
          </cell>
          <cell r="CL23954" t="str">
            <v>0002_4300</v>
          </cell>
          <cell r="CP23954" t="str">
            <v>TECHNICAL</v>
          </cell>
          <cell r="CR23954" t="str">
            <v>DESIGN TECH LEVEL II</v>
          </cell>
          <cell r="CS23954" t="str">
            <v>THESI</v>
          </cell>
        </row>
        <row r="23955">
          <cell r="Q23955" t="str">
            <v>0001_2520 - Warehouse Management</v>
          </cell>
          <cell r="R23955">
            <v>1</v>
          </cell>
          <cell r="AY23955">
            <v>72156.953012000013</v>
          </cell>
          <cell r="CJ23955">
            <v>0</v>
          </cell>
          <cell r="CK23955">
            <v>0</v>
          </cell>
          <cell r="CL23955" t="str">
            <v>0001_2520</v>
          </cell>
          <cell r="CP23955" t="str">
            <v>NONTRADES</v>
          </cell>
          <cell r="CR23955" t="str">
            <v>MATERIAL HANDLER</v>
          </cell>
          <cell r="CS23955" t="str">
            <v>AM</v>
          </cell>
        </row>
        <row r="23956">
          <cell r="Q23956" t="str">
            <v>0001_3720 - Customer and Reliability Services</v>
          </cell>
          <cell r="R23956">
            <v>1</v>
          </cell>
          <cell r="AY23956">
            <v>84788.661605999994</v>
          </cell>
          <cell r="CJ23956">
            <v>0</v>
          </cell>
          <cell r="CK23956">
            <v>0</v>
          </cell>
          <cell r="CL23956" t="str">
            <v>0001_3720</v>
          </cell>
          <cell r="CP23956" t="str">
            <v>TRADES</v>
          </cell>
          <cell r="CR23956" t="str">
            <v>CERTIFIED POWER CABLE PERSON</v>
          </cell>
          <cell r="CS23956" t="str">
            <v>DG</v>
          </cell>
        </row>
        <row r="23957">
          <cell r="Q23957" t="str">
            <v>0001_5200 - Facilities</v>
          </cell>
          <cell r="R23957">
            <v>1</v>
          </cell>
          <cell r="AY23957">
            <v>77409.608990000008</v>
          </cell>
          <cell r="CJ23957">
            <v>0</v>
          </cell>
          <cell r="CK23957">
            <v>0</v>
          </cell>
          <cell r="CL23957" t="str">
            <v>0001_5200</v>
          </cell>
          <cell r="CP23957" t="str">
            <v>CLERICAL_UNION</v>
          </cell>
          <cell r="CR23957" t="str">
            <v>FACILITIES TECH LEVEL I</v>
          </cell>
          <cell r="CS23957" t="str">
            <v>Faclt.</v>
          </cell>
        </row>
        <row r="23958">
          <cell r="Q23958" t="str">
            <v>0001_4410 - Call Centre</v>
          </cell>
          <cell r="R23958">
            <v>1</v>
          </cell>
          <cell r="AY23958">
            <v>70136.725737999994</v>
          </cell>
          <cell r="CJ23958">
            <v>0</v>
          </cell>
          <cell r="CK23958">
            <v>0</v>
          </cell>
          <cell r="CL23958" t="str">
            <v>0001_4410</v>
          </cell>
          <cell r="CP23958" t="str">
            <v>CLERICAL_UNION</v>
          </cell>
          <cell r="CR23958" t="str">
            <v>CUSTOMER SERVICE REP</v>
          </cell>
          <cell r="CS23958" t="str">
            <v>CS</v>
          </cell>
        </row>
        <row r="23959">
          <cell r="Q23959" t="str">
            <v>0001_3310 - Stations &amp; Distribution Automation</v>
          </cell>
          <cell r="R23959">
            <v>1</v>
          </cell>
          <cell r="AY23959">
            <v>105931.60658999998</v>
          </cell>
          <cell r="CJ23959">
            <v>0</v>
          </cell>
          <cell r="CK23959">
            <v>0</v>
          </cell>
          <cell r="CL23959" t="str">
            <v>0001_3310</v>
          </cell>
          <cell r="CP23959" t="str">
            <v>TRADES</v>
          </cell>
          <cell r="CR23959" t="str">
            <v>DISTRIBUTION SYSTEM TECHNOLOGIST</v>
          </cell>
          <cell r="CS23959" t="str">
            <v>DS</v>
          </cell>
        </row>
        <row r="23960">
          <cell r="Q23960" t="str">
            <v>0001_4460 - Collections</v>
          </cell>
          <cell r="R23960">
            <v>1</v>
          </cell>
          <cell r="AY23960">
            <v>71576.088634</v>
          </cell>
          <cell r="CJ23960">
            <v>0</v>
          </cell>
          <cell r="CK23960">
            <v>0</v>
          </cell>
          <cell r="CL23960" t="str">
            <v>0001_4460</v>
          </cell>
          <cell r="CP23960" t="str">
            <v>CLERICAL_UNION</v>
          </cell>
          <cell r="CR23960" t="str">
            <v>CUSTOMER SERVICE ADVISOR</v>
          </cell>
          <cell r="CS23960" t="str">
            <v>CS</v>
          </cell>
        </row>
        <row r="23961">
          <cell r="Q23961" t="str">
            <v>0001_3130 - Distribution Projects Centre</v>
          </cell>
          <cell r="R23961">
            <v>1</v>
          </cell>
          <cell r="AY23961">
            <v>71065.026774000013</v>
          </cell>
          <cell r="CJ23961">
            <v>0</v>
          </cell>
          <cell r="CK23961">
            <v>0</v>
          </cell>
          <cell r="CL23961" t="str">
            <v>0001_3130</v>
          </cell>
          <cell r="CP23961" t="str">
            <v>NONTRADES</v>
          </cell>
          <cell r="CR23961" t="str">
            <v>PLANT MECHANIC</v>
          </cell>
          <cell r="CS23961" t="str">
            <v>DS</v>
          </cell>
        </row>
        <row r="23962">
          <cell r="Q23962" t="str">
            <v>0001_3110 - Distribution Projects East</v>
          </cell>
          <cell r="R23962">
            <v>1</v>
          </cell>
          <cell r="AY23962">
            <v>90463.619860000006</v>
          </cell>
          <cell r="CJ23962">
            <v>0</v>
          </cell>
          <cell r="CK23962">
            <v>0</v>
          </cell>
          <cell r="CL23962" t="str">
            <v>0001_3110</v>
          </cell>
          <cell r="CP23962" t="str">
            <v>TECHNICAL</v>
          </cell>
          <cell r="CR23962" t="str">
            <v>ENGINEERING TECHNOLOGIST LEVEL II</v>
          </cell>
          <cell r="CS23962" t="str">
            <v>DS</v>
          </cell>
        </row>
        <row r="23963">
          <cell r="Q23963" t="str">
            <v>0001_5120 - Lab Services</v>
          </cell>
          <cell r="R23963">
            <v>1</v>
          </cell>
          <cell r="AY23963">
            <v>80969.415630000003</v>
          </cell>
          <cell r="CJ23963">
            <v>0</v>
          </cell>
          <cell r="CK23963">
            <v>0</v>
          </cell>
          <cell r="CL23963" t="str">
            <v>0001_5120</v>
          </cell>
          <cell r="CP23963" t="str">
            <v>CLERICAL_UNION</v>
          </cell>
          <cell r="CR23963" t="str">
            <v>LAB TECHNICIAN</v>
          </cell>
          <cell r="CS23963" t="str">
            <v>AM</v>
          </cell>
        </row>
        <row r="23964">
          <cell r="Q23964" t="str">
            <v>0001_4250 - Metering &amp; Field Services</v>
          </cell>
          <cell r="R23964">
            <v>1</v>
          </cell>
          <cell r="AY23964">
            <v>67804.26842800001</v>
          </cell>
          <cell r="CJ23964">
            <v>0</v>
          </cell>
          <cell r="CK23964">
            <v>0</v>
          </cell>
          <cell r="CL23964" t="str">
            <v>0001_4250</v>
          </cell>
          <cell r="CP23964" t="str">
            <v>NONTRADES</v>
          </cell>
          <cell r="CR23964" t="str">
            <v>METER STOCK HAND</v>
          </cell>
          <cell r="CS23964" t="str">
            <v>DG</v>
          </cell>
        </row>
        <row r="23965">
          <cell r="Q23965" t="str">
            <v>0001_4250 - Metering &amp; Field Services</v>
          </cell>
          <cell r="R23965">
            <v>1</v>
          </cell>
          <cell r="AY23965">
            <v>66171.466022000008</v>
          </cell>
          <cell r="CJ23965">
            <v>0</v>
          </cell>
          <cell r="CK23965">
            <v>0</v>
          </cell>
          <cell r="CL23965" t="str">
            <v>0001_4250</v>
          </cell>
          <cell r="CP23965" t="str">
            <v>NONTRADES</v>
          </cell>
          <cell r="CR23965" t="str">
            <v>METER STOCK HAND</v>
          </cell>
          <cell r="CS23965" t="str">
            <v>DG</v>
          </cell>
        </row>
        <row r="23966">
          <cell r="Q23966" t="str">
            <v>0001_3110 - Distribution Projects East</v>
          </cell>
          <cell r="R23966">
            <v>1</v>
          </cell>
          <cell r="AY23966">
            <v>75389.793676000001</v>
          </cell>
          <cell r="CJ23966">
            <v>0</v>
          </cell>
          <cell r="CK23966">
            <v>0</v>
          </cell>
          <cell r="CL23966" t="str">
            <v>0001_3110</v>
          </cell>
          <cell r="CP23966" t="str">
            <v>TRADES</v>
          </cell>
          <cell r="CR23966" t="str">
            <v>CPLP - APPRENTICE</v>
          </cell>
          <cell r="CS23966" t="str">
            <v>DS</v>
          </cell>
        </row>
        <row r="23967">
          <cell r="Q23967" t="str">
            <v>0001_5200 - Facilities</v>
          </cell>
          <cell r="R23967">
            <v>1</v>
          </cell>
          <cell r="AY23967">
            <v>83403.178431999986</v>
          </cell>
          <cell r="CJ23967">
            <v>0</v>
          </cell>
          <cell r="CK23967">
            <v>0</v>
          </cell>
          <cell r="CL23967" t="str">
            <v>0001_5200</v>
          </cell>
          <cell r="CP23967" t="str">
            <v>TRADES</v>
          </cell>
          <cell r="CR23967" t="str">
            <v>MACHINIST</v>
          </cell>
          <cell r="CS23967" t="str">
            <v>Faclt.</v>
          </cell>
        </row>
        <row r="23968">
          <cell r="Q23968" t="str">
            <v>0001_3130 - Distribution Projects Centre</v>
          </cell>
          <cell r="R23968">
            <v>1</v>
          </cell>
          <cell r="AY23968">
            <v>118005.46335000003</v>
          </cell>
          <cell r="CJ23968">
            <v>0.84340000000000004</v>
          </cell>
          <cell r="CK23968">
            <v>-135070.85368200002</v>
          </cell>
          <cell r="CL23968" t="str">
            <v>0001_3130</v>
          </cell>
          <cell r="CP23968" t="str">
            <v>SUPERVISORY</v>
          </cell>
          <cell r="CR23968" t="str">
            <v>SUPERVISOR, CONSTRUCTION &amp; MAINTENANCE</v>
          </cell>
          <cell r="CS23968" t="str">
            <v>DS</v>
          </cell>
        </row>
        <row r="23969">
          <cell r="Q23969" t="str">
            <v>0001_3110 - Distribution Projects East</v>
          </cell>
          <cell r="R23969">
            <v>1</v>
          </cell>
          <cell r="AY23969">
            <v>90463.619860000006</v>
          </cell>
          <cell r="CJ23969">
            <v>0</v>
          </cell>
          <cell r="CK23969">
            <v>0</v>
          </cell>
          <cell r="CL23969" t="str">
            <v>0001_3110</v>
          </cell>
          <cell r="CP23969" t="str">
            <v>TECHNICAL</v>
          </cell>
          <cell r="CR23969" t="str">
            <v>ENGINEERING TECHNOLOGIST LEVEL II</v>
          </cell>
          <cell r="CS23969" t="str">
            <v>DS</v>
          </cell>
        </row>
        <row r="23970">
          <cell r="Q23970" t="str">
            <v>0001_3720 - Customer and Reliability Services</v>
          </cell>
          <cell r="R23970">
            <v>1</v>
          </cell>
          <cell r="AY23970">
            <v>74486.676564000009</v>
          </cell>
          <cell r="CJ23970">
            <v>0</v>
          </cell>
          <cell r="CK23970">
            <v>0</v>
          </cell>
          <cell r="CL23970" t="str">
            <v>0001_3720</v>
          </cell>
          <cell r="CP23970" t="str">
            <v>NONTRADES</v>
          </cell>
          <cell r="CR23970" t="str">
            <v>CONSTRUCTION INSPECTOR</v>
          </cell>
          <cell r="CS23970" t="str">
            <v>DG</v>
          </cell>
        </row>
        <row r="23971">
          <cell r="Q23971" t="str">
            <v>0001_1343 - Finance-Operations</v>
          </cell>
          <cell r="R23971">
            <v>1</v>
          </cell>
          <cell r="AY23971">
            <v>108626.06994</v>
          </cell>
          <cell r="CJ23971">
            <v>0</v>
          </cell>
          <cell r="CK23971">
            <v>0</v>
          </cell>
          <cell r="CL23971" t="str">
            <v>0001_1343</v>
          </cell>
          <cell r="CP23971" t="str">
            <v>PROFESSIONAL</v>
          </cell>
          <cell r="CR23971" t="str">
            <v>SENIOR FINANCIAL ANALYST</v>
          </cell>
          <cell r="CS23971" t="str">
            <v>Fin.</v>
          </cell>
        </row>
        <row r="23972">
          <cell r="Q23972" t="str">
            <v>0001_3310 - Stations &amp; Distribution Automation</v>
          </cell>
          <cell r="R23972">
            <v>1</v>
          </cell>
          <cell r="AY23972">
            <v>105322.1716</v>
          </cell>
          <cell r="CJ23972">
            <v>0</v>
          </cell>
          <cell r="CK23972">
            <v>0</v>
          </cell>
          <cell r="CL23972" t="str">
            <v>0001_3310</v>
          </cell>
          <cell r="CP23972" t="str">
            <v>TRADES</v>
          </cell>
          <cell r="CR23972" t="str">
            <v>DISTRIBUTION SYSTEM TECHNOLOGIST</v>
          </cell>
          <cell r="CS23972" t="str">
            <v>DS</v>
          </cell>
        </row>
        <row r="23973">
          <cell r="Q23973" t="str">
            <v>0001_4410 - Call Centre</v>
          </cell>
          <cell r="R23973">
            <v>1</v>
          </cell>
          <cell r="AY23973">
            <v>80052.462593999997</v>
          </cell>
          <cell r="CJ23973">
            <v>0</v>
          </cell>
          <cell r="CK23973">
            <v>0</v>
          </cell>
          <cell r="CL23973" t="str">
            <v>0001_4410</v>
          </cell>
          <cell r="CP23973" t="str">
            <v>CLERICAL_UNION</v>
          </cell>
          <cell r="CR23973" t="str">
            <v>DISPATCHER</v>
          </cell>
          <cell r="CS23973" t="str">
            <v>CS</v>
          </cell>
        </row>
        <row r="23974">
          <cell r="Q23974" t="str">
            <v>0001_4330 - Customer Offers &amp; Sustainment</v>
          </cell>
          <cell r="R23974">
            <v>1</v>
          </cell>
          <cell r="AY23974">
            <v>90463.619860000006</v>
          </cell>
          <cell r="CJ23974">
            <v>0</v>
          </cell>
          <cell r="CK23974">
            <v>0</v>
          </cell>
          <cell r="CL23974" t="str">
            <v>0001_4330</v>
          </cell>
          <cell r="CP23974" t="str">
            <v>TECHNICAL</v>
          </cell>
          <cell r="CR23974" t="str">
            <v>ENGINEERING TECHNOLOGIST LEVEL II</v>
          </cell>
          <cell r="CS23974" t="str">
            <v>DS</v>
          </cell>
        </row>
        <row r="23975">
          <cell r="Q23975" t="str">
            <v>0001_2520 - Warehouse Management</v>
          </cell>
          <cell r="R23975">
            <v>1</v>
          </cell>
          <cell r="AY23975">
            <v>72156.953012000013</v>
          </cell>
          <cell r="CJ23975">
            <v>0</v>
          </cell>
          <cell r="CK23975">
            <v>0</v>
          </cell>
          <cell r="CL23975" t="str">
            <v>0001_2520</v>
          </cell>
          <cell r="CP23975" t="str">
            <v>NONTRADES</v>
          </cell>
          <cell r="CR23975" t="str">
            <v>MATERIAL HANDLER</v>
          </cell>
          <cell r="CS23975" t="str">
            <v>AM</v>
          </cell>
        </row>
        <row r="23976">
          <cell r="Q23976" t="str">
            <v>0001_4150 - Meter Technology</v>
          </cell>
          <cell r="R23976">
            <v>1</v>
          </cell>
          <cell r="AY23976">
            <v>90470.143949999983</v>
          </cell>
          <cell r="CJ23976">
            <v>0</v>
          </cell>
          <cell r="CK23976">
            <v>0</v>
          </cell>
          <cell r="CL23976" t="str">
            <v>0001_4150</v>
          </cell>
          <cell r="CP23976" t="str">
            <v>TRADES</v>
          </cell>
          <cell r="CR23976" t="str">
            <v>METERING TECHNICIAN</v>
          </cell>
          <cell r="CS23976" t="str">
            <v>CS</v>
          </cell>
        </row>
        <row r="23977">
          <cell r="Q23977" t="str">
            <v>0001_3310 - Stations &amp; Distribution Automation</v>
          </cell>
          <cell r="R23977">
            <v>1</v>
          </cell>
          <cell r="AY23977">
            <v>90463.619860000006</v>
          </cell>
          <cell r="CJ23977">
            <v>0</v>
          </cell>
          <cell r="CK23977">
            <v>0</v>
          </cell>
          <cell r="CL23977" t="str">
            <v>0001_3310</v>
          </cell>
          <cell r="CP23977" t="str">
            <v>TECHNICAL</v>
          </cell>
          <cell r="CR23977" t="str">
            <v>ENGINEERING TECHNOLOGIST LEVEL II</v>
          </cell>
          <cell r="CS23977" t="str">
            <v>DS</v>
          </cell>
        </row>
        <row r="23978">
          <cell r="Q23978" t="str">
            <v>0008_8000 CCO</v>
          </cell>
          <cell r="R23978">
            <v>1</v>
          </cell>
          <cell r="AY23978">
            <v>66219.518200999984</v>
          </cell>
          <cell r="CJ23978">
            <v>0</v>
          </cell>
          <cell r="CK23978">
            <v>0</v>
          </cell>
          <cell r="CL23978" t="str">
            <v>0008_8000</v>
          </cell>
          <cell r="CP23978" t="str">
            <v>ADMINISTRATIVE_MGT</v>
          </cell>
          <cell r="CR23978" t="str">
            <v>ADMINISTRATIVE ASSISTANT LEVEL II</v>
          </cell>
          <cell r="CS23978" t="str">
            <v>CDM</v>
          </cell>
        </row>
        <row r="23979">
          <cell r="Q23979" t="str">
            <v>0001_4210 - Customer and Power Services</v>
          </cell>
          <cell r="R23979">
            <v>1</v>
          </cell>
          <cell r="AY23979">
            <v>107918.23047999998</v>
          </cell>
          <cell r="CJ23979">
            <v>0</v>
          </cell>
          <cell r="CK23979">
            <v>0</v>
          </cell>
          <cell r="CL23979" t="str">
            <v>0001_4210</v>
          </cell>
          <cell r="CP23979" t="str">
            <v>SUPERVISORY</v>
          </cell>
          <cell r="CR23979" t="str">
            <v>SUPERVISOR, GRID RESPONSE</v>
          </cell>
          <cell r="CS23979" t="str">
            <v>DG</v>
          </cell>
        </row>
        <row r="23980">
          <cell r="Q23980" t="str">
            <v>0001_4460 - Collections</v>
          </cell>
          <cell r="R23980">
            <v>1</v>
          </cell>
          <cell r="AY23980">
            <v>30565.590517000001</v>
          </cell>
          <cell r="CJ23980">
            <v>0</v>
          </cell>
          <cell r="CK23980">
            <v>0</v>
          </cell>
          <cell r="CL23980" t="str">
            <v>0001_4460</v>
          </cell>
          <cell r="CP23980" t="str">
            <v>CLERICAL_UNION</v>
          </cell>
          <cell r="CR23980" t="str">
            <v>CUSTOMER SERVICE REP</v>
          </cell>
          <cell r="CS23980" t="str">
            <v>CS</v>
          </cell>
        </row>
        <row r="23981">
          <cell r="Q23981" t="str">
            <v>0001_4410 - Call Centre</v>
          </cell>
          <cell r="R23981" t="str">
            <v>0</v>
          </cell>
          <cell r="AY23981">
            <v>41680.350704999997</v>
          </cell>
          <cell r="CJ23981">
            <v>0</v>
          </cell>
          <cell r="CK23981">
            <v>0</v>
          </cell>
          <cell r="CL23981" t="str">
            <v>0001_4410</v>
          </cell>
          <cell r="CP23981" t="str">
            <v>CLERICAL_UNION</v>
          </cell>
          <cell r="CR23981" t="str">
            <v>CUSTOMER SERVICE REP</v>
          </cell>
          <cell r="CS23981" t="str">
            <v>CS</v>
          </cell>
        </row>
        <row r="23982">
          <cell r="Q23982" t="str">
            <v>0001_3720 - Customer and Reliability Services</v>
          </cell>
          <cell r="R23982">
            <v>1</v>
          </cell>
          <cell r="AY23982">
            <v>77410.029475999996</v>
          </cell>
          <cell r="CJ23982">
            <v>0</v>
          </cell>
          <cell r="CK23982">
            <v>0</v>
          </cell>
          <cell r="CL23982" t="str">
            <v>0001_3720</v>
          </cell>
          <cell r="CP23982" t="str">
            <v>CLERICAL_UNION</v>
          </cell>
          <cell r="CR23982" t="str">
            <v>ELECTRICAL SERVICE INSPECTOR</v>
          </cell>
          <cell r="CS23982" t="str">
            <v>DG</v>
          </cell>
        </row>
        <row r="23983">
          <cell r="Q23983" t="str">
            <v>0001_4210 - Customer and Power Services</v>
          </cell>
          <cell r="R23983">
            <v>1</v>
          </cell>
          <cell r="AY23983">
            <v>80974.68334600002</v>
          </cell>
          <cell r="CJ23983">
            <v>0</v>
          </cell>
          <cell r="CK23983">
            <v>0</v>
          </cell>
          <cell r="CL23983" t="str">
            <v>0001_4210</v>
          </cell>
          <cell r="CP23983" t="str">
            <v>NONTRADES</v>
          </cell>
          <cell r="CR23983" t="str">
            <v>LINE PROTECTION TECHNICAL ADVISOR</v>
          </cell>
          <cell r="CS23983" t="str">
            <v>DG</v>
          </cell>
        </row>
        <row r="23984">
          <cell r="Q23984" t="str">
            <v>0001_2200 - System Reliability</v>
          </cell>
          <cell r="R23984">
            <v>1</v>
          </cell>
          <cell r="AY23984">
            <v>32750.585681000004</v>
          </cell>
          <cell r="CJ23984">
            <v>0.84340000000000004</v>
          </cell>
          <cell r="CK23984">
            <v>-36517.258812</v>
          </cell>
          <cell r="CL23984" t="str">
            <v>0001_2200</v>
          </cell>
          <cell r="CP23984" t="str">
            <v>CLERICAL_UNION</v>
          </cell>
          <cell r="CR23984" t="str">
            <v>ENGINEERING TECH LEVEL II</v>
          </cell>
          <cell r="CS23984" t="str">
            <v>AM</v>
          </cell>
        </row>
        <row r="23985">
          <cell r="Q23985" t="str">
            <v>0001_2700 - Capacity Planning</v>
          </cell>
          <cell r="R23985" t="str">
            <v>0</v>
          </cell>
          <cell r="AY23985">
            <v>44659.889565000005</v>
          </cell>
          <cell r="CJ23985">
            <v>0.84340000000000004</v>
          </cell>
          <cell r="CK23985">
            <v>-14733.844299</v>
          </cell>
          <cell r="CL23985" t="str">
            <v>0001_2700</v>
          </cell>
          <cell r="CP23985" t="str">
            <v>CLERICAL_UNION</v>
          </cell>
          <cell r="CR23985" t="str">
            <v>ENGINEERING TECH LEVEL II</v>
          </cell>
          <cell r="CS23985" t="str">
            <v>AM</v>
          </cell>
        </row>
        <row r="23986">
          <cell r="Q23986" t="str">
            <v>0008_8200 Generation</v>
          </cell>
          <cell r="R23986">
            <v>1</v>
          </cell>
          <cell r="AY23986">
            <v>183048.03455999994</v>
          </cell>
          <cell r="CJ23986">
            <v>0</v>
          </cell>
          <cell r="CK23986">
            <v>0</v>
          </cell>
          <cell r="CL23986" t="str">
            <v>0008_8200</v>
          </cell>
          <cell r="CP23986" t="str">
            <v>MANAGERIAL</v>
          </cell>
          <cell r="CR23986" t="str">
            <v>DIRECTOR, GENERATION</v>
          </cell>
          <cell r="CS23986" t="str">
            <v>Gen.</v>
          </cell>
        </row>
        <row r="23987">
          <cell r="Q23987" t="str">
            <v>0001_3130 - Distribution Projects Centre</v>
          </cell>
          <cell r="R23987">
            <v>1</v>
          </cell>
          <cell r="AY23987">
            <v>84984.774769999989</v>
          </cell>
          <cell r="CJ23987">
            <v>0</v>
          </cell>
          <cell r="CK23987">
            <v>0</v>
          </cell>
          <cell r="CL23987" t="str">
            <v>0001_3130</v>
          </cell>
          <cell r="CP23987" t="str">
            <v>TRADES</v>
          </cell>
          <cell r="CR23987" t="str">
            <v>CERTIFIED POWER LINE PERSON</v>
          </cell>
          <cell r="CS23987" t="str">
            <v>DS</v>
          </cell>
        </row>
        <row r="23988">
          <cell r="Q23988" t="str">
            <v>0001_3130 - Distribution Projects Centre</v>
          </cell>
          <cell r="R23988">
            <v>1</v>
          </cell>
          <cell r="AY23988">
            <v>81736.760470000008</v>
          </cell>
          <cell r="CJ23988">
            <v>0</v>
          </cell>
          <cell r="CK23988">
            <v>0</v>
          </cell>
          <cell r="CL23988" t="str">
            <v>0001_3130</v>
          </cell>
          <cell r="CP23988" t="str">
            <v>NONTRADES</v>
          </cell>
          <cell r="CR23988" t="str">
            <v>PLANT MECHANIC</v>
          </cell>
          <cell r="CS23988" t="str">
            <v>DS</v>
          </cell>
        </row>
        <row r="23989">
          <cell r="Q23989" t="str">
            <v>0001_1750 - IT Services and Infrastructure</v>
          </cell>
          <cell r="R23989">
            <v>1</v>
          </cell>
          <cell r="AY23989">
            <v>70002.882571999988</v>
          </cell>
          <cell r="CJ23989">
            <v>0</v>
          </cell>
          <cell r="CK23989">
            <v>0</v>
          </cell>
          <cell r="CL23989" t="str">
            <v>0001_1750</v>
          </cell>
          <cell r="CP23989" t="str">
            <v>CLERICAL_UNION</v>
          </cell>
          <cell r="CR23989" t="str">
            <v>COMPUTER OPERATOR</v>
          </cell>
          <cell r="CS23989" t="str">
            <v>IT</v>
          </cell>
        </row>
        <row r="23990">
          <cell r="Q23990" t="str">
            <v>0008_8130 CDM &amp; RE Business Development</v>
          </cell>
          <cell r="R23990">
            <v>1</v>
          </cell>
          <cell r="AY23990">
            <v>0</v>
          </cell>
          <cell r="CJ23990">
            <v>0</v>
          </cell>
          <cell r="CK23990">
            <v>0</v>
          </cell>
          <cell r="CL23990" t="str">
            <v>0008_8130</v>
          </cell>
          <cell r="CP23990" t="str">
            <v>ADMINISTRATIVE_MGT</v>
          </cell>
          <cell r="CR23990" t="str">
            <v>CDM SALES SPECALIST-CONTRACT</v>
          </cell>
          <cell r="CS23990" t="str">
            <v>CDM</v>
          </cell>
        </row>
        <row r="23991">
          <cell r="Q23991" t="str">
            <v>0001_3310 - Stations &amp; Distribution Automation</v>
          </cell>
          <cell r="R23991">
            <v>1</v>
          </cell>
          <cell r="AY23991">
            <v>95015.959900000002</v>
          </cell>
          <cell r="CJ23991">
            <v>0</v>
          </cell>
          <cell r="CK23991">
            <v>0</v>
          </cell>
          <cell r="CL23991" t="str">
            <v>0001_3310</v>
          </cell>
          <cell r="CP23991" t="str">
            <v>TRADES</v>
          </cell>
          <cell r="CR23991" t="str">
            <v>DISTRIBUTION SYSTEM TECHNOLOGIST</v>
          </cell>
          <cell r="CS23991" t="str">
            <v>DS</v>
          </cell>
        </row>
        <row r="23992">
          <cell r="Q23992" t="str">
            <v>0001_3310 - Stations &amp; Distribution Automation</v>
          </cell>
          <cell r="R23992">
            <v>1</v>
          </cell>
          <cell r="AY23992">
            <v>95689.47742999997</v>
          </cell>
          <cell r="CJ23992">
            <v>0</v>
          </cell>
          <cell r="CK23992">
            <v>0</v>
          </cell>
          <cell r="CL23992" t="str">
            <v>0001_3310</v>
          </cell>
          <cell r="CP23992" t="str">
            <v>CLERICAL_UNION</v>
          </cell>
          <cell r="CR23992" t="str">
            <v>TELECOM TECH LEVEL II</v>
          </cell>
          <cell r="CS23992" t="str">
            <v>DS</v>
          </cell>
        </row>
        <row r="23993">
          <cell r="Q23993" t="str">
            <v>0002_4100 - STL M&amp;R</v>
          </cell>
          <cell r="R23993">
            <v>1</v>
          </cell>
          <cell r="AY23993">
            <v>70610.783813999995</v>
          </cell>
          <cell r="CJ23993">
            <v>0</v>
          </cell>
          <cell r="CK23993">
            <v>0</v>
          </cell>
          <cell r="CL23993" t="str">
            <v>0002_4100</v>
          </cell>
          <cell r="CP23993" t="str">
            <v>NONTRADES</v>
          </cell>
          <cell r="CR23993" t="str">
            <v>ST LT LINE SERVICE TECHNICIAN</v>
          </cell>
          <cell r="CS23993" t="str">
            <v>THESI</v>
          </cell>
        </row>
        <row r="23994">
          <cell r="Q23994" t="str">
            <v>0001_1410 - EDR</v>
          </cell>
          <cell r="R23994">
            <v>1</v>
          </cell>
          <cell r="AY23994">
            <v>73489.646366999994</v>
          </cell>
          <cell r="CJ23994">
            <v>0</v>
          </cell>
          <cell r="CK23994">
            <v>0</v>
          </cell>
          <cell r="CL23994" t="str">
            <v>0001_1410</v>
          </cell>
          <cell r="CP23994" t="str">
            <v>ADMINISTRATIVE_MGT</v>
          </cell>
          <cell r="CR23994" t="str">
            <v>COORDINATOR, REGULATORY AFFAIRS</v>
          </cell>
          <cell r="CS23994" t="str">
            <v>TRRR</v>
          </cell>
        </row>
        <row r="23995">
          <cell r="Q23995" t="str">
            <v>0001_2400 - Policy &amp; Standards</v>
          </cell>
          <cell r="R23995">
            <v>1</v>
          </cell>
          <cell r="AY23995">
            <v>100929.62027999999</v>
          </cell>
          <cell r="CJ23995">
            <v>0.84340000000000004</v>
          </cell>
          <cell r="CK23995">
            <v>-111947.26809</v>
          </cell>
          <cell r="CL23995" t="str">
            <v>0001_2400</v>
          </cell>
          <cell r="CP23995" t="str">
            <v>PROFESSIONAL</v>
          </cell>
          <cell r="CR23995" t="str">
            <v>ENGINEER</v>
          </cell>
          <cell r="CS23995" t="str">
            <v>AM</v>
          </cell>
        </row>
        <row r="23996">
          <cell r="Q23996" t="str">
            <v>0001_1650 - Talent Management</v>
          </cell>
          <cell r="R23996">
            <v>1</v>
          </cell>
          <cell r="AY23996">
            <v>100929.58168</v>
          </cell>
          <cell r="CJ23996">
            <v>0</v>
          </cell>
          <cell r="CK23996">
            <v>0</v>
          </cell>
          <cell r="CL23996" t="str">
            <v>0001_1650</v>
          </cell>
          <cell r="CP23996" t="str">
            <v>PROFESSIONAL</v>
          </cell>
          <cell r="CR23996" t="str">
            <v>HUMAN RESOURCES CLIENT CONSULTANT</v>
          </cell>
          <cell r="CS23996" t="str">
            <v>OE&amp;EHS</v>
          </cell>
        </row>
        <row r="23997">
          <cell r="Q23997" t="str">
            <v>0001_3310 - Stations &amp; Distribution Automation</v>
          </cell>
          <cell r="R23997">
            <v>1</v>
          </cell>
          <cell r="AY23997">
            <v>105931.60658999998</v>
          </cell>
          <cell r="CJ23997">
            <v>0</v>
          </cell>
          <cell r="CK23997">
            <v>0</v>
          </cell>
          <cell r="CL23997" t="str">
            <v>0001_3310</v>
          </cell>
          <cell r="CP23997" t="str">
            <v>TRADES</v>
          </cell>
          <cell r="CR23997" t="str">
            <v>DISTRIBUTION SYSTEM TECHNOLOGIST</v>
          </cell>
          <cell r="CS23997" t="str">
            <v>DS</v>
          </cell>
        </row>
        <row r="23998">
          <cell r="Q23998" t="str">
            <v>0001_3110 - Distribution Projects East</v>
          </cell>
          <cell r="R23998">
            <v>1</v>
          </cell>
          <cell r="AY23998">
            <v>81535.58518400001</v>
          </cell>
          <cell r="CJ23998">
            <v>0</v>
          </cell>
          <cell r="CK23998">
            <v>0</v>
          </cell>
          <cell r="CL23998" t="str">
            <v>0001_3110</v>
          </cell>
          <cell r="CP23998" t="str">
            <v>TRADES</v>
          </cell>
          <cell r="CR23998" t="str">
            <v>CERTIFIED POWER LINE PERSON</v>
          </cell>
          <cell r="CS23998" t="str">
            <v>DS</v>
          </cell>
        </row>
        <row r="23999">
          <cell r="Q23999" t="str">
            <v>0002_4100 - STL M&amp;R</v>
          </cell>
          <cell r="R23999">
            <v>1</v>
          </cell>
          <cell r="AY23999">
            <v>70610.783813999995</v>
          </cell>
          <cell r="CJ23999">
            <v>0</v>
          </cell>
          <cell r="CK23999">
            <v>0</v>
          </cell>
          <cell r="CL23999" t="str">
            <v>0002_4100</v>
          </cell>
          <cell r="CP23999" t="str">
            <v>NONTRADES</v>
          </cell>
          <cell r="CR23999" t="str">
            <v>ST LT LINE SERVICE TECHNICIAN</v>
          </cell>
          <cell r="CS23999" t="str">
            <v>THESI</v>
          </cell>
        </row>
        <row r="24000">
          <cell r="Q24000" t="str">
            <v>0001_1420 - Rates &amp; Treasury</v>
          </cell>
          <cell r="R24000">
            <v>1</v>
          </cell>
          <cell r="AY24000">
            <v>92534.020833000017</v>
          </cell>
          <cell r="CJ24000">
            <v>0</v>
          </cell>
          <cell r="CK24000">
            <v>0</v>
          </cell>
          <cell r="CL24000" t="str">
            <v>0001_1420</v>
          </cell>
          <cell r="CP24000" t="str">
            <v>PROFESSIONAL</v>
          </cell>
          <cell r="CR24000" t="str">
            <v>FINANCIAL ANALYST</v>
          </cell>
          <cell r="CS24000" t="str">
            <v>TRRR</v>
          </cell>
        </row>
        <row r="24001">
          <cell r="Q24001" t="str">
            <v>0001_2520 - Warehouse Management</v>
          </cell>
          <cell r="R24001">
            <v>1</v>
          </cell>
          <cell r="AY24001">
            <v>31295.444296000001</v>
          </cell>
          <cell r="CJ24001">
            <v>0</v>
          </cell>
          <cell r="CK24001">
            <v>0</v>
          </cell>
          <cell r="CL24001" t="str">
            <v>0001_2520</v>
          </cell>
          <cell r="CP24001" t="str">
            <v>NONTRADES</v>
          </cell>
          <cell r="CR24001" t="str">
            <v>EQUIPMENT DISTRIBUTION PERSON</v>
          </cell>
          <cell r="CS24001" t="str">
            <v>AM</v>
          </cell>
        </row>
        <row r="24002">
          <cell r="Q24002" t="str">
            <v>0001_5110 - Tool Crib</v>
          </cell>
          <cell r="R24002" t="str">
            <v>0</v>
          </cell>
          <cell r="AY24002">
            <v>42675.605857999995</v>
          </cell>
          <cell r="CJ24002">
            <v>0</v>
          </cell>
          <cell r="CK24002">
            <v>0</v>
          </cell>
          <cell r="CL24002" t="str">
            <v>0001_5110</v>
          </cell>
          <cell r="CP24002" t="str">
            <v>NONTRADES</v>
          </cell>
          <cell r="CR24002" t="str">
            <v>EQUIPMENT DISTRIBUTION PERSON</v>
          </cell>
          <cell r="CS24002" t="str">
            <v>AM</v>
          </cell>
        </row>
        <row r="24003">
          <cell r="Q24003" t="str">
            <v>0001_1210 - Legal Serv Common Law</v>
          </cell>
          <cell r="R24003">
            <v>1</v>
          </cell>
          <cell r="AY24003">
            <v>143928.15474999999</v>
          </cell>
          <cell r="CJ24003">
            <v>0</v>
          </cell>
          <cell r="CK24003">
            <v>0</v>
          </cell>
          <cell r="CL24003" t="str">
            <v>0001_1210</v>
          </cell>
          <cell r="CP24003" t="str">
            <v>MANAGERIAL</v>
          </cell>
          <cell r="CR24003" t="str">
            <v>CONTRACT MGMT SENIOR ADVISOR</v>
          </cell>
          <cell r="CS24003" t="str">
            <v>Leg.</v>
          </cell>
        </row>
        <row r="24004">
          <cell r="Q24004" t="str">
            <v>0001_3130 - Distribution Projects Centre</v>
          </cell>
          <cell r="R24004">
            <v>1</v>
          </cell>
          <cell r="AY24004">
            <v>90463.43144</v>
          </cell>
          <cell r="CJ24004">
            <v>0</v>
          </cell>
          <cell r="CK24004">
            <v>0</v>
          </cell>
          <cell r="CL24004" t="str">
            <v>0001_3130</v>
          </cell>
          <cell r="CP24004" t="str">
            <v>TECHNICAL</v>
          </cell>
          <cell r="CR24004" t="str">
            <v>DESIGN TECH LEVEL II</v>
          </cell>
          <cell r="CS24004" t="str">
            <v>DS</v>
          </cell>
        </row>
        <row r="24005">
          <cell r="Q24005" t="str">
            <v>0001_4250 - Metering &amp; Field Services</v>
          </cell>
          <cell r="R24005">
            <v>1</v>
          </cell>
          <cell r="AY24005">
            <v>80975.156221999991</v>
          </cell>
          <cell r="CJ24005">
            <v>0</v>
          </cell>
          <cell r="CK24005">
            <v>0</v>
          </cell>
          <cell r="CL24005" t="str">
            <v>0001_4250</v>
          </cell>
          <cell r="CP24005" t="str">
            <v>TRADES</v>
          </cell>
          <cell r="CR24005" t="str">
            <v>CERT METER MECHANIC / TESTER</v>
          </cell>
          <cell r="CS24005" t="str">
            <v>DG</v>
          </cell>
        </row>
        <row r="24006">
          <cell r="Q24006" t="str">
            <v>0001_3310 - Stations &amp; Distribution Automation</v>
          </cell>
          <cell r="R24006">
            <v>1</v>
          </cell>
          <cell r="AY24006">
            <v>105931.60658999998</v>
          </cell>
          <cell r="CJ24006">
            <v>0</v>
          </cell>
          <cell r="CK24006">
            <v>0</v>
          </cell>
          <cell r="CL24006" t="str">
            <v>0001_3310</v>
          </cell>
          <cell r="CP24006" t="str">
            <v>TRADES</v>
          </cell>
          <cell r="CR24006" t="str">
            <v>DISTRIBUTION SYSTEM TECHNOLOGIST</v>
          </cell>
          <cell r="CS24006" t="str">
            <v>DS</v>
          </cell>
        </row>
        <row r="24007">
          <cell r="Q24007" t="str">
            <v>0001_4250 - Metering &amp; Field Services</v>
          </cell>
          <cell r="R24007">
            <v>1</v>
          </cell>
          <cell r="AY24007">
            <v>80975.156221999991</v>
          </cell>
          <cell r="CJ24007">
            <v>0</v>
          </cell>
          <cell r="CK24007">
            <v>0</v>
          </cell>
          <cell r="CL24007" t="str">
            <v>0001_4250</v>
          </cell>
          <cell r="CP24007" t="str">
            <v>TRADES</v>
          </cell>
          <cell r="CR24007" t="str">
            <v>CERT METER MECHANIC / TESTER</v>
          </cell>
          <cell r="CS24007" t="str">
            <v>DG</v>
          </cell>
        </row>
        <row r="24008">
          <cell r="Q24008" t="str">
            <v>0001_3130 - Distribution Projects Centre</v>
          </cell>
          <cell r="R24008">
            <v>1</v>
          </cell>
          <cell r="AY24008">
            <v>84435.903577999998</v>
          </cell>
          <cell r="CJ24008">
            <v>0</v>
          </cell>
          <cell r="CK24008">
            <v>0</v>
          </cell>
          <cell r="CL24008" t="str">
            <v>0001_3130</v>
          </cell>
          <cell r="CP24008" t="str">
            <v>TRADES</v>
          </cell>
          <cell r="CR24008" t="str">
            <v>CERTIFIED POWER CABLE PERSON</v>
          </cell>
          <cell r="CS24008" t="str">
            <v>DS</v>
          </cell>
        </row>
        <row r="24009">
          <cell r="Q24009" t="str">
            <v>0002_4100 - STL M&amp;R</v>
          </cell>
          <cell r="R24009">
            <v>1</v>
          </cell>
          <cell r="AY24009">
            <v>67815.680492</v>
          </cell>
          <cell r="CJ24009">
            <v>0</v>
          </cell>
          <cell r="CK24009">
            <v>0</v>
          </cell>
          <cell r="CL24009" t="str">
            <v>0002_4100</v>
          </cell>
          <cell r="CP24009" t="str">
            <v>NONTRADES</v>
          </cell>
          <cell r="CR24009" t="str">
            <v>ST LT MAINTAINER</v>
          </cell>
          <cell r="CS24009" t="str">
            <v>THESI</v>
          </cell>
        </row>
        <row r="24010">
          <cell r="Q24010" t="str">
            <v>0001_3720 - Customer and Reliability Services</v>
          </cell>
          <cell r="R24010">
            <v>1</v>
          </cell>
          <cell r="AY24010">
            <v>80975.234808000008</v>
          </cell>
          <cell r="CJ24010">
            <v>0</v>
          </cell>
          <cell r="CK24010">
            <v>0</v>
          </cell>
          <cell r="CL24010" t="str">
            <v>0001_3720</v>
          </cell>
          <cell r="CP24010" t="str">
            <v>TRADES</v>
          </cell>
          <cell r="CR24010" t="str">
            <v>FORESTER</v>
          </cell>
          <cell r="CS24010" t="str">
            <v>DG</v>
          </cell>
        </row>
        <row r="24011">
          <cell r="Q24011" t="str">
            <v>0001_3160 - Distribution Projects West</v>
          </cell>
          <cell r="R24011">
            <v>1</v>
          </cell>
          <cell r="AY24011">
            <v>120830.82277000003</v>
          </cell>
          <cell r="CJ24011">
            <v>0.84340000000000004</v>
          </cell>
          <cell r="CK24011">
            <v>-137504.80008300001</v>
          </cell>
          <cell r="CL24011" t="str">
            <v>0001_3160</v>
          </cell>
          <cell r="CP24011" t="str">
            <v>SUPERVISORY</v>
          </cell>
          <cell r="CR24011" t="str">
            <v>SUPERVISOR, CIVIL/BUDGET/ADMIN</v>
          </cell>
          <cell r="CS24011" t="str">
            <v>DS</v>
          </cell>
        </row>
        <row r="24012">
          <cell r="Q24012" t="str">
            <v>0001_2200 - System Reliability</v>
          </cell>
          <cell r="R24012">
            <v>1</v>
          </cell>
          <cell r="AY24012">
            <v>115845.36031</v>
          </cell>
          <cell r="CJ24012">
            <v>0.84340000000000004</v>
          </cell>
          <cell r="CK24012">
            <v>-132196.58487600001</v>
          </cell>
          <cell r="CL24012" t="str">
            <v>0001_2200</v>
          </cell>
          <cell r="CP24012" t="str">
            <v>PROFESSIONAL</v>
          </cell>
          <cell r="CR24012" t="str">
            <v>NETWORK PLANNING COORDINATOR</v>
          </cell>
          <cell r="CS24012" t="str">
            <v>AM</v>
          </cell>
        </row>
        <row r="24013">
          <cell r="Q24013" t="str">
            <v>0001_4420 - CC-Accounts Receivable</v>
          </cell>
          <cell r="R24013">
            <v>1</v>
          </cell>
          <cell r="AY24013">
            <v>71576.088634</v>
          </cell>
          <cell r="CJ24013">
            <v>0</v>
          </cell>
          <cell r="CK24013">
            <v>0</v>
          </cell>
          <cell r="CL24013" t="str">
            <v>0001_4420</v>
          </cell>
          <cell r="CP24013" t="str">
            <v>CLERICAL_UNION</v>
          </cell>
          <cell r="CR24013" t="str">
            <v>CUSTOMER SERVICE ADVISOR</v>
          </cell>
          <cell r="CS24013" t="str">
            <v>CS</v>
          </cell>
        </row>
        <row r="24014">
          <cell r="Q24014" t="str">
            <v>0001_1110 - Reg Policies &amp; Compliance</v>
          </cell>
          <cell r="R24014">
            <v>1</v>
          </cell>
          <cell r="AY24014">
            <v>175990.28004000004</v>
          </cell>
          <cell r="CJ24014">
            <v>0</v>
          </cell>
          <cell r="CK24014">
            <v>0</v>
          </cell>
          <cell r="CL24014" t="str">
            <v>0001_1110</v>
          </cell>
          <cell r="CP24014" t="str">
            <v>MANAGERIAL</v>
          </cell>
          <cell r="CR24014" t="str">
            <v>MANAGER, REGULATORY POLICY &amp; RELATIONS</v>
          </cell>
          <cell r="CS24014" t="str">
            <v>TRRR</v>
          </cell>
        </row>
        <row r="24015">
          <cell r="Q24015" t="str">
            <v>0001_3160 - Distribution Projects West</v>
          </cell>
          <cell r="R24015">
            <v>1</v>
          </cell>
          <cell r="AY24015">
            <v>75091.94821599999</v>
          </cell>
          <cell r="CJ24015">
            <v>0</v>
          </cell>
          <cell r="CK24015">
            <v>0</v>
          </cell>
          <cell r="CL24015" t="str">
            <v>0001_3160</v>
          </cell>
          <cell r="CP24015" t="str">
            <v>TECHNICAL</v>
          </cell>
          <cell r="CR24015" t="str">
            <v>ENGINEERING TECHNOLOGIST LEVEL I</v>
          </cell>
          <cell r="CS24015" t="str">
            <v>DS</v>
          </cell>
        </row>
        <row r="24016">
          <cell r="Q24016" t="str">
            <v>0001_4480 - Distribution Grid Operations</v>
          </cell>
          <cell r="R24016">
            <v>1</v>
          </cell>
          <cell r="AY24016">
            <v>93675.471819999992</v>
          </cell>
          <cell r="CJ24016">
            <v>0</v>
          </cell>
          <cell r="CK24016">
            <v>0</v>
          </cell>
          <cell r="CL24016" t="str">
            <v>0001_4480</v>
          </cell>
          <cell r="CP24016" t="str">
            <v>TRADES</v>
          </cell>
          <cell r="CR24016" t="str">
            <v>POWER SYSTEM CONTROLLER</v>
          </cell>
          <cell r="CS24016" t="str">
            <v>DG</v>
          </cell>
        </row>
        <row r="24017">
          <cell r="Q24017" t="str">
            <v>0001_3130 - Distribution Projects Centre</v>
          </cell>
          <cell r="R24017">
            <v>1</v>
          </cell>
          <cell r="AY24017">
            <v>75389.963713999998</v>
          </cell>
          <cell r="CJ24017">
            <v>0</v>
          </cell>
          <cell r="CK24017">
            <v>0</v>
          </cell>
          <cell r="CL24017" t="str">
            <v>0001_3130</v>
          </cell>
          <cell r="CP24017" t="str">
            <v>TRADES</v>
          </cell>
          <cell r="CR24017" t="str">
            <v>CPCP - APPRENTICE</v>
          </cell>
          <cell r="CS24017" t="str">
            <v>DS</v>
          </cell>
        </row>
        <row r="24018">
          <cell r="Q24018" t="str">
            <v>0001_3130 - Distribution Projects Centre</v>
          </cell>
          <cell r="R24018">
            <v>1</v>
          </cell>
          <cell r="AY24018">
            <v>58179.902351999997</v>
          </cell>
          <cell r="CJ24018">
            <v>0</v>
          </cell>
          <cell r="CK24018">
            <v>0</v>
          </cell>
          <cell r="CL24018" t="str">
            <v>0001_3130</v>
          </cell>
          <cell r="CP24018" t="str">
            <v>NONTRADES</v>
          </cell>
          <cell r="CR24018" t="str">
            <v>LABOURER</v>
          </cell>
          <cell r="CS24018" t="str">
            <v>DS</v>
          </cell>
        </row>
        <row r="24019">
          <cell r="Q24019" t="str">
            <v>0001_3720 - Customer and Reliability Services</v>
          </cell>
          <cell r="R24019">
            <v>1</v>
          </cell>
          <cell r="AY24019">
            <v>84788.661605999994</v>
          </cell>
          <cell r="CJ24019">
            <v>0</v>
          </cell>
          <cell r="CK24019">
            <v>0</v>
          </cell>
          <cell r="CL24019" t="str">
            <v>0001_3720</v>
          </cell>
          <cell r="CP24019" t="str">
            <v>TRADES</v>
          </cell>
          <cell r="CR24019" t="str">
            <v>CERTIFIED POWER CABLE PERSON</v>
          </cell>
          <cell r="CS24019" t="str">
            <v>DG</v>
          </cell>
        </row>
        <row r="24020">
          <cell r="Q24020" t="str">
            <v>0001_3110 - Distribution Projects East</v>
          </cell>
          <cell r="R24020">
            <v>1</v>
          </cell>
          <cell r="AY24020">
            <v>81535.58518400001</v>
          </cell>
          <cell r="CJ24020">
            <v>0</v>
          </cell>
          <cell r="CK24020">
            <v>0</v>
          </cell>
          <cell r="CL24020" t="str">
            <v>0001_3110</v>
          </cell>
          <cell r="CP24020" t="str">
            <v>TRADES</v>
          </cell>
          <cell r="CR24020" t="str">
            <v>CERTIFIED POWER LINE PERSON</v>
          </cell>
          <cell r="CS24020" t="str">
            <v>DS</v>
          </cell>
        </row>
        <row r="24021">
          <cell r="Q24021" t="str">
            <v>0001_3130 - Distribution Projects Centre</v>
          </cell>
          <cell r="R24021">
            <v>1</v>
          </cell>
          <cell r="AY24021">
            <v>94269.939290000009</v>
          </cell>
          <cell r="CJ24021">
            <v>0</v>
          </cell>
          <cell r="CK24021">
            <v>0</v>
          </cell>
          <cell r="CL24021" t="str">
            <v>0001_3130</v>
          </cell>
          <cell r="CP24021" t="str">
            <v>TRADES</v>
          </cell>
          <cell r="CR24021" t="str">
            <v>CERT CREW LEADER, LINE</v>
          </cell>
          <cell r="CS24021" t="str">
            <v>DS</v>
          </cell>
        </row>
        <row r="24022">
          <cell r="Q24022" t="str">
            <v>0001_4330 - Customer Offers &amp; Sustainment</v>
          </cell>
          <cell r="R24022">
            <v>1</v>
          </cell>
          <cell r="AY24022">
            <v>83181.652816000002</v>
          </cell>
          <cell r="CJ24022">
            <v>0</v>
          </cell>
          <cell r="CK24022">
            <v>0</v>
          </cell>
          <cell r="CL24022" t="str">
            <v>0001_4330</v>
          </cell>
          <cell r="CP24022" t="str">
            <v>TRADES</v>
          </cell>
          <cell r="CR24022" t="str">
            <v>CERTIFIED POWER CABLE PERSON</v>
          </cell>
          <cell r="CS24022" t="str">
            <v>DS</v>
          </cell>
        </row>
        <row r="24023">
          <cell r="Q24023" t="str">
            <v>0001_3160 - Distribution Projects West</v>
          </cell>
          <cell r="R24023">
            <v>1</v>
          </cell>
          <cell r="AY24023">
            <v>74834.721286</v>
          </cell>
          <cell r="CJ24023">
            <v>0</v>
          </cell>
          <cell r="CK24023">
            <v>0</v>
          </cell>
          <cell r="CL24023" t="str">
            <v>0001_3160</v>
          </cell>
          <cell r="CP24023" t="str">
            <v>CLERICAL_UNION</v>
          </cell>
          <cell r="CR24023" t="str">
            <v>CONSTRUCTION INSPECTOR</v>
          </cell>
          <cell r="CS24023" t="str">
            <v>DS</v>
          </cell>
        </row>
        <row r="24024">
          <cell r="Q24024" t="str">
            <v>0001_4330 - Customer Offers &amp; Sustainment</v>
          </cell>
          <cell r="R24024">
            <v>1</v>
          </cell>
          <cell r="AY24024">
            <v>108229.89982000002</v>
          </cell>
          <cell r="CJ24024">
            <v>0.84340000000000004</v>
          </cell>
          <cell r="CK24024">
            <v>-123962.52667199999</v>
          </cell>
          <cell r="CL24024" t="str">
            <v>0001_4330</v>
          </cell>
          <cell r="CP24024" t="str">
            <v>SUPERVISORY</v>
          </cell>
          <cell r="CR24024" t="str">
            <v>SUPERVISOR, CONSTRUCTION &amp; MAINTENANCE</v>
          </cell>
          <cell r="CS24024" t="str">
            <v>DS</v>
          </cell>
        </row>
        <row r="24025">
          <cell r="Q24025" t="str">
            <v>0001_3160 - Distribution Projects West</v>
          </cell>
          <cell r="R24025">
            <v>1</v>
          </cell>
          <cell r="AY24025">
            <v>80080.650479999982</v>
          </cell>
          <cell r="CJ24025">
            <v>0</v>
          </cell>
          <cell r="CK24025">
            <v>0</v>
          </cell>
          <cell r="CL24025" t="str">
            <v>0001_3160</v>
          </cell>
          <cell r="CP24025" t="str">
            <v>TRADES</v>
          </cell>
          <cell r="CR24025" t="str">
            <v>CPLP - APPRENTICE</v>
          </cell>
          <cell r="CS24025" t="str">
            <v>DS</v>
          </cell>
        </row>
        <row r="24026">
          <cell r="Q24026" t="str">
            <v>0001_4210 - Customer and Power Services</v>
          </cell>
          <cell r="R24026">
            <v>1</v>
          </cell>
          <cell r="AY24026">
            <v>99791.038570000004</v>
          </cell>
          <cell r="CJ24026">
            <v>0</v>
          </cell>
          <cell r="CK24026">
            <v>0</v>
          </cell>
          <cell r="CL24026" t="str">
            <v>0001_4210</v>
          </cell>
          <cell r="CP24026" t="str">
            <v>TRADES</v>
          </cell>
          <cell r="CR24026" t="str">
            <v>CREW LEADER, LINE PROTECTION</v>
          </cell>
          <cell r="CS24026" t="str">
            <v>DG</v>
          </cell>
        </row>
        <row r="24027">
          <cell r="Q24027" t="str">
            <v>0001_3720 - Customer and Reliability Services</v>
          </cell>
          <cell r="R24027">
            <v>1</v>
          </cell>
          <cell r="AY24027">
            <v>84788.661605999994</v>
          </cell>
          <cell r="CJ24027">
            <v>0</v>
          </cell>
          <cell r="CK24027">
            <v>0</v>
          </cell>
          <cell r="CL24027" t="str">
            <v>0001_3720</v>
          </cell>
          <cell r="CP24027" t="str">
            <v>TRADES</v>
          </cell>
          <cell r="CR24027" t="str">
            <v>CERTIFIED POWER CABLE PERSON</v>
          </cell>
          <cell r="CS24027" t="str">
            <v>DG</v>
          </cell>
        </row>
        <row r="24028">
          <cell r="Q24028" t="str">
            <v>0001_5100 - Equipment Services</v>
          </cell>
          <cell r="R24028">
            <v>1</v>
          </cell>
          <cell r="AY24028">
            <v>84863.550772000002</v>
          </cell>
          <cell r="CJ24028">
            <v>0</v>
          </cell>
          <cell r="CK24028">
            <v>0</v>
          </cell>
          <cell r="CL24028" t="str">
            <v>0001_5100</v>
          </cell>
          <cell r="CP24028" t="str">
            <v>TRADES</v>
          </cell>
          <cell r="CR24028" t="str">
            <v>FLEET MECHANIC</v>
          </cell>
          <cell r="CS24028" t="str">
            <v>AM</v>
          </cell>
        </row>
        <row r="24029">
          <cell r="Q24029" t="str">
            <v>0001_1782 - Services &amp; Applications</v>
          </cell>
          <cell r="R24029">
            <v>1</v>
          </cell>
          <cell r="AY24029">
            <v>126329.97523000001</v>
          </cell>
          <cell r="CJ24029">
            <v>0</v>
          </cell>
          <cell r="CK24029">
            <v>0</v>
          </cell>
          <cell r="CL24029" t="str">
            <v>0001_1782</v>
          </cell>
          <cell r="CP24029" t="str">
            <v>SUPERVISORY</v>
          </cell>
          <cell r="CR24029" t="str">
            <v>PROJECT LEADER</v>
          </cell>
          <cell r="CS24029" t="str">
            <v>IT</v>
          </cell>
        </row>
        <row r="24030">
          <cell r="Q24030" t="str">
            <v>0001_1750 - IT Services and Infrastructure</v>
          </cell>
          <cell r="R24030">
            <v>1</v>
          </cell>
          <cell r="AY24030">
            <v>111560.61390999997</v>
          </cell>
          <cell r="CJ24030">
            <v>0</v>
          </cell>
          <cell r="CK24030">
            <v>0</v>
          </cell>
          <cell r="CL24030" t="str">
            <v>0001_1750</v>
          </cell>
          <cell r="CP24030" t="str">
            <v>PROFESSIONAL</v>
          </cell>
          <cell r="CR24030" t="str">
            <v>SENIOR INFRASTRUCTURE TECH CONSULTANT</v>
          </cell>
          <cell r="CS24030" t="str">
            <v>IT</v>
          </cell>
        </row>
        <row r="24031">
          <cell r="Q24031" t="str">
            <v>0001_4210 - Customer and Power Services</v>
          </cell>
          <cell r="R24031">
            <v>1</v>
          </cell>
          <cell r="AY24031">
            <v>89957.706379999989</v>
          </cell>
          <cell r="CJ24031">
            <v>0</v>
          </cell>
          <cell r="CK24031">
            <v>0</v>
          </cell>
          <cell r="CL24031" t="str">
            <v>0001_4210</v>
          </cell>
          <cell r="CP24031" t="str">
            <v>TRADES</v>
          </cell>
          <cell r="CR24031" t="str">
            <v>STATION RESPONSE REP</v>
          </cell>
          <cell r="CS24031" t="str">
            <v>DG</v>
          </cell>
        </row>
        <row r="24032">
          <cell r="Q24032" t="str">
            <v>0001_3130 - Distribution Projects Centre</v>
          </cell>
          <cell r="R24032">
            <v>1</v>
          </cell>
          <cell r="AY24032">
            <v>80427.408074000006</v>
          </cell>
          <cell r="CJ24032">
            <v>0</v>
          </cell>
          <cell r="CK24032">
            <v>0</v>
          </cell>
          <cell r="CL24032" t="str">
            <v>0001_3130</v>
          </cell>
          <cell r="CP24032" t="str">
            <v>NONTRADES</v>
          </cell>
          <cell r="CR24032" t="str">
            <v>CABLE INSTALLER</v>
          </cell>
          <cell r="CS24032" t="str">
            <v>DS</v>
          </cell>
        </row>
        <row r="24033">
          <cell r="Q24033" t="str">
            <v>0001_3310 - Stations &amp; Distribution Automation</v>
          </cell>
          <cell r="R24033">
            <v>1</v>
          </cell>
          <cell r="AY24033">
            <v>104721.95216000002</v>
          </cell>
          <cell r="CJ24033">
            <v>0</v>
          </cell>
          <cell r="CK24033">
            <v>0</v>
          </cell>
          <cell r="CL24033" t="str">
            <v>0001_3310</v>
          </cell>
          <cell r="CP24033" t="str">
            <v>TRADES</v>
          </cell>
          <cell r="CR24033" t="str">
            <v>DISTRIBUTION SYSTEM TECHNOLOGIST</v>
          </cell>
          <cell r="CS24033" t="str">
            <v>DS</v>
          </cell>
        </row>
        <row r="24034">
          <cell r="Q24034" t="str">
            <v>0001_4480 - Distribution Grid Operations</v>
          </cell>
          <cell r="R24034">
            <v>1</v>
          </cell>
          <cell r="AY24034">
            <v>109700.1602</v>
          </cell>
          <cell r="CJ24034">
            <v>0</v>
          </cell>
          <cell r="CK24034">
            <v>0</v>
          </cell>
          <cell r="CL24034" t="str">
            <v>0001_4480</v>
          </cell>
          <cell r="CP24034" t="str">
            <v>TRADES</v>
          </cell>
          <cell r="CR24034" t="str">
            <v>POWER SYSTEM CONTROLLER</v>
          </cell>
          <cell r="CS24034" t="str">
            <v>DG</v>
          </cell>
        </row>
        <row r="24035">
          <cell r="Q24035" t="str">
            <v>0001_3820 - Program Management</v>
          </cell>
          <cell r="R24035">
            <v>1</v>
          </cell>
          <cell r="AY24035">
            <v>90463.43144</v>
          </cell>
          <cell r="CJ24035">
            <v>0.84340000000000004</v>
          </cell>
          <cell r="CK24035">
            <v>-104753.90478000001</v>
          </cell>
          <cell r="CL24035" t="str">
            <v>0001_3820</v>
          </cell>
          <cell r="CP24035" t="str">
            <v>TECHNICAL</v>
          </cell>
          <cell r="CR24035" t="str">
            <v>DESIGN TECH LEVEL II</v>
          </cell>
          <cell r="CS24035" t="str">
            <v>DS</v>
          </cell>
        </row>
        <row r="24036">
          <cell r="Q24036" t="str">
            <v>0001_1900 - OE Admin</v>
          </cell>
          <cell r="R24036">
            <v>1</v>
          </cell>
          <cell r="AY24036">
            <v>262809.48386000004</v>
          </cell>
          <cell r="CJ24036">
            <v>0</v>
          </cell>
          <cell r="CK24036">
            <v>0</v>
          </cell>
          <cell r="CL24036" t="str">
            <v>0001_1900</v>
          </cell>
          <cell r="CP24036" t="str">
            <v>EXECUTIVE</v>
          </cell>
          <cell r="CR24036" t="str">
            <v>VICE PRESIDENT, ORG EFFECTIVENESS &amp; EHS</v>
          </cell>
          <cell r="CS24036" t="str">
            <v>OE&amp;EHS</v>
          </cell>
        </row>
        <row r="24037">
          <cell r="Q24037" t="str">
            <v>0001_3110 - Distribution Projects East</v>
          </cell>
          <cell r="R24037">
            <v>1</v>
          </cell>
          <cell r="AY24037">
            <v>81535.58518400001</v>
          </cell>
          <cell r="CJ24037">
            <v>0</v>
          </cell>
          <cell r="CK24037">
            <v>0</v>
          </cell>
          <cell r="CL24037" t="str">
            <v>0001_3110</v>
          </cell>
          <cell r="CP24037" t="str">
            <v>TRADES</v>
          </cell>
          <cell r="CR24037" t="str">
            <v>CERTIFIED POWER LINE PERSON</v>
          </cell>
          <cell r="CS24037" t="str">
            <v>DS</v>
          </cell>
        </row>
        <row r="24038">
          <cell r="Q24038" t="str">
            <v>0001_3720 - Customer and Reliability Services</v>
          </cell>
          <cell r="R24038">
            <v>1</v>
          </cell>
          <cell r="AY24038">
            <v>84788.661605999994</v>
          </cell>
          <cell r="CJ24038">
            <v>0</v>
          </cell>
          <cell r="CK24038">
            <v>0</v>
          </cell>
          <cell r="CL24038" t="str">
            <v>0001_3720</v>
          </cell>
          <cell r="CP24038" t="str">
            <v>TRADES</v>
          </cell>
          <cell r="CR24038" t="str">
            <v>CERTIFIED POWER CABLE PERSON</v>
          </cell>
          <cell r="CS24038" t="str">
            <v>DG</v>
          </cell>
        </row>
        <row r="24039">
          <cell r="Q24039" t="str">
            <v>0001_3720 - Customer and Reliability Services</v>
          </cell>
          <cell r="R24039">
            <v>1</v>
          </cell>
          <cell r="AY24039">
            <v>96657.539469999989</v>
          </cell>
          <cell r="CJ24039">
            <v>0</v>
          </cell>
          <cell r="CK24039">
            <v>0</v>
          </cell>
          <cell r="CL24039" t="str">
            <v>0001_3720</v>
          </cell>
          <cell r="CP24039" t="str">
            <v>TRADES</v>
          </cell>
          <cell r="CR24039" t="str">
            <v>CERT CREW LEADER, LINE</v>
          </cell>
          <cell r="CS24039" t="str">
            <v>DG</v>
          </cell>
        </row>
        <row r="24040">
          <cell r="Q24040" t="str">
            <v>0001_3110 - Distribution Projects East</v>
          </cell>
          <cell r="R24040">
            <v>1</v>
          </cell>
          <cell r="AY24040">
            <v>108227.5336</v>
          </cell>
          <cell r="CJ24040">
            <v>0.84340000000000004</v>
          </cell>
          <cell r="CK24040">
            <v>-123315.82713999998</v>
          </cell>
          <cell r="CL24040" t="str">
            <v>0001_3110</v>
          </cell>
          <cell r="CP24040" t="str">
            <v>SUPERVISORY</v>
          </cell>
          <cell r="CR24040" t="str">
            <v>SUPERVISOR, DESIGN</v>
          </cell>
          <cell r="CS24040" t="str">
            <v>DS</v>
          </cell>
        </row>
        <row r="24041">
          <cell r="Q24041" t="str">
            <v>0001_3310 - Stations &amp; Distribution Automation</v>
          </cell>
          <cell r="R24041">
            <v>1</v>
          </cell>
          <cell r="AY24041">
            <v>114696.21070000001</v>
          </cell>
          <cell r="CJ24041">
            <v>0.84340000000000004</v>
          </cell>
          <cell r="CK24041">
            <v>-131075.43288000001</v>
          </cell>
          <cell r="CL24041" t="str">
            <v>0001_3310</v>
          </cell>
          <cell r="CP24041" t="str">
            <v>SUPERVISORY</v>
          </cell>
          <cell r="CR24041" t="str">
            <v>SUPERVISOR, P &amp; C/TECH SUPPORT, WEST</v>
          </cell>
          <cell r="CS24041" t="str">
            <v>DS</v>
          </cell>
        </row>
        <row r="24042">
          <cell r="Q24042" t="str">
            <v>0001_3720 - Customer and Reliability Services</v>
          </cell>
          <cell r="R24042">
            <v>1</v>
          </cell>
          <cell r="AY24042">
            <v>96660.779469999979</v>
          </cell>
          <cell r="CJ24042">
            <v>0</v>
          </cell>
          <cell r="CK24042">
            <v>0</v>
          </cell>
          <cell r="CL24042" t="str">
            <v>0001_3720</v>
          </cell>
          <cell r="CP24042" t="str">
            <v>TRADES</v>
          </cell>
          <cell r="CR24042" t="str">
            <v>CERT CREW LEADER, LINE</v>
          </cell>
          <cell r="CS24042" t="str">
            <v>DG</v>
          </cell>
        </row>
        <row r="24043">
          <cell r="Q24043" t="str">
            <v>0001_1211 - Legal Corporate Commercial</v>
          </cell>
          <cell r="R24043">
            <v>1</v>
          </cell>
          <cell r="AY24043">
            <v>155966.77560000002</v>
          </cell>
          <cell r="CJ24043">
            <v>0</v>
          </cell>
          <cell r="CK24043">
            <v>0</v>
          </cell>
          <cell r="CL24043" t="str">
            <v>0001_1211</v>
          </cell>
          <cell r="CP24043" t="str">
            <v>PROFESSIONAL</v>
          </cell>
          <cell r="CR24043" t="str">
            <v>SENIOR SOLICITOR, COMMERCIAL LAW</v>
          </cell>
          <cell r="CS24043" t="str">
            <v>Leg.</v>
          </cell>
        </row>
        <row r="24044">
          <cell r="Q24044" t="str">
            <v>0001_1420 - Rates &amp; Treasury</v>
          </cell>
          <cell r="R24044">
            <v>1</v>
          </cell>
          <cell r="AY24044">
            <v>77409.336016000001</v>
          </cell>
          <cell r="CJ24044">
            <v>0</v>
          </cell>
          <cell r="CK24044">
            <v>0</v>
          </cell>
          <cell r="CL24044" t="str">
            <v>0001_1420</v>
          </cell>
          <cell r="CP24044" t="str">
            <v>CLERICAL_UNION</v>
          </cell>
          <cell r="CR24044" t="str">
            <v>RATES TECHNICIAN</v>
          </cell>
          <cell r="CS24044" t="str">
            <v>TRRR</v>
          </cell>
        </row>
        <row r="24045">
          <cell r="Q24045" t="str">
            <v>0001_4480 - Distribution Grid Operations</v>
          </cell>
          <cell r="R24045">
            <v>1</v>
          </cell>
          <cell r="AY24045">
            <v>125188.78006999999</v>
          </cell>
          <cell r="CJ24045">
            <v>0</v>
          </cell>
          <cell r="CK24045">
            <v>0</v>
          </cell>
          <cell r="CL24045" t="str">
            <v>0001_4480</v>
          </cell>
          <cell r="CP24045" t="str">
            <v>SUPERVISORY</v>
          </cell>
          <cell r="CR24045" t="str">
            <v>SUPERVISOR, CONTROL ROOM</v>
          </cell>
          <cell r="CS24045" t="str">
            <v>DG</v>
          </cell>
        </row>
        <row r="24046">
          <cell r="Q24046" t="str">
            <v>0001_3110 - Distribution Projects East</v>
          </cell>
          <cell r="R24046">
            <v>1</v>
          </cell>
          <cell r="AY24046">
            <v>81533.508016000007</v>
          </cell>
          <cell r="CJ24046">
            <v>0</v>
          </cell>
          <cell r="CK24046">
            <v>0</v>
          </cell>
          <cell r="CL24046" t="str">
            <v>0001_3110</v>
          </cell>
          <cell r="CP24046" t="str">
            <v>NONTECHNICAL</v>
          </cell>
          <cell r="CR24046" t="str">
            <v>CONSTRUCTION INSPECTOR</v>
          </cell>
          <cell r="CS24046" t="str">
            <v>DS</v>
          </cell>
        </row>
        <row r="24047">
          <cell r="Q24047" t="str">
            <v>0008_8130 CDM &amp; RE Business Development</v>
          </cell>
          <cell r="R24047">
            <v>1</v>
          </cell>
          <cell r="AY24047">
            <v>154181.52691999997</v>
          </cell>
          <cell r="CJ24047">
            <v>0</v>
          </cell>
          <cell r="CK24047">
            <v>0</v>
          </cell>
          <cell r="CL24047" t="str">
            <v>0008_8130</v>
          </cell>
          <cell r="CP24047" t="str">
            <v>MANAGERIAL</v>
          </cell>
          <cell r="CR24047" t="str">
            <v>MANAGER, DEMAND RESPONSE</v>
          </cell>
          <cell r="CS24047" t="str">
            <v>CDM</v>
          </cell>
        </row>
        <row r="24048">
          <cell r="Q24048" t="str">
            <v>0001_3160 - Distribution Projects West</v>
          </cell>
          <cell r="R24048">
            <v>1</v>
          </cell>
          <cell r="AY24048">
            <v>82515.468593999991</v>
          </cell>
          <cell r="CJ24048">
            <v>0</v>
          </cell>
          <cell r="CK24048">
            <v>0</v>
          </cell>
          <cell r="CL24048" t="str">
            <v>0001_3160</v>
          </cell>
          <cell r="CP24048" t="str">
            <v>TRADES</v>
          </cell>
          <cell r="CR24048" t="str">
            <v>CERTIFIED POWER LINE PERSON</v>
          </cell>
          <cell r="CS24048" t="str">
            <v>DS</v>
          </cell>
        </row>
        <row r="24049">
          <cell r="Q24049" t="str">
            <v>0001_2200 - System Reliability</v>
          </cell>
          <cell r="R24049">
            <v>1</v>
          </cell>
          <cell r="AY24049">
            <v>95322.545190000019</v>
          </cell>
          <cell r="CJ24049">
            <v>0.84340000000000004</v>
          </cell>
          <cell r="CK24049">
            <v>-105802.12746300001</v>
          </cell>
          <cell r="CL24049" t="str">
            <v>0001_2200</v>
          </cell>
          <cell r="CP24049" t="str">
            <v>PROFESSIONAL</v>
          </cell>
          <cell r="CR24049" t="str">
            <v>ENGINEER</v>
          </cell>
          <cell r="CS24049" t="str">
            <v>AM</v>
          </cell>
        </row>
        <row r="24050">
          <cell r="Q24050" t="str">
            <v>0001_3160 - Distribution Projects West</v>
          </cell>
          <cell r="R24050">
            <v>1</v>
          </cell>
          <cell r="AY24050">
            <v>74834.721286</v>
          </cell>
          <cell r="CJ24050">
            <v>0</v>
          </cell>
          <cell r="CK24050">
            <v>0</v>
          </cell>
          <cell r="CL24050" t="str">
            <v>0001_3160</v>
          </cell>
          <cell r="CP24050" t="str">
            <v>CLERICAL_UNION</v>
          </cell>
          <cell r="CR24050" t="str">
            <v>CONSTRUCTION INSPECTOR</v>
          </cell>
          <cell r="CS24050" t="str">
            <v>DS</v>
          </cell>
        </row>
        <row r="24051">
          <cell r="Q24051" t="str">
            <v>0001_3110 - Distribution Projects East</v>
          </cell>
          <cell r="R24051">
            <v>1</v>
          </cell>
          <cell r="AY24051">
            <v>119099.78928999999</v>
          </cell>
          <cell r="CJ24051">
            <v>0.84340000000000004</v>
          </cell>
          <cell r="CK24051">
            <v>-136213.49664199998</v>
          </cell>
          <cell r="CL24051" t="str">
            <v>0001_3110</v>
          </cell>
          <cell r="CP24051" t="str">
            <v>SUPERVISORY</v>
          </cell>
          <cell r="CR24051" t="str">
            <v>SUPERVISOR, CONSTRUCTION &amp; MAINTENANCE</v>
          </cell>
          <cell r="CS24051" t="str">
            <v>DS</v>
          </cell>
        </row>
        <row r="24052">
          <cell r="Q24052" t="str">
            <v>0001_3720 - Customer and Reliability Services</v>
          </cell>
          <cell r="R24052">
            <v>1</v>
          </cell>
          <cell r="AY24052">
            <v>96657.539469999989</v>
          </cell>
          <cell r="CJ24052">
            <v>0</v>
          </cell>
          <cell r="CK24052">
            <v>0</v>
          </cell>
          <cell r="CL24052" t="str">
            <v>0001_3720</v>
          </cell>
          <cell r="CP24052" t="str">
            <v>TRADES</v>
          </cell>
          <cell r="CR24052" t="str">
            <v>CERT CREW LEADER, LINE</v>
          </cell>
          <cell r="CS24052" t="str">
            <v>DG</v>
          </cell>
        </row>
        <row r="24053">
          <cell r="Q24053" t="str">
            <v>0001_4480 - Distribution Grid Operations</v>
          </cell>
          <cell r="R24053">
            <v>1</v>
          </cell>
          <cell r="AY24053">
            <v>106511.89866000002</v>
          </cell>
          <cell r="CJ24053">
            <v>0.84340000000000004</v>
          </cell>
          <cell r="CK24053">
            <v>-123167.90280700001</v>
          </cell>
          <cell r="CL24053" t="str">
            <v>0001_4480</v>
          </cell>
          <cell r="CP24053" t="str">
            <v>TRADES</v>
          </cell>
          <cell r="CR24053" t="str">
            <v>POWER SYSTEM CONTROLLER</v>
          </cell>
          <cell r="CS24053" t="str">
            <v>DG</v>
          </cell>
        </row>
        <row r="24054">
          <cell r="Q24054" t="str">
            <v>0001_4330 - Customer Offers &amp; Sustainment</v>
          </cell>
          <cell r="R24054">
            <v>1</v>
          </cell>
          <cell r="AY24054">
            <v>75389.793676000001</v>
          </cell>
          <cell r="CJ24054">
            <v>0</v>
          </cell>
          <cell r="CK24054">
            <v>0</v>
          </cell>
          <cell r="CL24054" t="str">
            <v>0001_4330</v>
          </cell>
          <cell r="CP24054" t="str">
            <v>TRADES</v>
          </cell>
          <cell r="CR24054" t="str">
            <v>CPLP - APPRENTICE</v>
          </cell>
          <cell r="CS24054" t="str">
            <v>DS</v>
          </cell>
        </row>
        <row r="24055">
          <cell r="Q24055" t="str">
            <v>0002_4100 - STL M&amp;R</v>
          </cell>
          <cell r="R24055">
            <v>1</v>
          </cell>
          <cell r="AY24055">
            <v>94285.808610000007</v>
          </cell>
          <cell r="CJ24055">
            <v>0</v>
          </cell>
          <cell r="CK24055">
            <v>0</v>
          </cell>
          <cell r="CL24055" t="str">
            <v>0002_4100</v>
          </cell>
          <cell r="CP24055" t="str">
            <v>TRADES</v>
          </cell>
          <cell r="CR24055" t="str">
            <v>CERT CREW LEADER, LINE</v>
          </cell>
          <cell r="CS24055" t="str">
            <v>THESI</v>
          </cell>
        </row>
        <row r="24056">
          <cell r="Q24056" t="str">
            <v>0001_4210 - Customer and Power Services</v>
          </cell>
          <cell r="R24056">
            <v>1</v>
          </cell>
          <cell r="AY24056">
            <v>89957.706379999989</v>
          </cell>
          <cell r="CJ24056">
            <v>0</v>
          </cell>
          <cell r="CK24056">
            <v>0</v>
          </cell>
          <cell r="CL24056" t="str">
            <v>0001_4210</v>
          </cell>
          <cell r="CP24056" t="str">
            <v>TRADES</v>
          </cell>
          <cell r="CR24056" t="str">
            <v>STATION RESPONSE REP</v>
          </cell>
          <cell r="CS24056" t="str">
            <v>DG</v>
          </cell>
        </row>
        <row r="24057">
          <cell r="Q24057" t="str">
            <v>0001_3160 - Distribution Projects West</v>
          </cell>
          <cell r="R24057">
            <v>1</v>
          </cell>
          <cell r="AY24057">
            <v>99929.435989999969</v>
          </cell>
          <cell r="CJ24057">
            <v>0</v>
          </cell>
          <cell r="CK24057">
            <v>0</v>
          </cell>
          <cell r="CL24057" t="str">
            <v>0001_3160</v>
          </cell>
          <cell r="CP24057" t="str">
            <v>TRADES</v>
          </cell>
          <cell r="CR24057" t="str">
            <v>CERT CREW LEADER, LINE</v>
          </cell>
          <cell r="CS24057" t="str">
            <v>DS</v>
          </cell>
        </row>
        <row r="24058">
          <cell r="Q24058" t="str">
            <v>0001_4480 - Distribution Grid Operations</v>
          </cell>
          <cell r="R24058">
            <v>1</v>
          </cell>
          <cell r="AY24058">
            <v>106511.89866000002</v>
          </cell>
          <cell r="CJ24058">
            <v>0.84340000000000004</v>
          </cell>
          <cell r="CK24058">
            <v>-123167.40081899999</v>
          </cell>
          <cell r="CL24058" t="str">
            <v>0001_4480</v>
          </cell>
          <cell r="CP24058" t="str">
            <v>TRADES</v>
          </cell>
          <cell r="CR24058" t="str">
            <v>POWER SYSTEM CONTROLLER</v>
          </cell>
          <cell r="CS24058" t="str">
            <v>DG</v>
          </cell>
        </row>
        <row r="24059">
          <cell r="Q24059" t="str">
            <v>0001_5200 - Facilities</v>
          </cell>
          <cell r="R24059">
            <v>1</v>
          </cell>
          <cell r="AY24059">
            <v>58953.220183999998</v>
          </cell>
          <cell r="CJ24059">
            <v>0</v>
          </cell>
          <cell r="CK24059">
            <v>0</v>
          </cell>
          <cell r="CL24059" t="str">
            <v>0001_5200</v>
          </cell>
          <cell r="CP24059" t="str">
            <v>NONTRADES</v>
          </cell>
          <cell r="CR24059" t="str">
            <v>CUSTODIAN</v>
          </cell>
          <cell r="CS24059" t="str">
            <v>Faclt.</v>
          </cell>
        </row>
        <row r="24060">
          <cell r="Q24060" t="str">
            <v>0001_1323 - Payroll</v>
          </cell>
          <cell r="R24060">
            <v>1</v>
          </cell>
          <cell r="AY24060">
            <v>73489.646366999994</v>
          </cell>
          <cell r="CJ24060">
            <v>0</v>
          </cell>
          <cell r="CK24060">
            <v>0</v>
          </cell>
          <cell r="CL24060" t="str">
            <v>0001_1323</v>
          </cell>
          <cell r="CP24060" t="str">
            <v>ADMINISTRATIVE_MGT</v>
          </cell>
          <cell r="CR24060" t="str">
            <v>PAYROLL ANALYST</v>
          </cell>
          <cell r="CS24060" t="str">
            <v>Fin.</v>
          </cell>
        </row>
        <row r="24061">
          <cell r="Q24061" t="str">
            <v>0001_5200 - Facilities</v>
          </cell>
          <cell r="R24061">
            <v>1</v>
          </cell>
          <cell r="AY24061">
            <v>80975.999962000002</v>
          </cell>
          <cell r="CJ24061">
            <v>0</v>
          </cell>
          <cell r="CK24061">
            <v>0</v>
          </cell>
          <cell r="CL24061" t="str">
            <v>0001_5200</v>
          </cell>
          <cell r="CP24061" t="str">
            <v>TRADES</v>
          </cell>
          <cell r="CR24061" t="str">
            <v>BUILDING SYSTEM TECHNICIAN</v>
          </cell>
          <cell r="CS24061" t="str">
            <v>Faclt.</v>
          </cell>
        </row>
        <row r="24062">
          <cell r="Q24062" t="str">
            <v>0001_1750 - IT Services and Infrastructure</v>
          </cell>
          <cell r="R24062">
            <v>1</v>
          </cell>
          <cell r="AY24062">
            <v>111626.39585999998</v>
          </cell>
          <cell r="CJ24062">
            <v>0</v>
          </cell>
          <cell r="CK24062">
            <v>0</v>
          </cell>
          <cell r="CL24062" t="str">
            <v>0001_1750</v>
          </cell>
          <cell r="CP24062" t="str">
            <v>PROFESSIONAL</v>
          </cell>
          <cell r="CR24062" t="str">
            <v>SENIOR INFRASTRUCTURE TECH CONSULTANT</v>
          </cell>
          <cell r="CS24062" t="str">
            <v>IT</v>
          </cell>
        </row>
        <row r="24063">
          <cell r="Q24063" t="str">
            <v>0002_4100 - STL M&amp;R</v>
          </cell>
          <cell r="R24063">
            <v>1</v>
          </cell>
          <cell r="AY24063">
            <v>81546.790792</v>
          </cell>
          <cell r="CJ24063">
            <v>0</v>
          </cell>
          <cell r="CK24063">
            <v>0</v>
          </cell>
          <cell r="CL24063" t="str">
            <v>0002_4100</v>
          </cell>
          <cell r="CP24063" t="str">
            <v>TRADES</v>
          </cell>
          <cell r="CR24063" t="str">
            <v>CERTIFIED POWER LINE PERSON</v>
          </cell>
          <cell r="CS24063" t="str">
            <v>THESI</v>
          </cell>
        </row>
        <row r="24064">
          <cell r="Q24064" t="str">
            <v>0001_3130 - Distribution Projects Centre</v>
          </cell>
          <cell r="R24064">
            <v>1</v>
          </cell>
          <cell r="AY24064">
            <v>71065.026774000013</v>
          </cell>
          <cell r="CJ24064">
            <v>0</v>
          </cell>
          <cell r="CK24064">
            <v>0</v>
          </cell>
          <cell r="CL24064" t="str">
            <v>0001_3130</v>
          </cell>
          <cell r="CP24064" t="str">
            <v>NONTRADES</v>
          </cell>
          <cell r="CR24064" t="str">
            <v>PLANT MECHANIC</v>
          </cell>
          <cell r="CS24064" t="str">
            <v>DS</v>
          </cell>
        </row>
        <row r="24065">
          <cell r="Q24065" t="str">
            <v>0001_3130 - Distribution Projects Centre</v>
          </cell>
          <cell r="R24065">
            <v>1</v>
          </cell>
          <cell r="AY24065">
            <v>121414.49615999997</v>
          </cell>
          <cell r="CJ24065">
            <v>0.84340000000000004</v>
          </cell>
          <cell r="CK24065">
            <v>-138915.64418900001</v>
          </cell>
          <cell r="CL24065" t="str">
            <v>0001_3130</v>
          </cell>
          <cell r="CP24065" t="str">
            <v>SUPERVISORY</v>
          </cell>
          <cell r="CR24065" t="str">
            <v>SUPERVISOR, CONSTRUCTION &amp; MAINTENANCE</v>
          </cell>
          <cell r="CS24065" t="str">
            <v>DS</v>
          </cell>
        </row>
        <row r="24066">
          <cell r="Q24066" t="str">
            <v>0001_3820 - Program Management</v>
          </cell>
          <cell r="R24066">
            <v>1</v>
          </cell>
          <cell r="AY24066">
            <v>90463.43144</v>
          </cell>
          <cell r="CJ24066">
            <v>0.84340000000000004</v>
          </cell>
          <cell r="CK24066">
            <v>-104753.90478000001</v>
          </cell>
          <cell r="CL24066" t="str">
            <v>0001_3820</v>
          </cell>
          <cell r="CP24066" t="str">
            <v>TECHNICAL</v>
          </cell>
          <cell r="CR24066" t="str">
            <v>DESIGN TECH LEVEL II</v>
          </cell>
          <cell r="CS24066" t="str">
            <v>DS</v>
          </cell>
        </row>
        <row r="24067">
          <cell r="Q24067" t="str">
            <v>0001_4150 - Meter Technology</v>
          </cell>
          <cell r="R24067">
            <v>1</v>
          </cell>
          <cell r="AY24067">
            <v>90470.143949999983</v>
          </cell>
          <cell r="CJ24067">
            <v>0</v>
          </cell>
          <cell r="CK24067">
            <v>0</v>
          </cell>
          <cell r="CL24067" t="str">
            <v>0001_4150</v>
          </cell>
          <cell r="CP24067" t="str">
            <v>TRADES</v>
          </cell>
          <cell r="CR24067" t="str">
            <v>METERING TECHNICIAN</v>
          </cell>
          <cell r="CS24067" t="str">
            <v>CS</v>
          </cell>
        </row>
        <row r="24068">
          <cell r="Q24068" t="str">
            <v>0001_1100 - Treasury Rate Regulatory RM</v>
          </cell>
          <cell r="R24068">
            <v>1</v>
          </cell>
          <cell r="AY24068">
            <v>127589.11095999998</v>
          </cell>
          <cell r="CJ24068">
            <v>0</v>
          </cell>
          <cell r="CK24068">
            <v>0</v>
          </cell>
          <cell r="CL24068" t="str">
            <v>0001_1100</v>
          </cell>
          <cell r="CP24068" t="str">
            <v>PROFESSIONAL</v>
          </cell>
          <cell r="CR24068" t="str">
            <v>INSURANCE &amp; REAL ESTATE LEAD</v>
          </cell>
          <cell r="CS24068" t="str">
            <v>TRRR</v>
          </cell>
        </row>
        <row r="24069">
          <cell r="Q24069" t="str">
            <v>0001_3600 - Distribution Systems Admin</v>
          </cell>
          <cell r="R24069">
            <v>1</v>
          </cell>
          <cell r="AY24069">
            <v>315781.90194999991</v>
          </cell>
          <cell r="CJ24069">
            <v>0.84340000000000004</v>
          </cell>
          <cell r="CK24069">
            <v>-347856.58269300003</v>
          </cell>
          <cell r="CL24069" t="str">
            <v>0001_3600</v>
          </cell>
          <cell r="CP24069" t="str">
            <v>EXECUTIVE</v>
          </cell>
          <cell r="CR24069" t="str">
            <v>VICE PRESIDENT, DIST SERVICES</v>
          </cell>
          <cell r="CS24069" t="str">
            <v>DS</v>
          </cell>
        </row>
        <row r="24070">
          <cell r="Q24070" t="str">
            <v>0001_4270 - Cust. &amp; Power Sys. Planning &amp; Logistics</v>
          </cell>
          <cell r="R24070">
            <v>1</v>
          </cell>
          <cell r="AY24070">
            <v>77569.123021999985</v>
          </cell>
          <cell r="CJ24070">
            <v>0</v>
          </cell>
          <cell r="CK24070">
            <v>0</v>
          </cell>
          <cell r="CL24070" t="str">
            <v>0001_4270</v>
          </cell>
          <cell r="CP24070" t="str">
            <v>NONTRADES</v>
          </cell>
          <cell r="CR24070" t="str">
            <v>TROUBLE DISPATCHER</v>
          </cell>
          <cell r="CS24070" t="str">
            <v>DG</v>
          </cell>
        </row>
        <row r="24071">
          <cell r="Q24071" t="str">
            <v>0001_3130 - Distribution Projects Centre</v>
          </cell>
          <cell r="R24071">
            <v>1</v>
          </cell>
          <cell r="AY24071">
            <v>90463.43144</v>
          </cell>
          <cell r="CJ24071">
            <v>0</v>
          </cell>
          <cell r="CK24071">
            <v>0</v>
          </cell>
          <cell r="CL24071" t="str">
            <v>0001_3130</v>
          </cell>
          <cell r="CP24071" t="str">
            <v>TECHNICAL</v>
          </cell>
          <cell r="CR24071" t="str">
            <v>DESIGN TECH LEVEL II</v>
          </cell>
          <cell r="CS24071" t="str">
            <v>DS</v>
          </cell>
        </row>
        <row r="24072">
          <cell r="Q24072" t="str">
            <v>0001_5100 - Equipment Services</v>
          </cell>
          <cell r="R24072">
            <v>1</v>
          </cell>
          <cell r="AY24072">
            <v>65527.586175999997</v>
          </cell>
          <cell r="CJ24072">
            <v>0</v>
          </cell>
          <cell r="CK24072">
            <v>0</v>
          </cell>
          <cell r="CL24072" t="str">
            <v>0001_5100</v>
          </cell>
          <cell r="CP24072" t="str">
            <v>NONTRADES</v>
          </cell>
          <cell r="CR24072" t="str">
            <v>FLEET UTILITY HAND</v>
          </cell>
          <cell r="CS24072" t="str">
            <v>AM</v>
          </cell>
        </row>
        <row r="24073">
          <cell r="Q24073" t="str">
            <v>0001_4330 - Customer Offers &amp; Sustainment</v>
          </cell>
          <cell r="R24073">
            <v>1</v>
          </cell>
          <cell r="AY24073">
            <v>83181.789301999976</v>
          </cell>
          <cell r="CJ24073">
            <v>0</v>
          </cell>
          <cell r="CK24073">
            <v>0</v>
          </cell>
          <cell r="CL24073" t="str">
            <v>0001_4330</v>
          </cell>
          <cell r="CP24073" t="str">
            <v>TRADES</v>
          </cell>
          <cell r="CR24073" t="str">
            <v>CERTIFIED POWER LINE PERSON</v>
          </cell>
          <cell r="CS24073" t="str">
            <v>DS</v>
          </cell>
        </row>
        <row r="24074">
          <cell r="Q24074" t="str">
            <v>0001_3130 - Distribution Projects Centre</v>
          </cell>
          <cell r="R24074">
            <v>1</v>
          </cell>
          <cell r="AY24074">
            <v>84582.642624</v>
          </cell>
          <cell r="CJ24074">
            <v>0</v>
          </cell>
          <cell r="CK24074">
            <v>0</v>
          </cell>
          <cell r="CL24074" t="str">
            <v>0001_3130</v>
          </cell>
          <cell r="CP24074" t="str">
            <v>TECHNICAL</v>
          </cell>
          <cell r="CR24074" t="str">
            <v>DESIGN TECH LEVEL I</v>
          </cell>
          <cell r="CS24074" t="str">
            <v>DS</v>
          </cell>
        </row>
        <row r="24075">
          <cell r="Q24075" t="str">
            <v>0001_5200 - Facilities</v>
          </cell>
          <cell r="R24075">
            <v>1</v>
          </cell>
          <cell r="AY24075">
            <v>58953.220183999998</v>
          </cell>
          <cell r="CJ24075">
            <v>0</v>
          </cell>
          <cell r="CK24075">
            <v>0</v>
          </cell>
          <cell r="CL24075" t="str">
            <v>0001_5200</v>
          </cell>
          <cell r="CP24075" t="str">
            <v>NONTRADES</v>
          </cell>
          <cell r="CR24075" t="str">
            <v>CUSTODIAN</v>
          </cell>
          <cell r="CS24075" t="str">
            <v>Faclt.</v>
          </cell>
        </row>
        <row r="24076">
          <cell r="Q24076" t="str">
            <v>0001_3820 - Program Management</v>
          </cell>
          <cell r="R24076">
            <v>1</v>
          </cell>
          <cell r="AY24076">
            <v>68723.432438000003</v>
          </cell>
          <cell r="CJ24076">
            <v>0.84340000000000004</v>
          </cell>
          <cell r="CK24076">
            <v>-79778.444623000003</v>
          </cell>
          <cell r="CL24076" t="str">
            <v>0001_3820</v>
          </cell>
          <cell r="CP24076" t="str">
            <v>CLERICAL_UNION</v>
          </cell>
          <cell r="CR24076" t="str">
            <v>ENERGY SERVICE CLERK</v>
          </cell>
          <cell r="CS24076" t="str">
            <v>DS</v>
          </cell>
        </row>
        <row r="24077">
          <cell r="Q24077" t="str">
            <v>0001_2200 - System Reliability</v>
          </cell>
          <cell r="R24077">
            <v>1</v>
          </cell>
          <cell r="AY24077">
            <v>32750.585681000004</v>
          </cell>
          <cell r="CJ24077">
            <v>0.84340000000000004</v>
          </cell>
          <cell r="CK24077">
            <v>-36600.178285000002</v>
          </cell>
          <cell r="CL24077" t="str">
            <v>0001_2200</v>
          </cell>
          <cell r="CP24077" t="str">
            <v>CLERICAL_UNION</v>
          </cell>
          <cell r="CR24077" t="str">
            <v>ENGINEERING TECH LEVEL II</v>
          </cell>
          <cell r="CS24077" t="str">
            <v>AM</v>
          </cell>
        </row>
        <row r="24078">
          <cell r="Q24078" t="str">
            <v>0001_2700 - Capacity Planning</v>
          </cell>
          <cell r="R24078" t="str">
            <v>0</v>
          </cell>
          <cell r="AY24078">
            <v>44659.889565000005</v>
          </cell>
          <cell r="CJ24078">
            <v>0.84340000000000004</v>
          </cell>
          <cell r="CK24078">
            <v>-53351.889432000004</v>
          </cell>
          <cell r="CL24078" t="str">
            <v>0001_2700</v>
          </cell>
          <cell r="CP24078" t="str">
            <v>CLERICAL_UNION</v>
          </cell>
          <cell r="CR24078" t="str">
            <v>ENGINEERING TECH LEVEL II</v>
          </cell>
          <cell r="CS24078" t="str">
            <v>AM</v>
          </cell>
        </row>
        <row r="24079">
          <cell r="Q24079" t="str">
            <v>0001_4330 - Customer Offers &amp; Sustainment</v>
          </cell>
          <cell r="R24079">
            <v>1</v>
          </cell>
          <cell r="AY24079">
            <v>83181.789301999976</v>
          </cell>
          <cell r="CJ24079">
            <v>0</v>
          </cell>
          <cell r="CK24079">
            <v>0</v>
          </cell>
          <cell r="CL24079" t="str">
            <v>0001_4330</v>
          </cell>
          <cell r="CP24079" t="str">
            <v>TRADES</v>
          </cell>
          <cell r="CR24079" t="str">
            <v>CERTIFIED POWER LINE PERSON</v>
          </cell>
          <cell r="CS24079" t="str">
            <v>DS</v>
          </cell>
        </row>
        <row r="24080">
          <cell r="Q24080" t="str">
            <v>0001_1344 - Finance Services &amp; Operations Support</v>
          </cell>
          <cell r="R24080">
            <v>1</v>
          </cell>
          <cell r="AY24080">
            <v>151374.62225000001</v>
          </cell>
          <cell r="CJ24080">
            <v>0</v>
          </cell>
          <cell r="CK24080">
            <v>0</v>
          </cell>
          <cell r="CL24080" t="str">
            <v>0001_1344</v>
          </cell>
          <cell r="CP24080" t="str">
            <v>MANAGERIAL</v>
          </cell>
          <cell r="CR24080" t="str">
            <v>MANAGER, FINANCE OPERATIONS</v>
          </cell>
          <cell r="CS24080" t="str">
            <v>Fin.</v>
          </cell>
        </row>
        <row r="24081">
          <cell r="Q24081" t="str">
            <v>0001_3110 - Distribution Projects East</v>
          </cell>
          <cell r="R24081">
            <v>1</v>
          </cell>
          <cell r="AY24081">
            <v>73863.633544000011</v>
          </cell>
          <cell r="CJ24081">
            <v>0</v>
          </cell>
          <cell r="CK24081">
            <v>0</v>
          </cell>
          <cell r="CL24081" t="str">
            <v>0001_3110</v>
          </cell>
          <cell r="CP24081" t="str">
            <v>NONTRADES</v>
          </cell>
          <cell r="CR24081" t="str">
            <v>CONSTRUCTION INSPECTOR</v>
          </cell>
          <cell r="CS24081" t="str">
            <v>DS</v>
          </cell>
        </row>
        <row r="24082">
          <cell r="Q24082" t="str">
            <v>0001_3160 - Distribution Projects West</v>
          </cell>
          <cell r="R24082">
            <v>1</v>
          </cell>
          <cell r="AY24082">
            <v>81535.448696000007</v>
          </cell>
          <cell r="CJ24082">
            <v>0</v>
          </cell>
          <cell r="CK24082">
            <v>0</v>
          </cell>
          <cell r="CL24082" t="str">
            <v>0001_3160</v>
          </cell>
          <cell r="CP24082" t="str">
            <v>TRADES</v>
          </cell>
          <cell r="CR24082" t="str">
            <v>CERTIFIED POWER CABLE PERSON</v>
          </cell>
          <cell r="CS24082" t="str">
            <v>DS</v>
          </cell>
        </row>
        <row r="24083">
          <cell r="Q24083" t="str">
            <v>0001_1810 - EHS Safety</v>
          </cell>
          <cell r="R24083">
            <v>1</v>
          </cell>
          <cell r="AY24083">
            <v>108897.79981000001</v>
          </cell>
          <cell r="CJ24083">
            <v>0</v>
          </cell>
          <cell r="CK24083">
            <v>0</v>
          </cell>
          <cell r="CL24083" t="str">
            <v>0001_1810</v>
          </cell>
          <cell r="CP24083" t="str">
            <v>PROFESSIONAL</v>
          </cell>
          <cell r="CR24083" t="str">
            <v>SAFETY &amp; ENVIRONMENTAL CONSULTANT</v>
          </cell>
          <cell r="CS24083" t="str">
            <v>OE&amp;EHS</v>
          </cell>
        </row>
        <row r="24084">
          <cell r="Q24084" t="str">
            <v>0001_1200 - Legal Serv Admin</v>
          </cell>
          <cell r="R24084">
            <v>1</v>
          </cell>
          <cell r="AY24084">
            <v>114694.42993999997</v>
          </cell>
          <cell r="CJ24084">
            <v>0</v>
          </cell>
          <cell r="CK24084">
            <v>0</v>
          </cell>
          <cell r="CL24084" t="str">
            <v>0001_1200</v>
          </cell>
          <cell r="CP24084" t="str">
            <v>SUPERVISORY</v>
          </cell>
          <cell r="CR24084" t="str">
            <v>SUPERVISOR, CLIENT SERVICES &amp; ADMIN</v>
          </cell>
          <cell r="CS24084" t="str">
            <v>Leg.</v>
          </cell>
        </row>
        <row r="24085">
          <cell r="Q24085" t="str">
            <v>0001_4250 - Metering &amp; Field Services</v>
          </cell>
          <cell r="R24085">
            <v>1</v>
          </cell>
          <cell r="AY24085">
            <v>79385.322299999985</v>
          </cell>
          <cell r="CJ24085">
            <v>0</v>
          </cell>
          <cell r="CK24085">
            <v>0</v>
          </cell>
          <cell r="CL24085" t="str">
            <v>0001_4250</v>
          </cell>
          <cell r="CP24085" t="str">
            <v>TRADES</v>
          </cell>
          <cell r="CR24085" t="str">
            <v>CERT METER MECHANIC / TESTER</v>
          </cell>
          <cell r="CS24085" t="str">
            <v>DG</v>
          </cell>
        </row>
        <row r="24086">
          <cell r="Q24086" t="str">
            <v>0001_1782 - Services &amp; Applications</v>
          </cell>
          <cell r="R24086">
            <v>1</v>
          </cell>
          <cell r="AY24086">
            <v>112574.10193999999</v>
          </cell>
          <cell r="CJ24086">
            <v>0</v>
          </cell>
          <cell r="CK24086">
            <v>0</v>
          </cell>
          <cell r="CL24086" t="str">
            <v>0001_1782</v>
          </cell>
          <cell r="CP24086" t="str">
            <v>PROFESSIONAL</v>
          </cell>
          <cell r="CR24086" t="str">
            <v>CLIENT CONSULTANT</v>
          </cell>
          <cell r="CS24086" t="str">
            <v>IT</v>
          </cell>
        </row>
        <row r="24087">
          <cell r="Q24087" t="str">
            <v>0001_2520 - Warehouse Management</v>
          </cell>
          <cell r="R24087">
            <v>1</v>
          </cell>
          <cell r="AY24087">
            <v>111643.27274999997</v>
          </cell>
          <cell r="CJ24087">
            <v>0</v>
          </cell>
          <cell r="CK24087">
            <v>0</v>
          </cell>
          <cell r="CL24087" t="str">
            <v>0001_2520</v>
          </cell>
          <cell r="CP24087" t="str">
            <v>SUPERVISORY</v>
          </cell>
          <cell r="CR24087" t="str">
            <v>SUPERVISOR, WAREHOUSING &amp; FULFILLMENT</v>
          </cell>
          <cell r="CS24087" t="str">
            <v>AM</v>
          </cell>
        </row>
        <row r="24088">
          <cell r="Q24088" t="str">
            <v>0001_1325 - Finance</v>
          </cell>
          <cell r="R24088">
            <v>1</v>
          </cell>
          <cell r="AY24088">
            <v>111197.14076000001</v>
          </cell>
          <cell r="CJ24088">
            <v>0</v>
          </cell>
          <cell r="CK24088">
            <v>0</v>
          </cell>
          <cell r="CL24088" t="str">
            <v>0001_1325</v>
          </cell>
          <cell r="CP24088" t="str">
            <v>PROFESSIONAL</v>
          </cell>
          <cell r="CR24088" t="str">
            <v>SENIOR FINANCIAL ANALYST</v>
          </cell>
          <cell r="CS24088" t="str">
            <v>Fin.</v>
          </cell>
        </row>
        <row r="24089">
          <cell r="Q24089" t="str">
            <v>0001_2530 - Acquisition Serv</v>
          </cell>
          <cell r="R24089">
            <v>1</v>
          </cell>
          <cell r="AY24089">
            <v>86249.710716000001</v>
          </cell>
          <cell r="CJ24089">
            <v>0</v>
          </cell>
          <cell r="CK24089">
            <v>0</v>
          </cell>
          <cell r="CL24089" t="str">
            <v>0001_2530</v>
          </cell>
          <cell r="CP24089" t="str">
            <v>CLERICAL_UNION</v>
          </cell>
          <cell r="CR24089" t="str">
            <v>BUYER</v>
          </cell>
          <cell r="CS24089" t="str">
            <v>AM</v>
          </cell>
        </row>
        <row r="24090">
          <cell r="Q24090" t="str">
            <v>0001_3110 - Distribution Projects East</v>
          </cell>
          <cell r="R24090">
            <v>1</v>
          </cell>
          <cell r="AY24090">
            <v>94269.939290000009</v>
          </cell>
          <cell r="CJ24090">
            <v>0</v>
          </cell>
          <cell r="CK24090">
            <v>0</v>
          </cell>
          <cell r="CL24090" t="str">
            <v>0001_3110</v>
          </cell>
          <cell r="CP24090" t="str">
            <v>TRADES</v>
          </cell>
          <cell r="CR24090" t="str">
            <v>CERT CREW LEADER, LINE</v>
          </cell>
          <cell r="CS24090" t="str">
            <v>DS</v>
          </cell>
        </row>
        <row r="24091">
          <cell r="Q24091" t="str">
            <v>0001_4420 - CC-Accounts Receivable</v>
          </cell>
          <cell r="R24091">
            <v>1</v>
          </cell>
          <cell r="AY24091">
            <v>71576.088634</v>
          </cell>
          <cell r="CJ24091">
            <v>0</v>
          </cell>
          <cell r="CK24091">
            <v>0</v>
          </cell>
          <cell r="CL24091" t="str">
            <v>0001_4420</v>
          </cell>
          <cell r="CP24091" t="str">
            <v>CLERICAL_UNION</v>
          </cell>
          <cell r="CR24091" t="str">
            <v>CUSTOMER SERVICE ADVISOR</v>
          </cell>
          <cell r="CS24091" t="str">
            <v>CS</v>
          </cell>
        </row>
        <row r="24092">
          <cell r="Q24092" t="str">
            <v>0001_3820 - Program Management</v>
          </cell>
          <cell r="R24092">
            <v>1</v>
          </cell>
          <cell r="AY24092">
            <v>112574.10193999999</v>
          </cell>
          <cell r="CJ24092">
            <v>0.84340000000000004</v>
          </cell>
          <cell r="CK24092">
            <v>-128500.92177299999</v>
          </cell>
          <cell r="CL24092" t="str">
            <v>0001_3820</v>
          </cell>
          <cell r="CP24092" t="str">
            <v>PROFESSIONAL</v>
          </cell>
          <cell r="CR24092" t="str">
            <v>PROGRAM MANAGEMENT CONSULTANT</v>
          </cell>
          <cell r="CS24092" t="str">
            <v>DS</v>
          </cell>
        </row>
        <row r="24093">
          <cell r="Q24093" t="str">
            <v>0001_4250 - Metering &amp; Field Services</v>
          </cell>
          <cell r="R24093">
            <v>1</v>
          </cell>
          <cell r="AY24093">
            <v>78849.314035999996</v>
          </cell>
          <cell r="CJ24093">
            <v>0</v>
          </cell>
          <cell r="CK24093">
            <v>0</v>
          </cell>
          <cell r="CL24093" t="str">
            <v>0001_4250</v>
          </cell>
          <cell r="CP24093" t="str">
            <v>NONTRADES</v>
          </cell>
          <cell r="CR24093" t="str">
            <v>FIELD SERVICE REPRESENTATIVE</v>
          </cell>
          <cell r="CS24093" t="str">
            <v>DG</v>
          </cell>
        </row>
        <row r="24094">
          <cell r="Q24094" t="str">
            <v>0001_3110 - Distribution Projects East</v>
          </cell>
          <cell r="R24094">
            <v>1</v>
          </cell>
          <cell r="AY24094">
            <v>81535.58518400001</v>
          </cell>
          <cell r="CJ24094">
            <v>0</v>
          </cell>
          <cell r="CK24094">
            <v>0</v>
          </cell>
          <cell r="CL24094" t="str">
            <v>0001_3110</v>
          </cell>
          <cell r="CP24094" t="str">
            <v>TRADES</v>
          </cell>
          <cell r="CR24094" t="str">
            <v>CERTIFIED POWER LINE PERSON</v>
          </cell>
          <cell r="CS24094" t="str">
            <v>DS</v>
          </cell>
        </row>
        <row r="24095">
          <cell r="Q24095" t="str">
            <v>0001_4410 - Call Centre</v>
          </cell>
          <cell r="R24095">
            <v>1</v>
          </cell>
          <cell r="AY24095">
            <v>70136.725737999994</v>
          </cell>
          <cell r="CJ24095">
            <v>0</v>
          </cell>
          <cell r="CK24095">
            <v>0</v>
          </cell>
          <cell r="CL24095" t="str">
            <v>0001_4410</v>
          </cell>
          <cell r="CP24095" t="str">
            <v>CLERICAL_UNION</v>
          </cell>
          <cell r="CR24095" t="str">
            <v>CUSTOMER SERVICE REP</v>
          </cell>
          <cell r="CS24095" t="str">
            <v>CS</v>
          </cell>
        </row>
        <row r="24096">
          <cell r="Q24096" t="str">
            <v>0001_3130 - Distribution Projects Centre</v>
          </cell>
          <cell r="R24096">
            <v>1</v>
          </cell>
          <cell r="AY24096">
            <v>84984.774769999989</v>
          </cell>
          <cell r="CJ24096">
            <v>0</v>
          </cell>
          <cell r="CK24096">
            <v>0</v>
          </cell>
          <cell r="CL24096" t="str">
            <v>0001_3130</v>
          </cell>
          <cell r="CP24096" t="str">
            <v>TRADES</v>
          </cell>
          <cell r="CR24096" t="str">
            <v>CERTIFIED POWER LINE PERSON</v>
          </cell>
          <cell r="CS24096" t="str">
            <v>DS</v>
          </cell>
        </row>
        <row r="24097">
          <cell r="Q24097" t="str">
            <v>0001_3160 - Distribution Projects West</v>
          </cell>
          <cell r="R24097">
            <v>1</v>
          </cell>
          <cell r="AY24097">
            <v>82515.468593999991</v>
          </cell>
          <cell r="CJ24097">
            <v>0</v>
          </cell>
          <cell r="CK24097">
            <v>0</v>
          </cell>
          <cell r="CL24097" t="str">
            <v>0001_3160</v>
          </cell>
          <cell r="CP24097" t="str">
            <v>TRADES</v>
          </cell>
          <cell r="CR24097" t="str">
            <v>CERTIFIED POWER LINE PERSON</v>
          </cell>
          <cell r="CS24097" t="str">
            <v>DS</v>
          </cell>
        </row>
        <row r="24098">
          <cell r="Q24098" t="str">
            <v>0001_1325 - Finance</v>
          </cell>
          <cell r="R24098">
            <v>1</v>
          </cell>
          <cell r="AY24098">
            <v>109600.53475999997</v>
          </cell>
          <cell r="CJ24098">
            <v>0</v>
          </cell>
          <cell r="CK24098">
            <v>0</v>
          </cell>
          <cell r="CL24098" t="str">
            <v>0001_1325</v>
          </cell>
          <cell r="CP24098" t="str">
            <v>PROFESSIONAL</v>
          </cell>
          <cell r="CR24098" t="str">
            <v>SENIOR FINANCIAL ANALYST</v>
          </cell>
          <cell r="CS24098" t="str">
            <v>Fin.</v>
          </cell>
        </row>
        <row r="24099">
          <cell r="Q24099" t="str">
            <v>0001_3310 - Stations &amp; Distribution Automation</v>
          </cell>
          <cell r="R24099">
            <v>1</v>
          </cell>
          <cell r="AY24099">
            <v>155001.03206000003</v>
          </cell>
          <cell r="CJ24099">
            <v>0.84340000000000004</v>
          </cell>
          <cell r="CK24099">
            <v>-176779.84504199994</v>
          </cell>
          <cell r="CL24099" t="str">
            <v>0001_3310</v>
          </cell>
          <cell r="CP24099" t="str">
            <v>SUPERVISORY</v>
          </cell>
          <cell r="CR24099" t="str">
            <v>SUPERVISOR, SUBSTATION, WEST</v>
          </cell>
          <cell r="CS24099" t="str">
            <v>DS</v>
          </cell>
        </row>
        <row r="24100">
          <cell r="Q24100" t="str">
            <v>0001_1782 - Services &amp; Applications</v>
          </cell>
          <cell r="R24100">
            <v>1</v>
          </cell>
          <cell r="AY24100">
            <v>112574.16167999998</v>
          </cell>
          <cell r="CJ24100">
            <v>0</v>
          </cell>
          <cell r="CK24100">
            <v>0</v>
          </cell>
          <cell r="CL24100" t="str">
            <v>0001_1782</v>
          </cell>
          <cell r="CP24100" t="str">
            <v>PROFESSIONAL</v>
          </cell>
          <cell r="CR24100" t="str">
            <v>SYSTEMS CONSULTANT</v>
          </cell>
          <cell r="CS24100" t="str">
            <v>IT</v>
          </cell>
        </row>
        <row r="24101">
          <cell r="Q24101" t="str">
            <v>0001_3160 - Distribution Projects West</v>
          </cell>
          <cell r="R24101">
            <v>1</v>
          </cell>
          <cell r="AY24101">
            <v>162804.53646</v>
          </cell>
          <cell r="CJ24101">
            <v>0.84340000000000004</v>
          </cell>
          <cell r="CK24101">
            <v>-183286.37226599999</v>
          </cell>
          <cell r="CL24101" t="str">
            <v>0001_3160</v>
          </cell>
          <cell r="CP24101" t="str">
            <v>MANAGERIAL</v>
          </cell>
          <cell r="CR24101" t="str">
            <v>MANAGER, WEST DISTRICT</v>
          </cell>
          <cell r="CS24101" t="str">
            <v>DS</v>
          </cell>
        </row>
        <row r="24102">
          <cell r="Q24102" t="str">
            <v>0001_4330 - Customer Offers &amp; Sustainment</v>
          </cell>
          <cell r="R24102">
            <v>1</v>
          </cell>
          <cell r="AY24102">
            <v>83181.789301999976</v>
          </cell>
          <cell r="CJ24102">
            <v>0</v>
          </cell>
          <cell r="CK24102">
            <v>0</v>
          </cell>
          <cell r="CL24102" t="str">
            <v>0001_4330</v>
          </cell>
          <cell r="CP24102" t="str">
            <v>TRADES</v>
          </cell>
          <cell r="CR24102" t="str">
            <v>CERTIFIED POWER LINE PERSON</v>
          </cell>
          <cell r="CS24102" t="str">
            <v>DS</v>
          </cell>
        </row>
        <row r="24103">
          <cell r="Q24103" t="str">
            <v>0001_4330 - Customer Offers &amp; Sustainment</v>
          </cell>
          <cell r="R24103">
            <v>1</v>
          </cell>
          <cell r="AY24103">
            <v>83181.652816000002</v>
          </cell>
          <cell r="CJ24103">
            <v>0</v>
          </cell>
          <cell r="CK24103">
            <v>0</v>
          </cell>
          <cell r="CL24103" t="str">
            <v>0001_4330</v>
          </cell>
          <cell r="CP24103" t="str">
            <v>TRADES</v>
          </cell>
          <cell r="CR24103" t="str">
            <v>CERTIFIED POWER CABLE PERSON</v>
          </cell>
          <cell r="CS24103" t="str">
            <v>DS</v>
          </cell>
        </row>
        <row r="24104">
          <cell r="Q24104" t="str">
            <v>0001_4330 - Customer Offers &amp; Sustainment</v>
          </cell>
          <cell r="R24104">
            <v>1</v>
          </cell>
          <cell r="AY24104">
            <v>90463.619860000006</v>
          </cell>
          <cell r="CJ24104">
            <v>0</v>
          </cell>
          <cell r="CK24104">
            <v>0</v>
          </cell>
          <cell r="CL24104" t="str">
            <v>0001_4330</v>
          </cell>
          <cell r="CP24104" t="str">
            <v>TECHNICAL</v>
          </cell>
          <cell r="CR24104" t="str">
            <v>ENGINEERING TECHNOLOGIST LEVEL II</v>
          </cell>
          <cell r="CS24104" t="str">
            <v>DS</v>
          </cell>
        </row>
        <row r="24105">
          <cell r="Q24105" t="str">
            <v>0001_3720 - Customer and Reliability Services</v>
          </cell>
          <cell r="R24105">
            <v>1</v>
          </cell>
          <cell r="AY24105">
            <v>73996.655899999998</v>
          </cell>
          <cell r="CJ24105">
            <v>0</v>
          </cell>
          <cell r="CK24105">
            <v>0</v>
          </cell>
          <cell r="CL24105" t="str">
            <v>0001_3720</v>
          </cell>
          <cell r="CP24105" t="str">
            <v>CLERICAL_UNION</v>
          </cell>
          <cell r="CR24105" t="str">
            <v>SENIOR OFFICE CLERK LEVEL I</v>
          </cell>
          <cell r="CS24105" t="str">
            <v>DG</v>
          </cell>
        </row>
        <row r="24106">
          <cell r="Q24106" t="str">
            <v>0001_3310 - Stations &amp; Distribution Automation</v>
          </cell>
          <cell r="R24106">
            <v>1</v>
          </cell>
          <cell r="AY24106">
            <v>102750.81733000001</v>
          </cell>
          <cell r="CJ24106">
            <v>0</v>
          </cell>
          <cell r="CK24106">
            <v>0</v>
          </cell>
          <cell r="CL24106" t="str">
            <v>0001_3310</v>
          </cell>
          <cell r="CP24106" t="str">
            <v>TRADES</v>
          </cell>
          <cell r="CR24106" t="str">
            <v>DISTRIBUTION SYSTEM TECHNOLOGIST</v>
          </cell>
          <cell r="CS24106" t="str">
            <v>DS</v>
          </cell>
        </row>
        <row r="24107">
          <cell r="Q24107" t="str">
            <v>0001_5200 - Facilities</v>
          </cell>
          <cell r="R24107">
            <v>1</v>
          </cell>
          <cell r="AY24107">
            <v>80975.344178000014</v>
          </cell>
          <cell r="CJ24107">
            <v>0</v>
          </cell>
          <cell r="CK24107">
            <v>0</v>
          </cell>
          <cell r="CL24107" t="str">
            <v>0001_5200</v>
          </cell>
          <cell r="CP24107" t="str">
            <v>TRADES</v>
          </cell>
          <cell r="CR24107" t="str">
            <v>WELDER</v>
          </cell>
          <cell r="CS24107" t="str">
            <v>Faclt.</v>
          </cell>
        </row>
        <row r="24108">
          <cell r="Q24108" t="str">
            <v>0001_4420 - CC-Accounts Receivable</v>
          </cell>
          <cell r="R24108">
            <v>1</v>
          </cell>
          <cell r="AY24108">
            <v>66080.372138000006</v>
          </cell>
          <cell r="CJ24108">
            <v>0</v>
          </cell>
          <cell r="CK24108">
            <v>0</v>
          </cell>
          <cell r="CL24108" t="str">
            <v>0001_4420</v>
          </cell>
          <cell r="CP24108" t="str">
            <v>CLERICAL_UNION</v>
          </cell>
          <cell r="CR24108" t="str">
            <v>SENIOR OFFICE CLERK LEVEL I</v>
          </cell>
          <cell r="CS24108" t="str">
            <v>CS</v>
          </cell>
        </row>
        <row r="24109">
          <cell r="Q24109" t="str">
            <v>0001_3110 - Distribution Projects East</v>
          </cell>
          <cell r="R24109">
            <v>1</v>
          </cell>
          <cell r="AY24109">
            <v>81535.58518400001</v>
          </cell>
          <cell r="CJ24109">
            <v>0</v>
          </cell>
          <cell r="CK24109">
            <v>0</v>
          </cell>
          <cell r="CL24109" t="str">
            <v>0001_3110</v>
          </cell>
          <cell r="CP24109" t="str">
            <v>TRADES</v>
          </cell>
          <cell r="CR24109" t="str">
            <v>CERTIFIED POWER LINE PERSON</v>
          </cell>
          <cell r="CS24109" t="str">
            <v>DS</v>
          </cell>
        </row>
        <row r="24110">
          <cell r="Q24110" t="str">
            <v>0001_3160 - Distribution Projects West</v>
          </cell>
          <cell r="R24110">
            <v>1</v>
          </cell>
          <cell r="AY24110">
            <v>99929.435989999969</v>
          </cell>
          <cell r="CJ24110">
            <v>0</v>
          </cell>
          <cell r="CK24110">
            <v>0</v>
          </cell>
          <cell r="CL24110" t="str">
            <v>0001_3160</v>
          </cell>
          <cell r="CP24110" t="str">
            <v>TRADES</v>
          </cell>
          <cell r="CR24110" t="str">
            <v>CERT CREW LEADER, LINE</v>
          </cell>
          <cell r="CS24110" t="str">
            <v>DS</v>
          </cell>
        </row>
        <row r="24111">
          <cell r="Q24111" t="str">
            <v>0001_4420 - CC-Accounts Receivable</v>
          </cell>
          <cell r="R24111">
            <v>1</v>
          </cell>
          <cell r="AY24111">
            <v>63587.985889999996</v>
          </cell>
          <cell r="CJ24111">
            <v>0</v>
          </cell>
          <cell r="CK24111">
            <v>0</v>
          </cell>
          <cell r="CL24111" t="str">
            <v>0001_4420</v>
          </cell>
          <cell r="CP24111" t="str">
            <v>CLERICAL_UNION</v>
          </cell>
          <cell r="CR24111" t="str">
            <v>OFFICE CLERK</v>
          </cell>
          <cell r="CS24111" t="str">
            <v>CS</v>
          </cell>
        </row>
        <row r="24112">
          <cell r="Q24112" t="str">
            <v>0001_4330 - Customer Offers &amp; Sustainment</v>
          </cell>
          <cell r="R24112">
            <v>1</v>
          </cell>
          <cell r="AY24112">
            <v>67806.968293999977</v>
          </cell>
          <cell r="CJ24112">
            <v>0</v>
          </cell>
          <cell r="CK24112">
            <v>0</v>
          </cell>
          <cell r="CL24112" t="str">
            <v>0001_4330</v>
          </cell>
          <cell r="CP24112" t="str">
            <v>NONTRADES</v>
          </cell>
          <cell r="CR24112" t="str">
            <v>MCO/DRIVER</v>
          </cell>
          <cell r="CS24112" t="str">
            <v>DS</v>
          </cell>
        </row>
        <row r="24113">
          <cell r="Q24113" t="str">
            <v>0001_4460 - Collections</v>
          </cell>
          <cell r="R24113">
            <v>1</v>
          </cell>
          <cell r="AY24113">
            <v>70136.725737999994</v>
          </cell>
          <cell r="CJ24113">
            <v>0</v>
          </cell>
          <cell r="CK24113">
            <v>0</v>
          </cell>
          <cell r="CL24113" t="str">
            <v>0001_4460</v>
          </cell>
          <cell r="CP24113" t="str">
            <v>CLERICAL_UNION</v>
          </cell>
          <cell r="CR24113" t="str">
            <v>CUSTOMER SERVICE REP</v>
          </cell>
          <cell r="CS24113" t="str">
            <v>CS</v>
          </cell>
        </row>
        <row r="24114">
          <cell r="Q24114" t="str">
            <v>0001_3310 - Stations &amp; Distribution Automation</v>
          </cell>
          <cell r="R24114">
            <v>1</v>
          </cell>
          <cell r="AY24114">
            <v>105322.1716</v>
          </cell>
          <cell r="CJ24114">
            <v>0</v>
          </cell>
          <cell r="CK24114">
            <v>0</v>
          </cell>
          <cell r="CL24114" t="str">
            <v>0001_3310</v>
          </cell>
          <cell r="CP24114" t="str">
            <v>TRADES</v>
          </cell>
          <cell r="CR24114" t="str">
            <v>DISTRIBUTION SYSTEM TECHNOLOGIST</v>
          </cell>
          <cell r="CS24114" t="str">
            <v>DS</v>
          </cell>
        </row>
        <row r="24115">
          <cell r="Q24115" t="str">
            <v>0001_1760 - Project Management</v>
          </cell>
          <cell r="R24115">
            <v>1</v>
          </cell>
          <cell r="AY24115">
            <v>100929.64142</v>
          </cell>
          <cell r="CJ24115">
            <v>0</v>
          </cell>
          <cell r="CK24115">
            <v>0</v>
          </cell>
          <cell r="CL24115" t="str">
            <v>0001_1760</v>
          </cell>
          <cell r="CP24115" t="str">
            <v>PROFESSIONAL</v>
          </cell>
          <cell r="CR24115" t="str">
            <v>SYSTEMS CONSULTANT</v>
          </cell>
          <cell r="CS24115" t="str">
            <v>IT</v>
          </cell>
        </row>
        <row r="24116">
          <cell r="Q24116" t="str">
            <v>0001_4250 - Metering &amp; Field Services</v>
          </cell>
          <cell r="R24116" t="str">
            <v>0</v>
          </cell>
          <cell r="AY24116">
            <v>45489.988867000007</v>
          </cell>
          <cell r="CJ24116">
            <v>0</v>
          </cell>
          <cell r="CK24116">
            <v>0</v>
          </cell>
          <cell r="CL24116" t="str">
            <v>0001_4250</v>
          </cell>
          <cell r="CP24116" t="str">
            <v>NONTRADES</v>
          </cell>
          <cell r="CR24116" t="str">
            <v>FIELD SERVICE REPRESENTATIVE</v>
          </cell>
          <cell r="CS24116" t="str">
            <v>DG</v>
          </cell>
        </row>
        <row r="24117">
          <cell r="Q24117" t="str">
            <v>0001_2410 - Asset Attachment &amp; Leases</v>
          </cell>
          <cell r="R24117">
            <v>1</v>
          </cell>
          <cell r="AY24117">
            <v>33359.325169000003</v>
          </cell>
          <cell r="CJ24117">
            <v>0</v>
          </cell>
          <cell r="CK24117">
            <v>0</v>
          </cell>
          <cell r="CL24117" t="str">
            <v>0001_2410</v>
          </cell>
          <cell r="CP24117" t="str">
            <v>NONTRADES</v>
          </cell>
          <cell r="CR24117" t="str">
            <v>FIELD SERVICE REPRESENTATIVE</v>
          </cell>
          <cell r="CS24117" t="str">
            <v>AM</v>
          </cell>
        </row>
        <row r="24118">
          <cell r="Q24118" t="str">
            <v>0001_4250 - Metering &amp; Field Services</v>
          </cell>
          <cell r="R24118">
            <v>1</v>
          </cell>
          <cell r="AY24118">
            <v>67375.630895999988</v>
          </cell>
          <cell r="CJ24118">
            <v>0</v>
          </cell>
          <cell r="CK24118">
            <v>0</v>
          </cell>
          <cell r="CL24118" t="str">
            <v>0001_4250</v>
          </cell>
          <cell r="CP24118" t="str">
            <v>TRADES</v>
          </cell>
          <cell r="CR24118" t="str">
            <v>CERT METER MECHANIC / TESTER</v>
          </cell>
          <cell r="CS24118" t="str">
            <v>DG</v>
          </cell>
        </row>
        <row r="24119">
          <cell r="Q24119" t="str">
            <v>0001_2200 - System Reliability</v>
          </cell>
          <cell r="R24119">
            <v>1</v>
          </cell>
          <cell r="AY24119">
            <v>46470.986176000006</v>
          </cell>
          <cell r="CJ24119">
            <v>0.84340000000000004</v>
          </cell>
          <cell r="CK24119">
            <v>-55740.756749000007</v>
          </cell>
          <cell r="CL24119" t="str">
            <v>0001_2200</v>
          </cell>
          <cell r="CP24119" t="str">
            <v>SUPERVISORY</v>
          </cell>
          <cell r="CR24119" t="str">
            <v>SUPERVISOR</v>
          </cell>
          <cell r="CS24119" t="str">
            <v>AM</v>
          </cell>
        </row>
        <row r="24120">
          <cell r="Q24120" t="str">
            <v>0001_2700 - Capacity Planning</v>
          </cell>
          <cell r="R24120" t="str">
            <v>0</v>
          </cell>
          <cell r="AY24120">
            <v>74088.757604000013</v>
          </cell>
          <cell r="CJ24120">
            <v>0.84340000000000004</v>
          </cell>
          <cell r="CK24120">
            <v>-81570.843345999994</v>
          </cell>
          <cell r="CL24120" t="str">
            <v>0001_2700</v>
          </cell>
          <cell r="CP24120" t="str">
            <v>SUPERVISORY</v>
          </cell>
          <cell r="CR24120" t="str">
            <v>SUPERVISOR</v>
          </cell>
          <cell r="CS24120" t="str">
            <v>AM</v>
          </cell>
        </row>
        <row r="24121">
          <cell r="Q24121" t="str">
            <v>0001_3160 - Distribution Projects West</v>
          </cell>
          <cell r="R24121">
            <v>1</v>
          </cell>
          <cell r="AY24121">
            <v>82515.468593999991</v>
          </cell>
          <cell r="CJ24121">
            <v>0</v>
          </cell>
          <cell r="CK24121">
            <v>0</v>
          </cell>
          <cell r="CL24121" t="str">
            <v>0001_3160</v>
          </cell>
          <cell r="CP24121" t="str">
            <v>TRADES</v>
          </cell>
          <cell r="CR24121" t="str">
            <v>CERTIFIED POWER LINE PERSON</v>
          </cell>
          <cell r="CS24121" t="str">
            <v>DS</v>
          </cell>
        </row>
        <row r="24122">
          <cell r="Q24122" t="str">
            <v>0001_4410 - Call Centre</v>
          </cell>
          <cell r="R24122">
            <v>1</v>
          </cell>
          <cell r="AY24122">
            <v>32327.139135999998</v>
          </cell>
          <cell r="CJ24122">
            <v>0</v>
          </cell>
          <cell r="CK24122">
            <v>0</v>
          </cell>
          <cell r="CL24122" t="str">
            <v>0001_4410</v>
          </cell>
          <cell r="CP24122" t="str">
            <v>ADMINISTRATIVE_MGT</v>
          </cell>
          <cell r="CR24122" t="str">
            <v>QUALITY SPECIALIST</v>
          </cell>
          <cell r="CS24122" t="str">
            <v>CS</v>
          </cell>
        </row>
        <row r="24123">
          <cell r="Q24123" t="str">
            <v>0001_4430 - LDC Settlement</v>
          </cell>
          <cell r="R24123" t="str">
            <v>0</v>
          </cell>
          <cell r="AY24123">
            <v>48512.202455999992</v>
          </cell>
          <cell r="CJ24123">
            <v>0</v>
          </cell>
          <cell r="CK24123">
            <v>0</v>
          </cell>
          <cell r="CL24123" t="str">
            <v>0001_4430</v>
          </cell>
          <cell r="CP24123" t="str">
            <v>ADMINISTRATIVE_MGT</v>
          </cell>
          <cell r="CR24123" t="str">
            <v>QUALITY SPECIALIST</v>
          </cell>
          <cell r="CS24123" t="str">
            <v>CS</v>
          </cell>
        </row>
        <row r="24124">
          <cell r="Q24124" t="str">
            <v>0001_3130 - Distribution Projects Centre</v>
          </cell>
          <cell r="R24124">
            <v>1</v>
          </cell>
          <cell r="AY24124">
            <v>71065.026774000013</v>
          </cell>
          <cell r="CJ24124">
            <v>0</v>
          </cell>
          <cell r="CK24124">
            <v>0</v>
          </cell>
          <cell r="CL24124" t="str">
            <v>0001_3130</v>
          </cell>
          <cell r="CP24124" t="str">
            <v>NONTRADES</v>
          </cell>
          <cell r="CR24124" t="str">
            <v>PLANT MECHANIC</v>
          </cell>
          <cell r="CS24124" t="str">
            <v>DS</v>
          </cell>
        </row>
        <row r="24125">
          <cell r="Q24125" t="str">
            <v>0001_1790 - IT Strategic Projects</v>
          </cell>
          <cell r="R24125">
            <v>1</v>
          </cell>
          <cell r="AY24125">
            <v>177961.33222000007</v>
          </cell>
          <cell r="CJ24125">
            <v>0</v>
          </cell>
          <cell r="CK24125">
            <v>0</v>
          </cell>
          <cell r="CL24125" t="str">
            <v>0001_1790</v>
          </cell>
          <cell r="CP24125" t="str">
            <v>MANAGERIAL</v>
          </cell>
          <cell r="CR24125" t="str">
            <v>MANAGER, PROGRAM DELIVERY</v>
          </cell>
          <cell r="CS24125" t="str">
            <v>IT</v>
          </cell>
        </row>
        <row r="24126">
          <cell r="Q24126" t="str">
            <v>0001_1782 - Services &amp; Applications</v>
          </cell>
          <cell r="R24126">
            <v>1</v>
          </cell>
          <cell r="AY24126">
            <v>126344.82863000002</v>
          </cell>
          <cell r="CJ24126">
            <v>0</v>
          </cell>
          <cell r="CK24126">
            <v>0</v>
          </cell>
          <cell r="CL24126" t="str">
            <v>0001_1782</v>
          </cell>
          <cell r="CP24126" t="str">
            <v>PROFESSIONAL</v>
          </cell>
          <cell r="CR24126" t="str">
            <v>SENIOR TECHNICAL CONSULTANT</v>
          </cell>
          <cell r="CS24126" t="str">
            <v>IT</v>
          </cell>
        </row>
        <row r="24127">
          <cell r="Q24127" t="str">
            <v>0001_4210 - Customer and Power Services</v>
          </cell>
          <cell r="R24127">
            <v>1</v>
          </cell>
          <cell r="AY24127">
            <v>111537.62955999997</v>
          </cell>
          <cell r="CJ24127">
            <v>0</v>
          </cell>
          <cell r="CK24127">
            <v>0</v>
          </cell>
          <cell r="CL24127" t="str">
            <v>0001_4210</v>
          </cell>
          <cell r="CP24127" t="str">
            <v>SUPERVISORY</v>
          </cell>
          <cell r="CR24127" t="str">
            <v>SUPERVISOR, STATION RESPONSE</v>
          </cell>
          <cell r="CS24127" t="str">
            <v>DG</v>
          </cell>
        </row>
        <row r="24128">
          <cell r="Q24128" t="str">
            <v>0001_4460 - Collections</v>
          </cell>
          <cell r="R24128">
            <v>1</v>
          </cell>
          <cell r="AY24128">
            <v>70136.725737999994</v>
          </cell>
          <cell r="CJ24128">
            <v>0</v>
          </cell>
          <cell r="CK24128">
            <v>0</v>
          </cell>
          <cell r="CL24128" t="str">
            <v>0001_4460</v>
          </cell>
          <cell r="CP24128" t="str">
            <v>CLERICAL_UNION</v>
          </cell>
          <cell r="CR24128" t="str">
            <v>CUSTOMER SERVICE REP</v>
          </cell>
          <cell r="CS24128" t="str">
            <v>CS</v>
          </cell>
        </row>
        <row r="24129">
          <cell r="Q24129" t="str">
            <v>0001_4210 - Customer and Power Services</v>
          </cell>
          <cell r="R24129">
            <v>1</v>
          </cell>
          <cell r="AY24129">
            <v>92079.147859999997</v>
          </cell>
          <cell r="CJ24129">
            <v>0</v>
          </cell>
          <cell r="CK24129">
            <v>0</v>
          </cell>
          <cell r="CL24129" t="str">
            <v>0001_4210</v>
          </cell>
          <cell r="CP24129" t="str">
            <v>TRADES</v>
          </cell>
          <cell r="CR24129" t="str">
            <v>SYSTEM RESPONSE REP</v>
          </cell>
          <cell r="CS24129" t="str">
            <v>DG</v>
          </cell>
        </row>
        <row r="24130">
          <cell r="Q24130" t="str">
            <v>0001_4480 - Distribution Grid Operations</v>
          </cell>
          <cell r="R24130">
            <v>1</v>
          </cell>
          <cell r="AY24130">
            <v>84786.649558000005</v>
          </cell>
          <cell r="CJ24130">
            <v>0.84340000000000004</v>
          </cell>
          <cell r="CK24130">
            <v>-56039.476637999993</v>
          </cell>
          <cell r="CL24130" t="str">
            <v>0001_4480</v>
          </cell>
          <cell r="CP24130" t="str">
            <v>TECHNICAL</v>
          </cell>
          <cell r="CR24130" t="str">
            <v>DESIGN TECH LEVEL I</v>
          </cell>
          <cell r="CS24130" t="str">
            <v>DG</v>
          </cell>
        </row>
        <row r="24131">
          <cell r="Q24131" t="str">
            <v>0001_1330 - Fin-Corporate Tax</v>
          </cell>
          <cell r="R24131">
            <v>1</v>
          </cell>
          <cell r="AY24131">
            <v>88940.542405000015</v>
          </cell>
          <cell r="CJ24131">
            <v>0</v>
          </cell>
          <cell r="CK24131">
            <v>0</v>
          </cell>
          <cell r="CL24131" t="str">
            <v>0001_1330</v>
          </cell>
          <cell r="CP24131" t="str">
            <v>PROFESSIONAL</v>
          </cell>
          <cell r="CR24131" t="str">
            <v>COMMODITY TAX ANALYST</v>
          </cell>
          <cell r="CS24131" t="str">
            <v>Fin.</v>
          </cell>
        </row>
        <row r="24132">
          <cell r="Q24132" t="str">
            <v>0001_2200 - System Reliability</v>
          </cell>
          <cell r="R24132">
            <v>1</v>
          </cell>
          <cell r="AY24132">
            <v>32750.585681000004</v>
          </cell>
          <cell r="CJ24132">
            <v>0.84340000000000004</v>
          </cell>
          <cell r="CK24132">
            <v>-36600.178285000002</v>
          </cell>
          <cell r="CL24132" t="str">
            <v>0001_2200</v>
          </cell>
          <cell r="CP24132" t="str">
            <v>CLERICAL_UNION</v>
          </cell>
          <cell r="CR24132" t="str">
            <v>ENGINEERING TECH LEVEL II</v>
          </cell>
          <cell r="CS24132" t="str">
            <v>AM</v>
          </cell>
        </row>
        <row r="24133">
          <cell r="Q24133" t="str">
            <v>0001_2700 - Capacity Planning</v>
          </cell>
          <cell r="R24133" t="str">
            <v>0</v>
          </cell>
          <cell r="AY24133">
            <v>44659.889565000005</v>
          </cell>
          <cell r="CJ24133">
            <v>0.84340000000000004</v>
          </cell>
          <cell r="CK24133">
            <v>-53351.889432000004</v>
          </cell>
          <cell r="CL24133" t="str">
            <v>0001_2700</v>
          </cell>
          <cell r="CP24133" t="str">
            <v>CLERICAL_UNION</v>
          </cell>
          <cell r="CR24133" t="str">
            <v>ENGINEERING TECH LEVEL II</v>
          </cell>
          <cell r="CS24133" t="str">
            <v>AM</v>
          </cell>
        </row>
        <row r="24134">
          <cell r="Q24134" t="str">
            <v>0001_4410 - Call Centre</v>
          </cell>
          <cell r="R24134">
            <v>1</v>
          </cell>
          <cell r="AY24134">
            <v>70136.725737999994</v>
          </cell>
          <cell r="CJ24134">
            <v>0</v>
          </cell>
          <cell r="CK24134">
            <v>0</v>
          </cell>
          <cell r="CL24134" t="str">
            <v>0001_4410</v>
          </cell>
          <cell r="CP24134" t="str">
            <v>CLERICAL_UNION</v>
          </cell>
          <cell r="CR24134" t="str">
            <v>CUSTOMER SERVICE REP</v>
          </cell>
          <cell r="CS24134" t="str">
            <v>CS</v>
          </cell>
        </row>
        <row r="24135">
          <cell r="Q24135" t="str">
            <v>0001_1750 - IT Services and Infrastructure</v>
          </cell>
          <cell r="R24135">
            <v>1</v>
          </cell>
          <cell r="AY24135">
            <v>83244.122896000015</v>
          </cell>
          <cell r="CJ24135">
            <v>0</v>
          </cell>
          <cell r="CK24135">
            <v>0</v>
          </cell>
          <cell r="CL24135" t="str">
            <v>0001_1750</v>
          </cell>
          <cell r="CP24135" t="str">
            <v>CLERICAL_UNION</v>
          </cell>
          <cell r="CR24135" t="str">
            <v>PROGRAMMER/ANALYST</v>
          </cell>
          <cell r="CS24135" t="str">
            <v>IT</v>
          </cell>
        </row>
        <row r="24136">
          <cell r="Q24136" t="str">
            <v>0001_3720 - Customer and Reliability Services</v>
          </cell>
          <cell r="R24136">
            <v>1</v>
          </cell>
          <cell r="AY24136">
            <v>67806.968293999977</v>
          </cell>
          <cell r="CJ24136">
            <v>0</v>
          </cell>
          <cell r="CK24136">
            <v>0</v>
          </cell>
          <cell r="CL24136" t="str">
            <v>0001_3720</v>
          </cell>
          <cell r="CP24136" t="str">
            <v>NONTRADES</v>
          </cell>
          <cell r="CR24136" t="str">
            <v>MCO/DRIVER</v>
          </cell>
          <cell r="CS24136" t="str">
            <v>DG</v>
          </cell>
        </row>
        <row r="24137">
          <cell r="Q24137" t="str">
            <v>0001_1775 - Security &amp; Ent Architecture</v>
          </cell>
          <cell r="R24137">
            <v>1</v>
          </cell>
          <cell r="AY24137">
            <v>127034.98164</v>
          </cell>
          <cell r="CJ24137">
            <v>0</v>
          </cell>
          <cell r="CK24137">
            <v>0</v>
          </cell>
          <cell r="CL24137" t="str">
            <v>0001_1775</v>
          </cell>
          <cell r="CP24137" t="str">
            <v>PROFESSIONAL</v>
          </cell>
          <cell r="CR24137" t="str">
            <v>SENIOR TECHNICAL CONSULTANT</v>
          </cell>
          <cell r="CS24137" t="str">
            <v>IT</v>
          </cell>
        </row>
        <row r="24138">
          <cell r="Q24138" t="str">
            <v>0001_2400 - Policy &amp; Standards</v>
          </cell>
          <cell r="R24138">
            <v>1</v>
          </cell>
          <cell r="AY24138">
            <v>68723.831330000001</v>
          </cell>
          <cell r="CJ24138">
            <v>0.84340000000000004</v>
          </cell>
          <cell r="CK24138">
            <v>-79887.462912999996</v>
          </cell>
          <cell r="CL24138" t="str">
            <v>0001_2400</v>
          </cell>
          <cell r="CP24138" t="str">
            <v>CLERICAL_UNION</v>
          </cell>
          <cell r="CR24138" t="str">
            <v>SYSTEM PERF TECH LEVEL I</v>
          </cell>
          <cell r="CS24138" t="str">
            <v>AM</v>
          </cell>
        </row>
        <row r="24139">
          <cell r="Q24139" t="str">
            <v>0001_3310 - Stations &amp; Distribution Automation</v>
          </cell>
          <cell r="R24139">
            <v>1</v>
          </cell>
          <cell r="AY24139">
            <v>94333.676989999993</v>
          </cell>
          <cell r="CJ24139">
            <v>0</v>
          </cell>
          <cell r="CK24139">
            <v>0</v>
          </cell>
          <cell r="CL24139" t="str">
            <v>0001_3310</v>
          </cell>
          <cell r="CP24139" t="str">
            <v>TRADES</v>
          </cell>
          <cell r="CR24139" t="str">
            <v>DISTRIBUTION SYSTEM TECHNOLOGIST</v>
          </cell>
          <cell r="CS24139" t="str">
            <v>DS</v>
          </cell>
        </row>
        <row r="24140">
          <cell r="Q24140" t="str">
            <v>0001_3130 - Distribution Projects Centre</v>
          </cell>
          <cell r="R24140">
            <v>1</v>
          </cell>
          <cell r="AY24140">
            <v>74792.368274000008</v>
          </cell>
          <cell r="CJ24140">
            <v>0</v>
          </cell>
          <cell r="CK24140">
            <v>0</v>
          </cell>
          <cell r="CL24140" t="str">
            <v>0001_3130</v>
          </cell>
          <cell r="CP24140" t="str">
            <v>NONTRADES</v>
          </cell>
          <cell r="CR24140" t="str">
            <v>PLANT MECHANIC</v>
          </cell>
          <cell r="CS24140" t="str">
            <v>DS</v>
          </cell>
        </row>
        <row r="24141">
          <cell r="Q24141" t="str">
            <v>0001_1782 - Services &amp; Applications</v>
          </cell>
          <cell r="R24141">
            <v>1</v>
          </cell>
          <cell r="AY24141">
            <v>129225.50748999999</v>
          </cell>
          <cell r="CJ24141">
            <v>0</v>
          </cell>
          <cell r="CK24141">
            <v>0</v>
          </cell>
          <cell r="CL24141" t="str">
            <v>0001_1782</v>
          </cell>
          <cell r="CP24141" t="str">
            <v>SUPERVISORY</v>
          </cell>
          <cell r="CR24141" t="str">
            <v>PROJECT LEADER</v>
          </cell>
          <cell r="CS24141" t="str">
            <v>IT</v>
          </cell>
        </row>
        <row r="24142">
          <cell r="Q24142" t="str">
            <v>0001_3110 - Distribution Projects East</v>
          </cell>
          <cell r="R24142">
            <v>1</v>
          </cell>
          <cell r="AY24142">
            <v>83983.763537999999</v>
          </cell>
          <cell r="CJ24142">
            <v>0</v>
          </cell>
          <cell r="CK24142">
            <v>0</v>
          </cell>
          <cell r="CL24142" t="str">
            <v>0001_3110</v>
          </cell>
          <cell r="CP24142" t="str">
            <v>TRADES</v>
          </cell>
          <cell r="CR24142" t="str">
            <v>CPLP - APPRENTICES</v>
          </cell>
          <cell r="CS24142" t="str">
            <v>DS</v>
          </cell>
        </row>
        <row r="24143">
          <cell r="Q24143" t="str">
            <v>0001_4210 - Customer and Power Services</v>
          </cell>
          <cell r="R24143">
            <v>1</v>
          </cell>
          <cell r="AY24143">
            <v>89957.706379999989</v>
          </cell>
          <cell r="CJ24143">
            <v>0</v>
          </cell>
          <cell r="CK24143">
            <v>0</v>
          </cell>
          <cell r="CL24143" t="str">
            <v>0001_4210</v>
          </cell>
          <cell r="CP24143" t="str">
            <v>TRADES</v>
          </cell>
          <cell r="CR24143" t="str">
            <v>STATION RESPONSE REP</v>
          </cell>
          <cell r="CS24143" t="str">
            <v>DG</v>
          </cell>
        </row>
        <row r="24144">
          <cell r="Q24144" t="str">
            <v>0001_1782 - Services &amp; Applications</v>
          </cell>
          <cell r="R24144">
            <v>1</v>
          </cell>
          <cell r="AY24144">
            <v>101697.84081000001</v>
          </cell>
          <cell r="CJ24144">
            <v>0</v>
          </cell>
          <cell r="CK24144">
            <v>0</v>
          </cell>
          <cell r="CL24144" t="str">
            <v>0001_1782</v>
          </cell>
          <cell r="CP24144" t="str">
            <v>PROFESSIONAL</v>
          </cell>
          <cell r="CR24144" t="str">
            <v>SYSTEMS CONSULTANT</v>
          </cell>
          <cell r="CS24144" t="str">
            <v>IT</v>
          </cell>
        </row>
        <row r="24145">
          <cell r="Q24145" t="str">
            <v>0001_4330 - Customer Offers &amp; Sustainment</v>
          </cell>
          <cell r="R24145">
            <v>1</v>
          </cell>
          <cell r="AY24145">
            <v>75389.963713999998</v>
          </cell>
          <cell r="CJ24145">
            <v>0</v>
          </cell>
          <cell r="CK24145">
            <v>0</v>
          </cell>
          <cell r="CL24145" t="str">
            <v>0001_4330</v>
          </cell>
          <cell r="CP24145" t="str">
            <v>TRADES</v>
          </cell>
          <cell r="CR24145" t="str">
            <v>CPCP - APPRENTICE</v>
          </cell>
          <cell r="CS24145" t="str">
            <v>DS</v>
          </cell>
        </row>
        <row r="24146">
          <cell r="Q24146" t="str">
            <v>0001_4410 - Call Centre</v>
          </cell>
          <cell r="R24146">
            <v>1</v>
          </cell>
          <cell r="AY24146">
            <v>70136.725737999994</v>
          </cell>
          <cell r="CJ24146">
            <v>0</v>
          </cell>
          <cell r="CK24146">
            <v>0</v>
          </cell>
          <cell r="CL24146" t="str">
            <v>0001_4410</v>
          </cell>
          <cell r="CP24146" t="str">
            <v>CLERICAL_UNION</v>
          </cell>
          <cell r="CR24146" t="str">
            <v>CUSTOMER SERVICE REP</v>
          </cell>
          <cell r="CS24146" t="str">
            <v>CS</v>
          </cell>
        </row>
        <row r="24147">
          <cell r="Q24147" t="str">
            <v>0001_3310 - Stations &amp; Distribution Automation</v>
          </cell>
          <cell r="R24147">
            <v>1</v>
          </cell>
          <cell r="AY24147">
            <v>105931.60658999998</v>
          </cell>
          <cell r="CJ24147">
            <v>0</v>
          </cell>
          <cell r="CK24147">
            <v>0</v>
          </cell>
          <cell r="CL24147" t="str">
            <v>0001_3310</v>
          </cell>
          <cell r="CP24147" t="str">
            <v>TRADES</v>
          </cell>
          <cell r="CR24147" t="str">
            <v>DISTRIBUTION SYSTEM TECHNOLOGIST</v>
          </cell>
          <cell r="CS24147" t="str">
            <v>DS</v>
          </cell>
        </row>
        <row r="24148">
          <cell r="Q24148" t="str">
            <v>0001_4270 - Cust. &amp; Power Sys. Planning &amp; Logistics</v>
          </cell>
          <cell r="R24148">
            <v>1</v>
          </cell>
          <cell r="AY24148">
            <v>78958.294127999994</v>
          </cell>
          <cell r="CJ24148">
            <v>0</v>
          </cell>
          <cell r="CK24148">
            <v>0</v>
          </cell>
          <cell r="CL24148" t="str">
            <v>0001_4270</v>
          </cell>
          <cell r="CP24148" t="str">
            <v>NONTRADES</v>
          </cell>
          <cell r="CR24148" t="str">
            <v>TROUBLE DISPATCHER</v>
          </cell>
          <cell r="CS24148" t="str">
            <v>DG</v>
          </cell>
        </row>
        <row r="24149">
          <cell r="Q24149" t="str">
            <v>0001_4420 - CC-Accounts Receivable</v>
          </cell>
          <cell r="R24149">
            <v>1</v>
          </cell>
          <cell r="AY24149">
            <v>83244.235022000023</v>
          </cell>
          <cell r="CJ24149">
            <v>0</v>
          </cell>
          <cell r="CK24149">
            <v>0</v>
          </cell>
          <cell r="CL24149" t="str">
            <v>0001_4420</v>
          </cell>
          <cell r="CP24149" t="str">
            <v>CLERICAL_UNION</v>
          </cell>
          <cell r="CR24149" t="str">
            <v>ACCOUNTING CLERK LEVEL III</v>
          </cell>
          <cell r="CS24149" t="str">
            <v>CS</v>
          </cell>
        </row>
        <row r="24150">
          <cell r="Q24150" t="str">
            <v>0001_5200 - Facilities</v>
          </cell>
          <cell r="R24150">
            <v>1</v>
          </cell>
          <cell r="AY24150">
            <v>83403.719331999993</v>
          </cell>
          <cell r="CJ24150">
            <v>0</v>
          </cell>
          <cell r="CK24150">
            <v>0</v>
          </cell>
          <cell r="CL24150" t="str">
            <v>0001_5200</v>
          </cell>
          <cell r="CP24150" t="str">
            <v>TRADES</v>
          </cell>
          <cell r="CR24150" t="str">
            <v>BUILDING SYSTEM TECHNICIAN</v>
          </cell>
          <cell r="CS24150" t="str">
            <v>Faclt.</v>
          </cell>
        </row>
        <row r="24151">
          <cell r="Q24151" t="str">
            <v>0001_2520 - Warehouse Management</v>
          </cell>
          <cell r="R24151">
            <v>1</v>
          </cell>
          <cell r="AY24151">
            <v>72156.953012000013</v>
          </cell>
          <cell r="CJ24151">
            <v>0</v>
          </cell>
          <cell r="CK24151">
            <v>0</v>
          </cell>
          <cell r="CL24151" t="str">
            <v>0001_2520</v>
          </cell>
          <cell r="CP24151" t="str">
            <v>NONTRADES</v>
          </cell>
          <cell r="CR24151" t="str">
            <v>MATERIAL HANDLER</v>
          </cell>
          <cell r="CS24151" t="str">
            <v>AM</v>
          </cell>
        </row>
        <row r="24152">
          <cell r="Q24152" t="str">
            <v>0008_8120 CDM Program Development</v>
          </cell>
          <cell r="R24152">
            <v>1</v>
          </cell>
          <cell r="AY24152">
            <v>152902.16877999998</v>
          </cell>
          <cell r="CJ24152">
            <v>0</v>
          </cell>
          <cell r="CK24152">
            <v>0</v>
          </cell>
          <cell r="CL24152" t="str">
            <v>0008_8120</v>
          </cell>
          <cell r="CP24152" t="str">
            <v>MANAGERIAL</v>
          </cell>
          <cell r="CR24152" t="str">
            <v>MANAGER, CDM PROJECTS &amp; TECH SUPPORT</v>
          </cell>
          <cell r="CS24152" t="str">
            <v>CDM</v>
          </cell>
        </row>
        <row r="24153">
          <cell r="Q24153" t="str">
            <v>0001_3720 - Customer and Reliability Services</v>
          </cell>
          <cell r="R24153">
            <v>1</v>
          </cell>
          <cell r="AY24153">
            <v>77410.029475999996</v>
          </cell>
          <cell r="CJ24153">
            <v>0</v>
          </cell>
          <cell r="CK24153">
            <v>0</v>
          </cell>
          <cell r="CL24153" t="str">
            <v>0001_3720</v>
          </cell>
          <cell r="CP24153" t="str">
            <v>CLERICAL_UNION</v>
          </cell>
          <cell r="CR24153" t="str">
            <v>ELECTRICAL SERVICE INSPECTOR</v>
          </cell>
          <cell r="CS24153" t="str">
            <v>DG</v>
          </cell>
        </row>
        <row r="24154">
          <cell r="Q24154" t="str">
            <v>0001_2200 - System Reliability</v>
          </cell>
          <cell r="R24154">
            <v>1</v>
          </cell>
          <cell r="AY24154">
            <v>84108.394988000029</v>
          </cell>
          <cell r="CJ24154">
            <v>0.84340000000000004</v>
          </cell>
          <cell r="CK24154">
            <v>-93511.846211000011</v>
          </cell>
          <cell r="CL24154" t="str">
            <v>0001_2200</v>
          </cell>
          <cell r="CP24154" t="str">
            <v>PROFESSIONAL</v>
          </cell>
          <cell r="CR24154" t="str">
            <v>ENGINEER</v>
          </cell>
          <cell r="CS24154" t="str">
            <v>AM</v>
          </cell>
        </row>
        <row r="24155">
          <cell r="Q24155" t="str">
            <v>0001_1420 - Rates &amp; Treasury</v>
          </cell>
          <cell r="R24155">
            <v>1</v>
          </cell>
          <cell r="AY24155">
            <v>86250.828349999982</v>
          </cell>
          <cell r="CJ24155">
            <v>0</v>
          </cell>
          <cell r="CK24155">
            <v>0</v>
          </cell>
          <cell r="CL24155" t="str">
            <v>0001_1420</v>
          </cell>
          <cell r="CP24155" t="str">
            <v>CLERICAL_UNION</v>
          </cell>
          <cell r="CR24155" t="str">
            <v>TREASURY AND ACCOUNTING ANALYST</v>
          </cell>
          <cell r="CS24155" t="str">
            <v>TRRR</v>
          </cell>
        </row>
        <row r="24156">
          <cell r="Q24156" t="str">
            <v>0001_1910 - OE Dev&amp;Perf</v>
          </cell>
          <cell r="R24156">
            <v>1</v>
          </cell>
          <cell r="AY24156">
            <v>58793.250022000015</v>
          </cell>
          <cell r="CJ24156">
            <v>0</v>
          </cell>
          <cell r="CK24156">
            <v>0</v>
          </cell>
          <cell r="CL24156" t="str">
            <v>0001_1910</v>
          </cell>
          <cell r="CP24156" t="str">
            <v>ADMINISTRATIVE_MGT</v>
          </cell>
          <cell r="CR24156" t="str">
            <v>OD AND PERFORMANCE ADMINISTRATOR</v>
          </cell>
          <cell r="CS24156" t="str">
            <v>OE&amp;EHS</v>
          </cell>
        </row>
        <row r="24157">
          <cell r="Q24157" t="str">
            <v>0001_3310 - Stations &amp; Distribution Automation</v>
          </cell>
          <cell r="R24157">
            <v>1</v>
          </cell>
          <cell r="AY24157">
            <v>105931.60658999998</v>
          </cell>
          <cell r="CJ24157">
            <v>0</v>
          </cell>
          <cell r="CK24157">
            <v>0</v>
          </cell>
          <cell r="CL24157" t="str">
            <v>0001_3310</v>
          </cell>
          <cell r="CP24157" t="str">
            <v>TRADES</v>
          </cell>
          <cell r="CR24157" t="str">
            <v>DISTRIBUTION SYSTEM TECHNOLOGIST</v>
          </cell>
          <cell r="CS24157" t="str">
            <v>DS</v>
          </cell>
        </row>
        <row r="24158">
          <cell r="Q24158" t="str">
            <v>0001_4480 - Distribution Grid Operations</v>
          </cell>
          <cell r="R24158">
            <v>1</v>
          </cell>
          <cell r="AY24158">
            <v>106511.89866000002</v>
          </cell>
          <cell r="CJ24158">
            <v>0</v>
          </cell>
          <cell r="CK24158">
            <v>0</v>
          </cell>
          <cell r="CL24158" t="str">
            <v>0001_4480</v>
          </cell>
          <cell r="CP24158" t="str">
            <v>TRADES</v>
          </cell>
          <cell r="CR24158" t="str">
            <v>POWER SYSTEM CONTROLLER</v>
          </cell>
          <cell r="CS24158" t="str">
            <v>DG</v>
          </cell>
        </row>
        <row r="24159">
          <cell r="Q24159" t="str">
            <v>0001_4410 - Call Centre</v>
          </cell>
          <cell r="R24159">
            <v>1</v>
          </cell>
          <cell r="AY24159">
            <v>70136.725737999994</v>
          </cell>
          <cell r="CJ24159">
            <v>0</v>
          </cell>
          <cell r="CK24159">
            <v>0</v>
          </cell>
          <cell r="CL24159" t="str">
            <v>0001_4410</v>
          </cell>
          <cell r="CP24159" t="str">
            <v>CLERICAL_UNION</v>
          </cell>
          <cell r="CR24159" t="str">
            <v>CUSTOMER SERVICE REP</v>
          </cell>
          <cell r="CS24159" t="str">
            <v>CS</v>
          </cell>
        </row>
        <row r="24160">
          <cell r="Q24160" t="str">
            <v>0001_5200 - Facilities</v>
          </cell>
          <cell r="R24160">
            <v>1</v>
          </cell>
          <cell r="AY24160">
            <v>77409.608990000008</v>
          </cell>
          <cell r="CJ24160">
            <v>0</v>
          </cell>
          <cell r="CK24160">
            <v>0</v>
          </cell>
          <cell r="CL24160" t="str">
            <v>0001_5200</v>
          </cell>
          <cell r="CP24160" t="str">
            <v>CLERICAL_UNION</v>
          </cell>
          <cell r="CR24160" t="str">
            <v>FACILITIES TECH LEVEL I</v>
          </cell>
          <cell r="CS24160" t="str">
            <v>Faclt.</v>
          </cell>
        </row>
        <row r="24161">
          <cell r="Q24161" t="str">
            <v>0001_4250 - Metering &amp; Field Services</v>
          </cell>
          <cell r="R24161">
            <v>1</v>
          </cell>
          <cell r="AY24161">
            <v>71393.184198000003</v>
          </cell>
          <cell r="CJ24161">
            <v>0</v>
          </cell>
          <cell r="CK24161">
            <v>0</v>
          </cell>
          <cell r="CL24161" t="str">
            <v>0001_4250</v>
          </cell>
          <cell r="CP24161" t="str">
            <v>TRADES</v>
          </cell>
          <cell r="CR24161" t="str">
            <v>CERT METER MECHANIC / TESTER</v>
          </cell>
          <cell r="CS24161" t="str">
            <v>DG</v>
          </cell>
        </row>
        <row r="24162">
          <cell r="Q24162" t="str">
            <v>0001_3160 - Distribution Projects West</v>
          </cell>
          <cell r="R24162">
            <v>1</v>
          </cell>
          <cell r="AY24162">
            <v>99929.435989999969</v>
          </cell>
          <cell r="CJ24162">
            <v>0</v>
          </cell>
          <cell r="CK24162">
            <v>0</v>
          </cell>
          <cell r="CL24162" t="str">
            <v>0001_3160</v>
          </cell>
          <cell r="CP24162" t="str">
            <v>TRADES</v>
          </cell>
          <cell r="CR24162" t="str">
            <v>CERT CREW LEADER, LINE</v>
          </cell>
          <cell r="CS24162" t="str">
            <v>DS</v>
          </cell>
        </row>
        <row r="24163">
          <cell r="Q24163" t="str">
            <v>0001_3820 - Program Management</v>
          </cell>
          <cell r="R24163">
            <v>1</v>
          </cell>
          <cell r="AY24163">
            <v>68723.432438000003</v>
          </cell>
          <cell r="CJ24163">
            <v>0.84340000000000004</v>
          </cell>
          <cell r="CK24163">
            <v>-79778.444623000003</v>
          </cell>
          <cell r="CL24163" t="str">
            <v>0001_3820</v>
          </cell>
          <cell r="CP24163" t="str">
            <v>CLERICAL_UNION</v>
          </cell>
          <cell r="CR24163" t="str">
            <v>ENERGY SERVICE CLERK</v>
          </cell>
          <cell r="CS24163" t="str">
            <v>DS</v>
          </cell>
        </row>
        <row r="24164">
          <cell r="Q24164" t="str">
            <v>0001_1760 - Project Management</v>
          </cell>
          <cell r="R24164">
            <v>1</v>
          </cell>
          <cell r="AY24164">
            <v>119155.32563999998</v>
          </cell>
          <cell r="CJ24164">
            <v>0</v>
          </cell>
          <cell r="CK24164">
            <v>0</v>
          </cell>
          <cell r="CL24164" t="str">
            <v>0001_1760</v>
          </cell>
          <cell r="CP24164" t="str">
            <v>SUPERVISORY</v>
          </cell>
          <cell r="CR24164" t="str">
            <v>PROJECT LEADER</v>
          </cell>
          <cell r="CS24164" t="str">
            <v>IT</v>
          </cell>
        </row>
        <row r="24165">
          <cell r="Q24165" t="str">
            <v>0001_4480 - Distribution Grid Operations</v>
          </cell>
          <cell r="R24165">
            <v>1</v>
          </cell>
          <cell r="AY24165">
            <v>110564.58141</v>
          </cell>
          <cell r="CJ24165">
            <v>0.84340000000000004</v>
          </cell>
          <cell r="CK24165">
            <v>-126059.25426500003</v>
          </cell>
          <cell r="CL24165" t="str">
            <v>0001_4480</v>
          </cell>
          <cell r="CP24165" t="str">
            <v>SUPERVISORY</v>
          </cell>
          <cell r="CR24165" t="str">
            <v>SUPERVISOR, CONTROL ROOM</v>
          </cell>
          <cell r="CS24165" t="str">
            <v>DG</v>
          </cell>
        </row>
        <row r="24166">
          <cell r="Q24166" t="str">
            <v>0001_2200 - System Reliability</v>
          </cell>
          <cell r="R24166">
            <v>1</v>
          </cell>
          <cell r="AY24166">
            <v>118741.99604000003</v>
          </cell>
          <cell r="CJ24166">
            <v>0</v>
          </cell>
          <cell r="CK24166">
            <v>0</v>
          </cell>
          <cell r="CL24166" t="str">
            <v>0001_2200</v>
          </cell>
          <cell r="CP24166" t="str">
            <v>PROFESSIONAL</v>
          </cell>
          <cell r="CR24166" t="str">
            <v>ENGINEERING SPECIALIST</v>
          </cell>
          <cell r="CS24166" t="str">
            <v>AM</v>
          </cell>
        </row>
        <row r="24167">
          <cell r="Q24167" t="str">
            <v>0001_2520 - Warehouse Management</v>
          </cell>
          <cell r="R24167">
            <v>1</v>
          </cell>
          <cell r="AY24167">
            <v>72156.953012000013</v>
          </cell>
          <cell r="CJ24167">
            <v>0</v>
          </cell>
          <cell r="CK24167">
            <v>0</v>
          </cell>
          <cell r="CL24167" t="str">
            <v>0001_2520</v>
          </cell>
          <cell r="CP24167" t="str">
            <v>NONTRADES</v>
          </cell>
          <cell r="CR24167" t="str">
            <v>MATERIAL HANDLER</v>
          </cell>
          <cell r="CS24167" t="str">
            <v>AM</v>
          </cell>
        </row>
        <row r="24168">
          <cell r="Q24168" t="str">
            <v>0001_3160 - Distribution Projects West</v>
          </cell>
          <cell r="R24168">
            <v>1</v>
          </cell>
          <cell r="AY24168">
            <v>90463.619860000006</v>
          </cell>
          <cell r="CJ24168">
            <v>0</v>
          </cell>
          <cell r="CK24168">
            <v>0</v>
          </cell>
          <cell r="CL24168" t="str">
            <v>0001_3160</v>
          </cell>
          <cell r="CP24168" t="str">
            <v>TECHNICAL</v>
          </cell>
          <cell r="CR24168" t="str">
            <v>ENGINEERING TECHNOLOGIST LEVEL II</v>
          </cell>
          <cell r="CS24168" t="str">
            <v>DS</v>
          </cell>
        </row>
        <row r="24169">
          <cell r="Q24169" t="str">
            <v>0001_3130 - Distribution Projects Centre</v>
          </cell>
          <cell r="R24169">
            <v>1</v>
          </cell>
          <cell r="AY24169">
            <v>84435.903577999998</v>
          </cell>
          <cell r="CJ24169">
            <v>0</v>
          </cell>
          <cell r="CK24169">
            <v>0</v>
          </cell>
          <cell r="CL24169" t="str">
            <v>0001_3130</v>
          </cell>
          <cell r="CP24169" t="str">
            <v>TRADES</v>
          </cell>
          <cell r="CR24169" t="str">
            <v>CERTIFIED POWER CABLE PERSON</v>
          </cell>
          <cell r="CS24169" t="str">
            <v>DS</v>
          </cell>
        </row>
        <row r="24170">
          <cell r="Q24170" t="str">
            <v>0001_2700 - Capacity Planning</v>
          </cell>
          <cell r="R24170">
            <v>1</v>
          </cell>
          <cell r="AY24170">
            <v>112144.88543000002</v>
          </cell>
          <cell r="CJ24170">
            <v>0.84340000000000004</v>
          </cell>
          <cell r="CK24170">
            <v>-124238.771297</v>
          </cell>
          <cell r="CL24170" t="str">
            <v>0001_2700</v>
          </cell>
          <cell r="CP24170" t="str">
            <v>PROFESSIONAL</v>
          </cell>
          <cell r="CR24170" t="str">
            <v>ENGINEER</v>
          </cell>
          <cell r="CS24170" t="str">
            <v>AM</v>
          </cell>
        </row>
        <row r="24171">
          <cell r="Q24171" t="str">
            <v>0001_4210 - Customer and Power Services</v>
          </cell>
          <cell r="R24171">
            <v>1</v>
          </cell>
          <cell r="AY24171">
            <v>83574.164906000005</v>
          </cell>
          <cell r="CJ24171">
            <v>0</v>
          </cell>
          <cell r="CK24171">
            <v>0</v>
          </cell>
          <cell r="CL24171" t="str">
            <v>0001_4210</v>
          </cell>
          <cell r="CP24171" t="str">
            <v>TRADES</v>
          </cell>
          <cell r="CR24171" t="str">
            <v>SYSTEM RESPONSE REP</v>
          </cell>
          <cell r="CS24171" t="str">
            <v>DG</v>
          </cell>
        </row>
        <row r="24172">
          <cell r="Q24172" t="str">
            <v>0001_3130 - Distribution Projects Centre</v>
          </cell>
          <cell r="R24172">
            <v>1</v>
          </cell>
          <cell r="AY24172">
            <v>84435.903577999998</v>
          </cell>
          <cell r="CJ24172">
            <v>0</v>
          </cell>
          <cell r="CK24172">
            <v>0</v>
          </cell>
          <cell r="CL24172" t="str">
            <v>0001_3130</v>
          </cell>
          <cell r="CP24172" t="str">
            <v>TRADES</v>
          </cell>
          <cell r="CR24172" t="str">
            <v>CERTIFIED POWER CABLE PERSON</v>
          </cell>
          <cell r="CS24172" t="str">
            <v>DS</v>
          </cell>
        </row>
        <row r="24173">
          <cell r="Q24173" t="str">
            <v>0001_3310 - Stations &amp; Distribution Automation</v>
          </cell>
          <cell r="R24173">
            <v>1</v>
          </cell>
          <cell r="AY24173">
            <v>120209.63662999999</v>
          </cell>
          <cell r="CJ24173">
            <v>0</v>
          </cell>
          <cell r="CK24173">
            <v>0</v>
          </cell>
          <cell r="CL24173" t="str">
            <v>0001_3310</v>
          </cell>
          <cell r="CP24173" t="str">
            <v>PROFESSIONAL</v>
          </cell>
          <cell r="CR24173" t="str">
            <v>ENGINEER</v>
          </cell>
          <cell r="CS24173" t="str">
            <v>DS</v>
          </cell>
        </row>
        <row r="24174">
          <cell r="Q24174" t="str">
            <v>0001_5000 - Smart Meter</v>
          </cell>
          <cell r="R24174">
            <v>1</v>
          </cell>
          <cell r="AY24174">
            <v>154013.23010000004</v>
          </cell>
          <cell r="CJ24174">
            <v>0.84340000000000004</v>
          </cell>
          <cell r="CK24174">
            <v>-173460.43719899998</v>
          </cell>
          <cell r="CL24174" t="str">
            <v>0001_5000</v>
          </cell>
          <cell r="CP24174" t="str">
            <v>MANAGERIAL</v>
          </cell>
          <cell r="CR24174" t="str">
            <v>MANAGER, METER TECHNOLOGIES</v>
          </cell>
          <cell r="CS24174" t="str">
            <v>CS</v>
          </cell>
        </row>
        <row r="24175">
          <cell r="Q24175" t="str">
            <v>0001_1345 - IFRS</v>
          </cell>
          <cell r="R24175">
            <v>1</v>
          </cell>
          <cell r="AY24175">
            <v>132149.26338000002</v>
          </cell>
          <cell r="CJ24175">
            <v>0</v>
          </cell>
          <cell r="CK24175">
            <v>0</v>
          </cell>
          <cell r="CL24175" t="str">
            <v>0001_1345</v>
          </cell>
          <cell r="CP24175" t="str">
            <v>MANAGERIAL</v>
          </cell>
          <cell r="CR24175" t="str">
            <v>MANAGER, IFRS</v>
          </cell>
          <cell r="CS24175" t="str">
            <v>Fin.</v>
          </cell>
        </row>
        <row r="24176">
          <cell r="Q24176" t="str">
            <v>0001_4480 - Distribution Grid Operations</v>
          </cell>
          <cell r="R24176">
            <v>1</v>
          </cell>
          <cell r="AY24176">
            <v>92210.36758000002</v>
          </cell>
          <cell r="CJ24176">
            <v>0.84340000000000004</v>
          </cell>
          <cell r="CK24176">
            <v>-106527.41055199999</v>
          </cell>
          <cell r="CL24176" t="str">
            <v>0001_4480</v>
          </cell>
          <cell r="CP24176" t="str">
            <v>NONTRADES</v>
          </cell>
          <cell r="CR24176" t="str">
            <v>POWER SYSTEM SCHEDULER</v>
          </cell>
          <cell r="CS24176" t="str">
            <v>DG</v>
          </cell>
        </row>
        <row r="24177">
          <cell r="Q24177" t="str">
            <v>0001_3820 - Program Management</v>
          </cell>
          <cell r="R24177">
            <v>1</v>
          </cell>
          <cell r="AY24177">
            <v>66080.372138000006</v>
          </cell>
          <cell r="CJ24177">
            <v>0.84340000000000004</v>
          </cell>
          <cell r="CK24177">
            <v>-76773.172386999999</v>
          </cell>
          <cell r="CL24177" t="str">
            <v>0001_3820</v>
          </cell>
          <cell r="CP24177" t="str">
            <v>CLERICAL_UNION</v>
          </cell>
          <cell r="CR24177" t="str">
            <v>SENIOR OFFICE CLERK LEVEL I</v>
          </cell>
          <cell r="CS24177" t="str">
            <v>DS</v>
          </cell>
        </row>
        <row r="24178">
          <cell r="Q24178" t="str">
            <v>0001_3130 - Distribution Projects Centre</v>
          </cell>
          <cell r="R24178">
            <v>1</v>
          </cell>
          <cell r="AY24178">
            <v>75389.963713999998</v>
          </cell>
          <cell r="CJ24178">
            <v>0</v>
          </cell>
          <cell r="CK24178">
            <v>0</v>
          </cell>
          <cell r="CL24178" t="str">
            <v>0001_3130</v>
          </cell>
          <cell r="CP24178" t="str">
            <v>TRADES</v>
          </cell>
          <cell r="CR24178" t="str">
            <v>CPCP - APPRENTICE</v>
          </cell>
          <cell r="CS24178" t="str">
            <v>DS</v>
          </cell>
        </row>
        <row r="24179">
          <cell r="Q24179" t="str">
            <v>0001_2810 - Grid Solution</v>
          </cell>
          <cell r="R24179">
            <v>1</v>
          </cell>
          <cell r="AY24179">
            <v>89715.470083000022</v>
          </cell>
          <cell r="CJ24179">
            <v>0.84340000000000004</v>
          </cell>
          <cell r="CK24179">
            <v>-99656.986847999986</v>
          </cell>
          <cell r="CL24179" t="str">
            <v>0001_2810</v>
          </cell>
          <cell r="CP24179" t="str">
            <v>PROFESSIONAL</v>
          </cell>
          <cell r="CR24179" t="str">
            <v>ENGINEER</v>
          </cell>
          <cell r="CS24179" t="str">
            <v>AM</v>
          </cell>
        </row>
        <row r="24180">
          <cell r="Q24180" t="str">
            <v>0001_4330 - Customer Offers &amp; Sustainment</v>
          </cell>
          <cell r="R24180">
            <v>1</v>
          </cell>
          <cell r="AY24180">
            <v>87334.20653000001</v>
          </cell>
          <cell r="CJ24180">
            <v>0</v>
          </cell>
          <cell r="CK24180">
            <v>0</v>
          </cell>
          <cell r="CL24180" t="str">
            <v>0001_4330</v>
          </cell>
          <cell r="CP24180" t="str">
            <v>TECHNICAL</v>
          </cell>
          <cell r="CR24180" t="str">
            <v>ENGINEERING TECHNOLOGIST LEVEL I</v>
          </cell>
          <cell r="CS24180" t="str">
            <v>DS</v>
          </cell>
        </row>
        <row r="24181">
          <cell r="Q24181" t="str">
            <v>0001_3720 - Customer and Reliability Services</v>
          </cell>
          <cell r="R24181">
            <v>1</v>
          </cell>
          <cell r="AY24181">
            <v>77410.029475999996</v>
          </cell>
          <cell r="CJ24181">
            <v>0</v>
          </cell>
          <cell r="CK24181">
            <v>0</v>
          </cell>
          <cell r="CL24181" t="str">
            <v>0001_3720</v>
          </cell>
          <cell r="CP24181" t="str">
            <v>CLERICAL_UNION</v>
          </cell>
          <cell r="CR24181" t="str">
            <v>ELECTRICAL SERVICE INSPECTOR</v>
          </cell>
          <cell r="CS24181" t="str">
            <v>DG</v>
          </cell>
        </row>
        <row r="24182">
          <cell r="Q24182" t="str">
            <v>0001_4330 - Customer Offers &amp; Sustainment</v>
          </cell>
          <cell r="R24182">
            <v>1</v>
          </cell>
          <cell r="AY24182">
            <v>67806.968293999977</v>
          </cell>
          <cell r="CJ24182">
            <v>0</v>
          </cell>
          <cell r="CK24182">
            <v>0</v>
          </cell>
          <cell r="CL24182" t="str">
            <v>0001_4330</v>
          </cell>
          <cell r="CP24182" t="str">
            <v>NONTRADES</v>
          </cell>
          <cell r="CR24182" t="str">
            <v>MCO/DRIVER</v>
          </cell>
          <cell r="CS24182" t="str">
            <v>DS</v>
          </cell>
        </row>
        <row r="24183">
          <cell r="Q24183" t="str">
            <v>0001_4330 - Customer Offers &amp; Sustainment</v>
          </cell>
          <cell r="R24183">
            <v>1</v>
          </cell>
          <cell r="AY24183">
            <v>83983.490564000007</v>
          </cell>
          <cell r="CJ24183">
            <v>0</v>
          </cell>
          <cell r="CK24183">
            <v>0</v>
          </cell>
          <cell r="CL24183" t="str">
            <v>0001_4330</v>
          </cell>
          <cell r="CP24183" t="str">
            <v>TRADES</v>
          </cell>
          <cell r="CR24183" t="str">
            <v>CPLP - APPRENTICE</v>
          </cell>
          <cell r="CS24183" t="str">
            <v>DS</v>
          </cell>
        </row>
        <row r="24184">
          <cell r="Q24184" t="str">
            <v>0001_3720 - Customer and Reliability Services</v>
          </cell>
          <cell r="R24184">
            <v>1</v>
          </cell>
          <cell r="AY24184">
            <v>84122.477373999995</v>
          </cell>
          <cell r="CJ24184">
            <v>0</v>
          </cell>
          <cell r="CK24184">
            <v>0</v>
          </cell>
          <cell r="CL24184" t="str">
            <v>0001_3720</v>
          </cell>
          <cell r="CP24184" t="str">
            <v>TRADES</v>
          </cell>
          <cell r="CR24184" t="str">
            <v>CERTIFIED POWER LINE PERSON</v>
          </cell>
          <cell r="CS24184" t="str">
            <v>DG</v>
          </cell>
        </row>
        <row r="24185">
          <cell r="Q24185" t="str">
            <v>0001_3820 - Program Management</v>
          </cell>
          <cell r="R24185">
            <v>1</v>
          </cell>
          <cell r="AY24185">
            <v>68723.432438000003</v>
          </cell>
          <cell r="CJ24185">
            <v>0.84340000000000004</v>
          </cell>
          <cell r="CK24185">
            <v>-79778.444623000003</v>
          </cell>
          <cell r="CL24185" t="str">
            <v>0001_3820</v>
          </cell>
          <cell r="CP24185" t="str">
            <v>CLERICAL_UNION</v>
          </cell>
          <cell r="CR24185" t="str">
            <v>ENERGY SERVICE CLERK</v>
          </cell>
          <cell r="CS24185" t="str">
            <v>DS</v>
          </cell>
        </row>
        <row r="24186">
          <cell r="Q24186" t="str">
            <v>0001_4330 - Customer Offers &amp; Sustainment</v>
          </cell>
          <cell r="R24186">
            <v>1</v>
          </cell>
          <cell r="AY24186">
            <v>83181.652816000002</v>
          </cell>
          <cell r="CJ24186">
            <v>0</v>
          </cell>
          <cell r="CK24186">
            <v>0</v>
          </cell>
          <cell r="CL24186" t="str">
            <v>0001_4330</v>
          </cell>
          <cell r="CP24186" t="str">
            <v>TRADES</v>
          </cell>
          <cell r="CR24186" t="str">
            <v>CERTIFIED POWER CABLE PERSON</v>
          </cell>
          <cell r="CS24186" t="str">
            <v>DS</v>
          </cell>
        </row>
        <row r="24187">
          <cell r="Q24187" t="str">
            <v>0001_4150 - Meter Technology</v>
          </cell>
          <cell r="R24187">
            <v>1</v>
          </cell>
          <cell r="AY24187">
            <v>0</v>
          </cell>
          <cell r="CJ24187">
            <v>0</v>
          </cell>
          <cell r="CK24187">
            <v>0</v>
          </cell>
          <cell r="CL24187" t="str">
            <v>0001_4150</v>
          </cell>
          <cell r="CP24187" t="str">
            <v>PART_TIME_UNION</v>
          </cell>
          <cell r="CR24187" t="str">
            <v>CUSTOMER SERVICE REP - PART TIME</v>
          </cell>
          <cell r="CS24187" t="str">
            <v>CS</v>
          </cell>
        </row>
        <row r="24188">
          <cell r="Q24188" t="str">
            <v>0001_4420 - CC-Accounts Receivable</v>
          </cell>
          <cell r="R24188">
            <v>1</v>
          </cell>
          <cell r="AY24188">
            <v>83243.993756000011</v>
          </cell>
          <cell r="CJ24188">
            <v>0</v>
          </cell>
          <cell r="CK24188">
            <v>0</v>
          </cell>
          <cell r="CL24188" t="str">
            <v>0001_4420</v>
          </cell>
          <cell r="CP24188" t="str">
            <v>CLERICAL_UNION</v>
          </cell>
          <cell r="CR24188" t="str">
            <v>GENERAL SERVICE BILLING SPECIALIST</v>
          </cell>
          <cell r="CS24188" t="str">
            <v>CS</v>
          </cell>
        </row>
        <row r="24189">
          <cell r="Q24189" t="str">
            <v>0001_1775 - Security &amp; Ent Architecture</v>
          </cell>
          <cell r="R24189">
            <v>1</v>
          </cell>
          <cell r="AY24189">
            <v>142771.78789000001</v>
          </cell>
          <cell r="CJ24189">
            <v>0</v>
          </cell>
          <cell r="CK24189">
            <v>0</v>
          </cell>
          <cell r="CL24189" t="str">
            <v>0001_1775</v>
          </cell>
          <cell r="CP24189" t="str">
            <v>MANAGERIAL</v>
          </cell>
          <cell r="CR24189" t="str">
            <v>MANAGER, PROJECT MGMT SERVICES</v>
          </cell>
          <cell r="CS24189" t="str">
            <v>IT</v>
          </cell>
        </row>
        <row r="24190">
          <cell r="Q24190" t="str">
            <v>0001_1343 - Finance-Operations</v>
          </cell>
          <cell r="R24190">
            <v>1</v>
          </cell>
          <cell r="AY24190">
            <v>88306.136817000021</v>
          </cell>
          <cell r="CJ24190">
            <v>0</v>
          </cell>
          <cell r="CK24190">
            <v>0</v>
          </cell>
          <cell r="CL24190" t="str">
            <v>0001_1343</v>
          </cell>
          <cell r="CP24190" t="str">
            <v>PROFESSIONAL</v>
          </cell>
          <cell r="CR24190" t="str">
            <v>FINANCIAL ANALYST</v>
          </cell>
          <cell r="CS24190" t="str">
            <v>Fin.</v>
          </cell>
        </row>
        <row r="24191">
          <cell r="Q24191" t="str">
            <v>0001_2510 - Inventory Management</v>
          </cell>
          <cell r="R24191">
            <v>1</v>
          </cell>
          <cell r="AY24191">
            <v>83243.400017999986</v>
          </cell>
          <cell r="CJ24191">
            <v>0</v>
          </cell>
          <cell r="CK24191">
            <v>0</v>
          </cell>
          <cell r="CL24191" t="str">
            <v>0001_2510</v>
          </cell>
          <cell r="CP24191" t="str">
            <v>CLERICAL_UNION</v>
          </cell>
          <cell r="CR24191" t="str">
            <v>MATERIAL ANALYST</v>
          </cell>
          <cell r="CS24191" t="str">
            <v>AM</v>
          </cell>
        </row>
        <row r="24192">
          <cell r="Q24192" t="str">
            <v>0001_4480 - Distribution Grid Operations</v>
          </cell>
          <cell r="R24192">
            <v>1</v>
          </cell>
          <cell r="AY24192">
            <v>80974.68334600002</v>
          </cell>
          <cell r="CJ24192">
            <v>0</v>
          </cell>
          <cell r="CK24192">
            <v>0</v>
          </cell>
          <cell r="CL24192" t="str">
            <v>0001_4480</v>
          </cell>
          <cell r="CP24192" t="str">
            <v>NONTRADES</v>
          </cell>
          <cell r="CR24192" t="str">
            <v>LINE PROTECTION TECHNICAL ADVISOR</v>
          </cell>
          <cell r="CS24192" t="str">
            <v>DG</v>
          </cell>
        </row>
        <row r="24193">
          <cell r="Q24193" t="str">
            <v>0001_4330 - Customer Offers &amp; Sustainment</v>
          </cell>
          <cell r="R24193">
            <v>1</v>
          </cell>
          <cell r="AY24193">
            <v>106212.36128000001</v>
          </cell>
          <cell r="CJ24193">
            <v>0.84340000000000004</v>
          </cell>
          <cell r="CK24193">
            <v>-121044.61588100001</v>
          </cell>
          <cell r="CL24193" t="str">
            <v>0001_4330</v>
          </cell>
          <cell r="CP24193" t="str">
            <v>SUPERVISORY</v>
          </cell>
          <cell r="CR24193" t="str">
            <v>SUPERVISOR, DESIGN</v>
          </cell>
          <cell r="CS24193" t="str">
            <v>DS</v>
          </cell>
        </row>
        <row r="24194">
          <cell r="Q24194" t="str">
            <v>0001_1910 - OE Dev&amp;Perf</v>
          </cell>
          <cell r="R24194">
            <v>1</v>
          </cell>
          <cell r="AY24194">
            <v>124641.92937000001</v>
          </cell>
          <cell r="CJ24194">
            <v>0</v>
          </cell>
          <cell r="CK24194">
            <v>0</v>
          </cell>
          <cell r="CL24194" t="str">
            <v>0001_1910</v>
          </cell>
          <cell r="CP24194" t="str">
            <v>SUPERVISORY</v>
          </cell>
          <cell r="CR24194" t="str">
            <v>TRADES TRAINING LEAD</v>
          </cell>
          <cell r="CS24194" t="str">
            <v>OE&amp;EHS</v>
          </cell>
        </row>
        <row r="24195">
          <cell r="Q24195" t="str">
            <v>0001_4210 - Customer and Power Services</v>
          </cell>
          <cell r="R24195">
            <v>1</v>
          </cell>
          <cell r="AY24195">
            <v>92079.147859999997</v>
          </cell>
          <cell r="CJ24195">
            <v>0</v>
          </cell>
          <cell r="CK24195">
            <v>0</v>
          </cell>
          <cell r="CL24195" t="str">
            <v>0001_4210</v>
          </cell>
          <cell r="CP24195" t="str">
            <v>TRADES</v>
          </cell>
          <cell r="CR24195" t="str">
            <v>SYSTEM RESPONSE REP</v>
          </cell>
          <cell r="CS24195" t="str">
            <v>DG</v>
          </cell>
        </row>
        <row r="24196">
          <cell r="Q24196" t="str">
            <v>0001_3310 - Stations &amp; Distribution Automation</v>
          </cell>
          <cell r="R24196">
            <v>1</v>
          </cell>
          <cell r="AY24196">
            <v>93661.711199999991</v>
          </cell>
          <cell r="CJ24196">
            <v>0</v>
          </cell>
          <cell r="CK24196">
            <v>0</v>
          </cell>
          <cell r="CL24196" t="str">
            <v>0001_3310</v>
          </cell>
          <cell r="CP24196" t="str">
            <v>TRADES</v>
          </cell>
          <cell r="CR24196" t="str">
            <v>DISTRIBUTION SYSTEM TECHNOLOGIST</v>
          </cell>
          <cell r="CS24196" t="str">
            <v>DS</v>
          </cell>
        </row>
        <row r="24197">
          <cell r="Q24197" t="str">
            <v>0001_4330 - Customer Offers &amp; Sustainment</v>
          </cell>
          <cell r="R24197">
            <v>1</v>
          </cell>
          <cell r="AY24197">
            <v>90463.619860000006</v>
          </cell>
          <cell r="CJ24197">
            <v>0</v>
          </cell>
          <cell r="CK24197">
            <v>0</v>
          </cell>
          <cell r="CL24197" t="str">
            <v>0001_4330</v>
          </cell>
          <cell r="CP24197" t="str">
            <v>TECHNICAL</v>
          </cell>
          <cell r="CR24197" t="str">
            <v>ENGINEERING TECHNOLOGIST LEVEL II</v>
          </cell>
          <cell r="CS24197" t="str">
            <v>DS</v>
          </cell>
        </row>
        <row r="24198">
          <cell r="Q24198" t="str">
            <v>0001_1750 - IT Services and Infrastructure</v>
          </cell>
          <cell r="R24198">
            <v>1</v>
          </cell>
          <cell r="AY24198">
            <v>70002.882571999988</v>
          </cell>
          <cell r="CJ24198">
            <v>0</v>
          </cell>
          <cell r="CK24198">
            <v>0</v>
          </cell>
          <cell r="CL24198" t="str">
            <v>0001_1750</v>
          </cell>
          <cell r="CP24198" t="str">
            <v>CLERICAL_UNION</v>
          </cell>
          <cell r="CR24198" t="str">
            <v>COMPUTER OPERATOR</v>
          </cell>
          <cell r="CS24198" t="str">
            <v>IT</v>
          </cell>
        </row>
        <row r="24199">
          <cell r="Q24199" t="str">
            <v>0001_3110 - Distribution Projects East</v>
          </cell>
          <cell r="R24199">
            <v>1</v>
          </cell>
          <cell r="AY24199">
            <v>94269.939290000009</v>
          </cell>
          <cell r="CJ24199">
            <v>0</v>
          </cell>
          <cell r="CK24199">
            <v>0</v>
          </cell>
          <cell r="CL24199" t="str">
            <v>0001_3110</v>
          </cell>
          <cell r="CP24199" t="str">
            <v>TRADES</v>
          </cell>
          <cell r="CR24199" t="str">
            <v>CERT CREW LEADER, LINE</v>
          </cell>
          <cell r="CS24199" t="str">
            <v>DS</v>
          </cell>
        </row>
        <row r="24200">
          <cell r="Q24200" t="str">
            <v>0001_3720 - Customer and Reliability Services</v>
          </cell>
          <cell r="R24200">
            <v>1</v>
          </cell>
          <cell r="AY24200">
            <v>84788.661605999994</v>
          </cell>
          <cell r="CJ24200">
            <v>0</v>
          </cell>
          <cell r="CK24200">
            <v>0</v>
          </cell>
          <cell r="CL24200" t="str">
            <v>0001_3720</v>
          </cell>
          <cell r="CP24200" t="str">
            <v>TRADES</v>
          </cell>
          <cell r="CR24200" t="str">
            <v>CERTIFIED POWER CABLE PERSON</v>
          </cell>
          <cell r="CS24200" t="str">
            <v>DG</v>
          </cell>
        </row>
        <row r="24201">
          <cell r="Q24201" t="str">
            <v>0001_3720 - Customer and Reliability Services</v>
          </cell>
          <cell r="R24201">
            <v>1</v>
          </cell>
          <cell r="AY24201">
            <v>84122.477373999995</v>
          </cell>
          <cell r="CJ24201">
            <v>0</v>
          </cell>
          <cell r="CK24201">
            <v>0</v>
          </cell>
          <cell r="CL24201" t="str">
            <v>0001_3720</v>
          </cell>
          <cell r="CP24201" t="str">
            <v>TRADES</v>
          </cell>
          <cell r="CR24201" t="str">
            <v>CERTIFIED POWER LINE PERSON</v>
          </cell>
          <cell r="CS24201" t="str">
            <v>DG</v>
          </cell>
        </row>
        <row r="24202">
          <cell r="Q24202" t="str">
            <v>0001_1110 - Reg Policies &amp; Compliance</v>
          </cell>
          <cell r="R24202">
            <v>1</v>
          </cell>
          <cell r="AY24202">
            <v>94999.171569999977</v>
          </cell>
          <cell r="CJ24202">
            <v>0</v>
          </cell>
          <cell r="CK24202">
            <v>0</v>
          </cell>
          <cell r="CL24202" t="str">
            <v>0001_1110</v>
          </cell>
          <cell r="CP24202" t="str">
            <v>PROFESSIONAL</v>
          </cell>
          <cell r="CR24202" t="str">
            <v>ADVISOR, REGULATORY AFFAIRS</v>
          </cell>
          <cell r="CS24202" t="str">
            <v>TRRR</v>
          </cell>
        </row>
        <row r="24203">
          <cell r="Q24203" t="str">
            <v>0001_4210 - Customer and Power Services</v>
          </cell>
          <cell r="R24203">
            <v>1</v>
          </cell>
          <cell r="AY24203">
            <v>80974.108904000008</v>
          </cell>
          <cell r="CJ24203">
            <v>0</v>
          </cell>
          <cell r="CK24203">
            <v>0</v>
          </cell>
          <cell r="CL24203" t="str">
            <v>0001_4210</v>
          </cell>
          <cell r="CP24203" t="str">
            <v>NONTRADES</v>
          </cell>
          <cell r="CR24203" t="str">
            <v>ICR TECHNICIAN</v>
          </cell>
          <cell r="CS24203" t="str">
            <v>DG</v>
          </cell>
        </row>
        <row r="24204">
          <cell r="Q24204" t="str">
            <v>0001_3130 - Distribution Projects Centre</v>
          </cell>
          <cell r="R24204">
            <v>1</v>
          </cell>
          <cell r="AY24204">
            <v>98954.404719999991</v>
          </cell>
          <cell r="CJ24204">
            <v>0</v>
          </cell>
          <cell r="CK24204">
            <v>0</v>
          </cell>
          <cell r="CL24204" t="str">
            <v>0001_3130</v>
          </cell>
          <cell r="CP24204" t="str">
            <v>NONTRADES</v>
          </cell>
          <cell r="CR24204" t="str">
            <v>CREW LEADER, PLANT MECHANIC</v>
          </cell>
          <cell r="CS24204" t="str">
            <v>DS</v>
          </cell>
        </row>
        <row r="24205">
          <cell r="Q24205" t="str">
            <v>0001_4250 - Metering &amp; Field Services</v>
          </cell>
          <cell r="R24205">
            <v>1</v>
          </cell>
          <cell r="AY24205">
            <v>67375.630895999988</v>
          </cell>
          <cell r="CJ24205">
            <v>0</v>
          </cell>
          <cell r="CK24205">
            <v>0</v>
          </cell>
          <cell r="CL24205" t="str">
            <v>0001_4250</v>
          </cell>
          <cell r="CP24205" t="str">
            <v>TRADES</v>
          </cell>
          <cell r="CR24205" t="str">
            <v>CERT METER MECHANIC / TESTER</v>
          </cell>
          <cell r="CS24205" t="str">
            <v>DG</v>
          </cell>
        </row>
        <row r="24206">
          <cell r="Q24206" t="str">
            <v>0001_4250 - Metering &amp; Field Services</v>
          </cell>
          <cell r="R24206">
            <v>1</v>
          </cell>
          <cell r="AY24206">
            <v>78849.314035999996</v>
          </cell>
          <cell r="CJ24206">
            <v>0</v>
          </cell>
          <cell r="CK24206">
            <v>0</v>
          </cell>
          <cell r="CL24206" t="str">
            <v>0001_4250</v>
          </cell>
          <cell r="CP24206" t="str">
            <v>NONTRADES</v>
          </cell>
          <cell r="CR24206" t="str">
            <v>FIELD SERVICE REPRESENTATIVE</v>
          </cell>
          <cell r="CS24206" t="str">
            <v>DG</v>
          </cell>
        </row>
        <row r="24207">
          <cell r="Q24207" t="str">
            <v>0001_4250 - Metering &amp; Field Services</v>
          </cell>
          <cell r="R24207">
            <v>1</v>
          </cell>
          <cell r="AY24207">
            <v>80975.156221999991</v>
          </cell>
          <cell r="CJ24207">
            <v>0</v>
          </cell>
          <cell r="CK24207">
            <v>0</v>
          </cell>
          <cell r="CL24207" t="str">
            <v>0001_4250</v>
          </cell>
          <cell r="CP24207" t="str">
            <v>TRADES</v>
          </cell>
          <cell r="CR24207" t="str">
            <v>CERT METER MECHANIC / TESTER</v>
          </cell>
          <cell r="CS24207" t="str">
            <v>DG</v>
          </cell>
        </row>
        <row r="24208">
          <cell r="Q24208" t="str">
            <v>0001_4210 - Customer and Power Services</v>
          </cell>
          <cell r="R24208">
            <v>1</v>
          </cell>
          <cell r="AY24208">
            <v>92079.147859999997</v>
          </cell>
          <cell r="CJ24208">
            <v>0</v>
          </cell>
          <cell r="CK24208">
            <v>0</v>
          </cell>
          <cell r="CL24208" t="str">
            <v>0001_4210</v>
          </cell>
          <cell r="CP24208" t="str">
            <v>TRADES</v>
          </cell>
          <cell r="CR24208" t="str">
            <v>SYSTEM RESPONSE REP</v>
          </cell>
          <cell r="CS24208" t="str">
            <v>DG</v>
          </cell>
        </row>
        <row r="24209">
          <cell r="Q24209" t="str">
            <v>0001_3620 - Program Support Office</v>
          </cell>
          <cell r="R24209">
            <v>1</v>
          </cell>
          <cell r="AY24209">
            <v>108227.5336</v>
          </cell>
          <cell r="CJ24209">
            <v>0.84340000000000004</v>
          </cell>
          <cell r="CK24209">
            <v>-123315.82713999998</v>
          </cell>
          <cell r="CL24209" t="str">
            <v>0001_3620</v>
          </cell>
          <cell r="CP24209" t="str">
            <v>SUPERVISORY</v>
          </cell>
          <cell r="CR24209" t="str">
            <v>SUPERVISOR, DESIGN</v>
          </cell>
          <cell r="CS24209" t="str">
            <v>DS</v>
          </cell>
        </row>
        <row r="24210">
          <cell r="Q24210" t="str">
            <v>0001_2400 - Policy &amp; Standards</v>
          </cell>
          <cell r="R24210">
            <v>1</v>
          </cell>
          <cell r="AY24210">
            <v>70136.541006000014</v>
          </cell>
          <cell r="CJ24210">
            <v>0.84340000000000004</v>
          </cell>
          <cell r="CK24210">
            <v>-81385.955948999996</v>
          </cell>
          <cell r="CL24210" t="str">
            <v>0001_2400</v>
          </cell>
          <cell r="CP24210" t="str">
            <v>CLERICAL_UNION</v>
          </cell>
          <cell r="CR24210" t="str">
            <v>SENIOR OFFICE CLERK LEVEL II</v>
          </cell>
          <cell r="CS24210" t="str">
            <v>AM</v>
          </cell>
        </row>
        <row r="24211">
          <cell r="Q24211" t="str">
            <v>0001_4250 - Metering &amp; Field Services</v>
          </cell>
          <cell r="R24211">
            <v>1</v>
          </cell>
          <cell r="AY24211">
            <v>67375.630895999988</v>
          </cell>
          <cell r="CJ24211">
            <v>0</v>
          </cell>
          <cell r="CK24211">
            <v>0</v>
          </cell>
          <cell r="CL24211" t="str">
            <v>0001_4250</v>
          </cell>
          <cell r="CP24211" t="str">
            <v>TRADES</v>
          </cell>
          <cell r="CR24211" t="str">
            <v>CERT METER MECHANIC / TESTER</v>
          </cell>
          <cell r="CS24211" t="str">
            <v>DG</v>
          </cell>
        </row>
        <row r="24212">
          <cell r="Q24212" t="str">
            <v>0001_1360 - LDC - Accounting</v>
          </cell>
          <cell r="R24212">
            <v>1</v>
          </cell>
          <cell r="AY24212">
            <v>200449.36793999997</v>
          </cell>
          <cell r="CJ24212">
            <v>0</v>
          </cell>
          <cell r="CK24212">
            <v>0</v>
          </cell>
          <cell r="CL24212" t="str">
            <v>0001_1360</v>
          </cell>
          <cell r="CP24212" t="str">
            <v>EXECUTIVE</v>
          </cell>
          <cell r="CR24212" t="str">
            <v>CONTROLLER, THESL</v>
          </cell>
          <cell r="CS24212" t="str">
            <v>Fin.</v>
          </cell>
        </row>
        <row r="24213">
          <cell r="Q24213" t="str">
            <v>0001_1650 - Talent Management</v>
          </cell>
          <cell r="R24213">
            <v>1</v>
          </cell>
          <cell r="AY24213">
            <v>107097.47577999998</v>
          </cell>
          <cell r="CJ24213">
            <v>0</v>
          </cell>
          <cell r="CK24213">
            <v>0</v>
          </cell>
          <cell r="CL24213" t="str">
            <v>0001_1650</v>
          </cell>
          <cell r="CP24213" t="str">
            <v>PROFESSIONAL</v>
          </cell>
          <cell r="CR24213" t="str">
            <v>HUMAN RESOURCES CLIENT CONSULTANT</v>
          </cell>
          <cell r="CS24213" t="str">
            <v>OE&amp;EHS</v>
          </cell>
        </row>
        <row r="24214">
          <cell r="Q24214" t="str">
            <v>0001_5200 - Facilities</v>
          </cell>
          <cell r="R24214">
            <v>1</v>
          </cell>
          <cell r="AY24214">
            <v>80976.464101999998</v>
          </cell>
          <cell r="CJ24214">
            <v>0</v>
          </cell>
          <cell r="CK24214">
            <v>0</v>
          </cell>
          <cell r="CL24214" t="str">
            <v>0001_5200</v>
          </cell>
          <cell r="CP24214" t="str">
            <v>TRADES</v>
          </cell>
          <cell r="CR24214" t="str">
            <v>MAINTENANCE ELECTRICIAN</v>
          </cell>
          <cell r="CS24214" t="str">
            <v>Faclt.</v>
          </cell>
        </row>
        <row r="24215">
          <cell r="Q24215" t="str">
            <v>0001_3110 - Distribution Projects East</v>
          </cell>
          <cell r="R24215">
            <v>1</v>
          </cell>
          <cell r="AY24215">
            <v>80080.650479999982</v>
          </cell>
          <cell r="CJ24215">
            <v>0</v>
          </cell>
          <cell r="CK24215">
            <v>0</v>
          </cell>
          <cell r="CL24215" t="str">
            <v>0001_3110</v>
          </cell>
          <cell r="CP24215" t="str">
            <v>TRADES</v>
          </cell>
          <cell r="CR24215" t="str">
            <v>CPLP - APPRENTICE</v>
          </cell>
          <cell r="CS24215" t="str">
            <v>DS</v>
          </cell>
        </row>
        <row r="24216">
          <cell r="Q24216" t="str">
            <v>0001_3110 - Distribution Projects East</v>
          </cell>
          <cell r="R24216">
            <v>1</v>
          </cell>
          <cell r="AY24216">
            <v>69847.971308000007</v>
          </cell>
          <cell r="CJ24216">
            <v>0</v>
          </cell>
          <cell r="CK24216">
            <v>0</v>
          </cell>
          <cell r="CL24216" t="str">
            <v>0001_3110</v>
          </cell>
          <cell r="CP24216" t="str">
            <v>NONTRADES</v>
          </cell>
          <cell r="CR24216" t="str">
            <v>MCO/DRIVER</v>
          </cell>
          <cell r="CS24216" t="str">
            <v>DS</v>
          </cell>
        </row>
        <row r="24217">
          <cell r="Q24217" t="str">
            <v>0001_4460 - Collections</v>
          </cell>
          <cell r="R24217">
            <v>1</v>
          </cell>
          <cell r="AY24217">
            <v>70136.725737999994</v>
          </cell>
          <cell r="CJ24217">
            <v>0</v>
          </cell>
          <cell r="CK24217">
            <v>0</v>
          </cell>
          <cell r="CL24217" t="str">
            <v>0001_4460</v>
          </cell>
          <cell r="CP24217" t="str">
            <v>CLERICAL_UNION</v>
          </cell>
          <cell r="CR24217" t="str">
            <v>CUSTOMER SERVICE REP</v>
          </cell>
          <cell r="CS24217" t="str">
            <v>CS</v>
          </cell>
        </row>
        <row r="24218">
          <cell r="Q24218" t="str">
            <v>0001_3110 - Distribution Projects East</v>
          </cell>
          <cell r="R24218">
            <v>1</v>
          </cell>
          <cell r="AY24218">
            <v>74834.721286</v>
          </cell>
          <cell r="CJ24218">
            <v>0</v>
          </cell>
          <cell r="CK24218">
            <v>0</v>
          </cell>
          <cell r="CL24218" t="str">
            <v>0001_3110</v>
          </cell>
          <cell r="CP24218" t="str">
            <v>CLERICAL_UNION</v>
          </cell>
          <cell r="CR24218" t="str">
            <v>CONSTRUCTION INSPECTOR</v>
          </cell>
          <cell r="CS24218" t="str">
            <v>DS</v>
          </cell>
        </row>
        <row r="24219">
          <cell r="Q24219" t="str">
            <v>0001_3130 - Distribution Projects Centre</v>
          </cell>
          <cell r="R24219">
            <v>1</v>
          </cell>
          <cell r="AY24219">
            <v>124237.92088000003</v>
          </cell>
          <cell r="CJ24219">
            <v>0.84340000000000004</v>
          </cell>
          <cell r="CK24219">
            <v>-142099.971567</v>
          </cell>
          <cell r="CL24219" t="str">
            <v>0001_3130</v>
          </cell>
          <cell r="CP24219" t="str">
            <v>SUPERVISORY</v>
          </cell>
          <cell r="CR24219" t="str">
            <v>SUPERVISOR, CONSTRUCTION &amp; MAINTENANCE</v>
          </cell>
          <cell r="CS24219" t="str">
            <v>DS</v>
          </cell>
        </row>
        <row r="24220">
          <cell r="Q24220" t="str">
            <v>0001_3130 - Distribution Projects Centre</v>
          </cell>
          <cell r="R24220">
            <v>1</v>
          </cell>
          <cell r="AY24220">
            <v>90463.619860000006</v>
          </cell>
          <cell r="CJ24220">
            <v>0</v>
          </cell>
          <cell r="CK24220">
            <v>0</v>
          </cell>
          <cell r="CL24220" t="str">
            <v>0001_3130</v>
          </cell>
          <cell r="CP24220" t="str">
            <v>TECHNICAL</v>
          </cell>
          <cell r="CR24220" t="str">
            <v>ENGINEERING TECHNOLOGIST LEVEL II</v>
          </cell>
          <cell r="CS24220" t="str">
            <v>DS</v>
          </cell>
        </row>
        <row r="24221">
          <cell r="Q24221" t="str">
            <v>0001_3130 - Distribution Projects Centre</v>
          </cell>
          <cell r="R24221">
            <v>1</v>
          </cell>
          <cell r="AY24221">
            <v>102055.10764999999</v>
          </cell>
          <cell r="CJ24221">
            <v>0</v>
          </cell>
          <cell r="CK24221">
            <v>0</v>
          </cell>
          <cell r="CL24221" t="str">
            <v>0001_3130</v>
          </cell>
          <cell r="CP24221" t="str">
            <v>TRADES</v>
          </cell>
          <cell r="CR24221" t="str">
            <v>CREW LEADER, CERT POWER CABLE</v>
          </cell>
          <cell r="CS24221" t="str">
            <v>DS</v>
          </cell>
        </row>
        <row r="24222">
          <cell r="Q24222" t="str">
            <v>0001_4250 - Metering &amp; Field Services</v>
          </cell>
          <cell r="R24222" t="str">
            <v>0</v>
          </cell>
          <cell r="AY24222">
            <v>45489.988867000007</v>
          </cell>
          <cell r="CJ24222">
            <v>0</v>
          </cell>
          <cell r="CK24222">
            <v>0</v>
          </cell>
          <cell r="CL24222" t="str">
            <v>0001_4250</v>
          </cell>
          <cell r="CP24222" t="str">
            <v>NONTRADES</v>
          </cell>
          <cell r="CR24222" t="str">
            <v>FIELD SERVICE REPRESENTATIVE</v>
          </cell>
          <cell r="CS24222" t="str">
            <v>DG</v>
          </cell>
        </row>
        <row r="24223">
          <cell r="Q24223" t="str">
            <v>0001_2410 - Asset Attachment &amp; Leases</v>
          </cell>
          <cell r="R24223">
            <v>1</v>
          </cell>
          <cell r="AY24223">
            <v>33359.325169000003</v>
          </cell>
          <cell r="CJ24223">
            <v>0</v>
          </cell>
          <cell r="CK24223">
            <v>0</v>
          </cell>
          <cell r="CL24223" t="str">
            <v>0001_2410</v>
          </cell>
          <cell r="CP24223" t="str">
            <v>NONTRADES</v>
          </cell>
          <cell r="CR24223" t="str">
            <v>FIELD SERVICE REPRESENTATIVE</v>
          </cell>
          <cell r="CS24223" t="str">
            <v>AM</v>
          </cell>
        </row>
        <row r="24224">
          <cell r="Q24224" t="str">
            <v>0001_2200 - System Reliability</v>
          </cell>
          <cell r="R24224">
            <v>1</v>
          </cell>
          <cell r="AY24224">
            <v>112144.88543000002</v>
          </cell>
          <cell r="CJ24224">
            <v>0.84340000000000004</v>
          </cell>
          <cell r="CK24224">
            <v>-124238.77129799999</v>
          </cell>
          <cell r="CL24224" t="str">
            <v>0001_2200</v>
          </cell>
          <cell r="CP24224" t="str">
            <v>PROFESSIONAL</v>
          </cell>
          <cell r="CR24224" t="str">
            <v>ENGINEER</v>
          </cell>
          <cell r="CS24224" t="str">
            <v>AM</v>
          </cell>
        </row>
        <row r="24225">
          <cell r="Q24225" t="str">
            <v>0001_5200 - Facilities</v>
          </cell>
          <cell r="R24225">
            <v>1</v>
          </cell>
          <cell r="AY24225">
            <v>66080.372138000006</v>
          </cell>
          <cell r="CJ24225">
            <v>0</v>
          </cell>
          <cell r="CK24225">
            <v>0</v>
          </cell>
          <cell r="CL24225" t="str">
            <v>0001_5200</v>
          </cell>
          <cell r="CP24225" t="str">
            <v>CLERICAL_UNION</v>
          </cell>
          <cell r="CR24225" t="str">
            <v>SENIOR OFFICE CLERK LEVEL I</v>
          </cell>
          <cell r="CS24225" t="str">
            <v>Faclt.</v>
          </cell>
        </row>
        <row r="24226">
          <cell r="Q24226" t="str">
            <v>0001_3130 - Distribution Projects Centre</v>
          </cell>
          <cell r="R24226">
            <v>1</v>
          </cell>
          <cell r="AY24226">
            <v>84435.903577999998</v>
          </cell>
          <cell r="CJ24226">
            <v>0</v>
          </cell>
          <cell r="CK24226">
            <v>0</v>
          </cell>
          <cell r="CL24226" t="str">
            <v>0001_3130</v>
          </cell>
          <cell r="CP24226" t="str">
            <v>TRADES</v>
          </cell>
          <cell r="CR24226" t="str">
            <v>CERTIFIED POWER CABLE PERSON</v>
          </cell>
          <cell r="CS24226" t="str">
            <v>DS</v>
          </cell>
        </row>
        <row r="24227">
          <cell r="Q24227" t="str">
            <v>0001_3310 - Stations &amp; Distribution Automation</v>
          </cell>
          <cell r="R24227">
            <v>1</v>
          </cell>
          <cell r="AY24227">
            <v>95015.959900000002</v>
          </cell>
          <cell r="CJ24227">
            <v>0</v>
          </cell>
          <cell r="CK24227">
            <v>0</v>
          </cell>
          <cell r="CL24227" t="str">
            <v>0001_3310</v>
          </cell>
          <cell r="CP24227" t="str">
            <v>TRADES</v>
          </cell>
          <cell r="CR24227" t="str">
            <v>DISTRIBUTION SYSTEM TECHNOLOGIST</v>
          </cell>
          <cell r="CS24227" t="str">
            <v>DS</v>
          </cell>
        </row>
        <row r="24228">
          <cell r="Q24228" t="str">
            <v>0002_4100 - STL M&amp;R</v>
          </cell>
          <cell r="R24228">
            <v>1</v>
          </cell>
          <cell r="AY24228">
            <v>81546.790792</v>
          </cell>
          <cell r="CJ24228">
            <v>0</v>
          </cell>
          <cell r="CK24228">
            <v>0</v>
          </cell>
          <cell r="CL24228" t="str">
            <v>0002_4100</v>
          </cell>
          <cell r="CP24228" t="str">
            <v>TRADES</v>
          </cell>
          <cell r="CR24228" t="str">
            <v>CERTIFIED POWER LINE PERSON</v>
          </cell>
          <cell r="CS24228" t="str">
            <v>THESI</v>
          </cell>
        </row>
        <row r="24229">
          <cell r="Q24229" t="str">
            <v>0001_3820 - Program Management</v>
          </cell>
          <cell r="R24229">
            <v>1</v>
          </cell>
          <cell r="AY24229">
            <v>112574.10193999999</v>
          </cell>
          <cell r="CJ24229">
            <v>0.84340000000000004</v>
          </cell>
          <cell r="CK24229">
            <v>-128500.92177299999</v>
          </cell>
          <cell r="CL24229" t="str">
            <v>0001_3820</v>
          </cell>
          <cell r="CP24229" t="str">
            <v>PROFESSIONAL</v>
          </cell>
          <cell r="CR24229" t="str">
            <v>PROGRAM MANAGEMENT CONSULTANT</v>
          </cell>
          <cell r="CS24229" t="str">
            <v>DS</v>
          </cell>
        </row>
        <row r="24230">
          <cell r="Q24230" t="str">
            <v>0001_1350 - Fin Risks and Controls</v>
          </cell>
          <cell r="R24230">
            <v>1</v>
          </cell>
          <cell r="AY24230">
            <v>103227.49016999999</v>
          </cell>
          <cell r="CJ24230">
            <v>0</v>
          </cell>
          <cell r="CK24230">
            <v>0</v>
          </cell>
          <cell r="CL24230" t="str">
            <v>0001_1350</v>
          </cell>
          <cell r="CP24230" t="str">
            <v>PROFESSIONAL</v>
          </cell>
          <cell r="CR24230" t="str">
            <v>SENIOR INTERNAL AUDITOR</v>
          </cell>
          <cell r="CS24230" t="str">
            <v>Fin.</v>
          </cell>
        </row>
        <row r="24231">
          <cell r="Q24231" t="str">
            <v>0001_5100 - Equipment Services</v>
          </cell>
          <cell r="R24231">
            <v>1</v>
          </cell>
          <cell r="AY24231">
            <v>82435.831399999995</v>
          </cell>
          <cell r="CJ24231">
            <v>0</v>
          </cell>
          <cell r="CK24231">
            <v>0</v>
          </cell>
          <cell r="CL24231" t="str">
            <v>0001_5100</v>
          </cell>
          <cell r="CP24231" t="str">
            <v>TRADES</v>
          </cell>
          <cell r="CR24231" t="str">
            <v>FLEET MECHANIC</v>
          </cell>
          <cell r="CS24231" t="str">
            <v>AM</v>
          </cell>
        </row>
        <row r="24232">
          <cell r="Q24232" t="str">
            <v>0001_3110 - Distribution Projects East</v>
          </cell>
          <cell r="R24232">
            <v>1</v>
          </cell>
          <cell r="AY24232">
            <v>81535.58518400001</v>
          </cell>
          <cell r="CJ24232">
            <v>0</v>
          </cell>
          <cell r="CK24232">
            <v>0</v>
          </cell>
          <cell r="CL24232" t="str">
            <v>0001_3110</v>
          </cell>
          <cell r="CP24232" t="str">
            <v>TRADES</v>
          </cell>
          <cell r="CR24232" t="str">
            <v>CERTIFIED POWER LINE PERSON</v>
          </cell>
          <cell r="CS24232" t="str">
            <v>DS</v>
          </cell>
        </row>
        <row r="24233">
          <cell r="Q24233" t="str">
            <v>0001_4210 - Customer and Power Services</v>
          </cell>
          <cell r="R24233">
            <v>1</v>
          </cell>
          <cell r="AY24233">
            <v>92079.147859999997</v>
          </cell>
          <cell r="CJ24233">
            <v>0</v>
          </cell>
          <cell r="CK24233">
            <v>0</v>
          </cell>
          <cell r="CL24233" t="str">
            <v>0001_4210</v>
          </cell>
          <cell r="CP24233" t="str">
            <v>TRADES</v>
          </cell>
          <cell r="CR24233" t="str">
            <v>SYSTEM RESPONSE REP</v>
          </cell>
          <cell r="CS24233" t="str">
            <v>DG</v>
          </cell>
        </row>
        <row r="24234">
          <cell r="Q24234" t="str">
            <v>0001_3310 - Stations &amp; Distribution Automation</v>
          </cell>
          <cell r="R24234">
            <v>1</v>
          </cell>
          <cell r="AY24234">
            <v>95015.959900000002</v>
          </cell>
          <cell r="CJ24234">
            <v>0</v>
          </cell>
          <cell r="CK24234">
            <v>0</v>
          </cell>
          <cell r="CL24234" t="str">
            <v>0001_3310</v>
          </cell>
          <cell r="CP24234" t="str">
            <v>TRADES</v>
          </cell>
          <cell r="CR24234" t="str">
            <v>DISTRIBUTION SYSTEM TECHNOLOGIST</v>
          </cell>
          <cell r="CS24234" t="str">
            <v>DS</v>
          </cell>
        </row>
        <row r="24235">
          <cell r="Q24235" t="str">
            <v>0008_8120 CDM Program Development</v>
          </cell>
          <cell r="R24235">
            <v>1</v>
          </cell>
          <cell r="AY24235">
            <v>103482.23026000001</v>
          </cell>
          <cell r="CJ24235">
            <v>0</v>
          </cell>
          <cell r="CK24235">
            <v>0</v>
          </cell>
          <cell r="CL24235" t="str">
            <v>0008_8120</v>
          </cell>
          <cell r="CP24235" t="str">
            <v>PROFESSIONAL</v>
          </cell>
          <cell r="CR24235" t="str">
            <v>PROJECT ANALYST</v>
          </cell>
          <cell r="CS24235" t="str">
            <v>CDM</v>
          </cell>
        </row>
        <row r="24236">
          <cell r="Q24236" t="str">
            <v>0001_2400 - Policy &amp; Standards</v>
          </cell>
          <cell r="R24236">
            <v>1</v>
          </cell>
          <cell r="AY24236">
            <v>112144.88543000002</v>
          </cell>
          <cell r="CJ24236">
            <v>0.84340000000000004</v>
          </cell>
          <cell r="CK24236">
            <v>-124238.77129799999</v>
          </cell>
          <cell r="CL24236" t="str">
            <v>0001_2400</v>
          </cell>
          <cell r="CP24236" t="str">
            <v>PROFESSIONAL</v>
          </cell>
          <cell r="CR24236" t="str">
            <v>ENGINEER</v>
          </cell>
          <cell r="CS24236" t="str">
            <v>AM</v>
          </cell>
        </row>
        <row r="24237">
          <cell r="Q24237" t="str">
            <v>0001_3130 - Distribution Projects Centre</v>
          </cell>
          <cell r="R24237">
            <v>1</v>
          </cell>
          <cell r="AY24237">
            <v>71065.026774000013</v>
          </cell>
          <cell r="CJ24237">
            <v>0</v>
          </cell>
          <cell r="CK24237">
            <v>0</v>
          </cell>
          <cell r="CL24237" t="str">
            <v>0001_3130</v>
          </cell>
          <cell r="CP24237" t="str">
            <v>NONTRADES</v>
          </cell>
          <cell r="CR24237" t="str">
            <v>PLANT MECHANIC</v>
          </cell>
          <cell r="CS24237" t="str">
            <v>DS</v>
          </cell>
        </row>
        <row r="24238">
          <cell r="Q24238" t="str">
            <v>0001_4410 - Call Centre</v>
          </cell>
          <cell r="R24238">
            <v>1</v>
          </cell>
          <cell r="AY24238">
            <v>70136.725737999994</v>
          </cell>
          <cell r="CJ24238">
            <v>0</v>
          </cell>
          <cell r="CK24238">
            <v>0</v>
          </cell>
          <cell r="CL24238" t="str">
            <v>0001_4410</v>
          </cell>
          <cell r="CP24238" t="str">
            <v>CLERICAL_UNION</v>
          </cell>
          <cell r="CR24238" t="str">
            <v>CUSTOMER SERVICE REP</v>
          </cell>
          <cell r="CS24238" t="str">
            <v>CS</v>
          </cell>
        </row>
        <row r="24239">
          <cell r="Q24239" t="str">
            <v>0001_3720 - Customer and Reliability Services</v>
          </cell>
          <cell r="R24239">
            <v>1</v>
          </cell>
          <cell r="AY24239">
            <v>84122.477373999995</v>
          </cell>
          <cell r="CJ24239">
            <v>0</v>
          </cell>
          <cell r="CK24239">
            <v>0</v>
          </cell>
          <cell r="CL24239" t="str">
            <v>0001_3720</v>
          </cell>
          <cell r="CP24239" t="str">
            <v>TRADES</v>
          </cell>
          <cell r="CR24239" t="str">
            <v>CERTIFIED POWER LINE PERSON</v>
          </cell>
          <cell r="CS24239" t="str">
            <v>DG</v>
          </cell>
        </row>
        <row r="24240">
          <cell r="Q24240" t="str">
            <v>0001_4330 - Customer Offers &amp; Sustainment</v>
          </cell>
          <cell r="R24240">
            <v>1</v>
          </cell>
          <cell r="AY24240">
            <v>94269.939290000009</v>
          </cell>
          <cell r="CJ24240">
            <v>0</v>
          </cell>
          <cell r="CK24240">
            <v>0</v>
          </cell>
          <cell r="CL24240" t="str">
            <v>0001_4330</v>
          </cell>
          <cell r="CP24240" t="str">
            <v>TRADES</v>
          </cell>
          <cell r="CR24240" t="str">
            <v>CERT CREW LEADER, LINE</v>
          </cell>
          <cell r="CS24240" t="str">
            <v>DS</v>
          </cell>
        </row>
        <row r="24241">
          <cell r="Q24241" t="str">
            <v>0001_2200 - System Reliability</v>
          </cell>
          <cell r="R24241">
            <v>1</v>
          </cell>
          <cell r="AY24241">
            <v>127270.51376999999</v>
          </cell>
          <cell r="CJ24241">
            <v>0.84340000000000004</v>
          </cell>
          <cell r="CK24241">
            <v>-144762.69000499998</v>
          </cell>
          <cell r="CL24241" t="str">
            <v>0001_2200</v>
          </cell>
          <cell r="CP24241" t="str">
            <v>SUPERVISORY</v>
          </cell>
          <cell r="CR24241" t="str">
            <v>SUPERVISOR, COMPONENT RELIABILITY PLANNG</v>
          </cell>
          <cell r="CS24241" t="str">
            <v>AM</v>
          </cell>
        </row>
        <row r="24242">
          <cell r="Q24242" t="str">
            <v>0001_4210 - Customer and Power Services</v>
          </cell>
          <cell r="R24242">
            <v>1</v>
          </cell>
          <cell r="AY24242">
            <v>89957.706379999989</v>
          </cell>
          <cell r="CJ24242">
            <v>0</v>
          </cell>
          <cell r="CK24242">
            <v>0</v>
          </cell>
          <cell r="CL24242" t="str">
            <v>0001_4210</v>
          </cell>
          <cell r="CP24242" t="str">
            <v>TRADES</v>
          </cell>
          <cell r="CR24242" t="str">
            <v>STATION RESPONSE REP</v>
          </cell>
          <cell r="CS24242" t="str">
            <v>DG</v>
          </cell>
        </row>
        <row r="24243">
          <cell r="Q24243" t="str">
            <v>0001_3160 - Distribution Projects West</v>
          </cell>
          <cell r="R24243">
            <v>1</v>
          </cell>
          <cell r="AY24243">
            <v>82515.468593999991</v>
          </cell>
          <cell r="CJ24243">
            <v>0</v>
          </cell>
          <cell r="CK24243">
            <v>0</v>
          </cell>
          <cell r="CL24243" t="str">
            <v>0001_3160</v>
          </cell>
          <cell r="CP24243" t="str">
            <v>TRADES</v>
          </cell>
          <cell r="CR24243" t="str">
            <v>CERTIFIED POWER LINE PERSON</v>
          </cell>
          <cell r="CS24243" t="str">
            <v>DS</v>
          </cell>
        </row>
        <row r="24244">
          <cell r="Q24244" t="str">
            <v>0001_3110 - Distribution Projects East</v>
          </cell>
          <cell r="R24244">
            <v>1</v>
          </cell>
          <cell r="AY24244">
            <v>114696.85361000002</v>
          </cell>
          <cell r="CJ24244">
            <v>0.84340000000000004</v>
          </cell>
          <cell r="CK24244">
            <v>-131251.14323399999</v>
          </cell>
          <cell r="CL24244" t="str">
            <v>0001_3110</v>
          </cell>
          <cell r="CP24244" t="str">
            <v>SUPERVISORY</v>
          </cell>
          <cell r="CR24244" t="str">
            <v>SUPERVISOR, CONSTRUCTION &amp; MAINTENANCE</v>
          </cell>
          <cell r="CS24244" t="str">
            <v>DS</v>
          </cell>
        </row>
        <row r="24245">
          <cell r="Q24245" t="str">
            <v>0001_4330 - Customer Offers &amp; Sustainment</v>
          </cell>
          <cell r="R24245">
            <v>1</v>
          </cell>
          <cell r="AY24245">
            <v>-34430.128999999986</v>
          </cell>
          <cell r="CJ24245">
            <v>0</v>
          </cell>
          <cell r="CK24245">
            <v>0</v>
          </cell>
          <cell r="CL24245" t="str">
            <v>0001_4330</v>
          </cell>
          <cell r="CP24245" t="str">
            <v>NONTRADES</v>
          </cell>
          <cell r="CR24245" t="str">
            <v>CHARGE HAND, POLE TRUCK</v>
          </cell>
          <cell r="CS24245" t="str">
            <v>DS</v>
          </cell>
        </row>
        <row r="24246">
          <cell r="Q24246" t="str">
            <v>0001_1210 - Legal Serv Common Law</v>
          </cell>
          <cell r="R24246">
            <v>1</v>
          </cell>
          <cell r="AY24246">
            <v>157837.65884000002</v>
          </cell>
          <cell r="CJ24246">
            <v>0</v>
          </cell>
          <cell r="CK24246">
            <v>0</v>
          </cell>
          <cell r="CL24246" t="str">
            <v>0001_1210</v>
          </cell>
          <cell r="CP24246" t="str">
            <v>PROFESSIONAL</v>
          </cell>
          <cell r="CR24246" t="str">
            <v>SENIOR SOLICITOR, COMMERCIAL LAW</v>
          </cell>
          <cell r="CS24246" t="str">
            <v>Leg.</v>
          </cell>
        </row>
        <row r="24247">
          <cell r="Q24247" t="str">
            <v>0001_3310 - Stations &amp; Distribution Automation</v>
          </cell>
          <cell r="R24247">
            <v>1</v>
          </cell>
          <cell r="AY24247">
            <v>105931.60658999998</v>
          </cell>
          <cell r="CJ24247">
            <v>0</v>
          </cell>
          <cell r="CK24247">
            <v>0</v>
          </cell>
          <cell r="CL24247" t="str">
            <v>0001_3310</v>
          </cell>
          <cell r="CP24247" t="str">
            <v>TRADES</v>
          </cell>
          <cell r="CR24247" t="str">
            <v>DISTRIBUTION SYSTEM TECHNOLOGIST</v>
          </cell>
          <cell r="CS24247" t="str">
            <v>DS</v>
          </cell>
        </row>
        <row r="24248">
          <cell r="Q24248" t="str">
            <v>0001_2400 - Policy &amp; Standards</v>
          </cell>
          <cell r="R24248">
            <v>1</v>
          </cell>
          <cell r="AY24248">
            <v>90463.619860000006</v>
          </cell>
          <cell r="CJ24248">
            <v>0.84340000000000004</v>
          </cell>
          <cell r="CK24248">
            <v>-104805.70089399999</v>
          </cell>
          <cell r="CL24248" t="str">
            <v>0001_2400</v>
          </cell>
          <cell r="CP24248" t="str">
            <v>TECHNICAL</v>
          </cell>
          <cell r="CR24248" t="str">
            <v>ENGINEERING TECHNOLOGIST LEVEL II</v>
          </cell>
          <cell r="CS24248" t="str">
            <v>AM</v>
          </cell>
        </row>
        <row r="24249">
          <cell r="Q24249" t="str">
            <v>0001_4410 - Call Centre</v>
          </cell>
          <cell r="R24249">
            <v>1</v>
          </cell>
          <cell r="AY24249">
            <v>70136.725737999994</v>
          </cell>
          <cell r="CJ24249">
            <v>0</v>
          </cell>
          <cell r="CK24249">
            <v>0</v>
          </cell>
          <cell r="CL24249" t="str">
            <v>0001_4410</v>
          </cell>
          <cell r="CP24249" t="str">
            <v>CLERICAL_UNION</v>
          </cell>
          <cell r="CR24249" t="str">
            <v>CUSTOMER SERVICE REP</v>
          </cell>
          <cell r="CS24249" t="str">
            <v>CS</v>
          </cell>
        </row>
        <row r="24250">
          <cell r="Q24250" t="str">
            <v>0001_4330 - Customer Offers &amp; Sustainment</v>
          </cell>
          <cell r="R24250">
            <v>1</v>
          </cell>
          <cell r="AY24250">
            <v>33586.326538000001</v>
          </cell>
          <cell r="CJ24250">
            <v>0</v>
          </cell>
          <cell r="CK24250">
            <v>0</v>
          </cell>
          <cell r="CL24250" t="str">
            <v>0001_4330</v>
          </cell>
          <cell r="CP24250" t="str">
            <v>TRADES</v>
          </cell>
          <cell r="CR24250" t="str">
            <v>CPLP - APPRENTICE</v>
          </cell>
          <cell r="CS24250" t="str">
            <v>DS</v>
          </cell>
        </row>
        <row r="24251">
          <cell r="Q24251" t="str">
            <v>0001_3720 - Customer and Reliability Services</v>
          </cell>
          <cell r="R24251" t="str">
            <v>0</v>
          </cell>
          <cell r="AY24251">
            <v>45799.536188000005</v>
          </cell>
          <cell r="CJ24251">
            <v>0</v>
          </cell>
          <cell r="CK24251">
            <v>0</v>
          </cell>
          <cell r="CL24251" t="str">
            <v>0001_3720</v>
          </cell>
          <cell r="CP24251" t="str">
            <v>TRADES</v>
          </cell>
          <cell r="CR24251" t="str">
            <v>CPLP - APPRENTICE</v>
          </cell>
          <cell r="CS24251" t="str">
            <v>DG</v>
          </cell>
        </row>
        <row r="24252">
          <cell r="Q24252" t="str">
            <v>0001_4330 - Customer Offers &amp; Sustainment</v>
          </cell>
          <cell r="R24252">
            <v>1</v>
          </cell>
          <cell r="AY24252">
            <v>83181.652816000002</v>
          </cell>
          <cell r="CJ24252">
            <v>0</v>
          </cell>
          <cell r="CK24252">
            <v>0</v>
          </cell>
          <cell r="CL24252" t="str">
            <v>0001_4330</v>
          </cell>
          <cell r="CP24252" t="str">
            <v>TRADES</v>
          </cell>
          <cell r="CR24252" t="str">
            <v>CERTIFIED POWER CABLE PERSON</v>
          </cell>
          <cell r="CS24252" t="str">
            <v>DS</v>
          </cell>
        </row>
        <row r="24253">
          <cell r="Q24253" t="str">
            <v>0001_3820 - Program Management</v>
          </cell>
          <cell r="R24253">
            <v>1</v>
          </cell>
          <cell r="AY24253">
            <v>68723.432438000003</v>
          </cell>
          <cell r="CJ24253">
            <v>0.84340000000000004</v>
          </cell>
          <cell r="CK24253">
            <v>-79778.444623000003</v>
          </cell>
          <cell r="CL24253" t="str">
            <v>0001_3820</v>
          </cell>
          <cell r="CP24253" t="str">
            <v>CLERICAL_UNION</v>
          </cell>
          <cell r="CR24253" t="str">
            <v>ENERGY SERVICE CLERK</v>
          </cell>
          <cell r="CS24253" t="str">
            <v>DS</v>
          </cell>
        </row>
        <row r="24254">
          <cell r="Q24254" t="str">
            <v>0001_4330 - Customer Offers &amp; Sustainment</v>
          </cell>
          <cell r="R24254">
            <v>1</v>
          </cell>
          <cell r="AY24254">
            <v>83181.789301999976</v>
          </cell>
          <cell r="CJ24254">
            <v>0</v>
          </cell>
          <cell r="CK24254">
            <v>0</v>
          </cell>
          <cell r="CL24254" t="str">
            <v>0001_4330</v>
          </cell>
          <cell r="CP24254" t="str">
            <v>TRADES</v>
          </cell>
          <cell r="CR24254" t="str">
            <v>CERTIFIED POWER LINE PERSON</v>
          </cell>
          <cell r="CS24254" t="str">
            <v>DS</v>
          </cell>
        </row>
        <row r="24255">
          <cell r="Q24255" t="str">
            <v>0001_3720 - Customer and Reliability Services</v>
          </cell>
          <cell r="R24255">
            <v>1</v>
          </cell>
          <cell r="AY24255">
            <v>84122.477373999995</v>
          </cell>
          <cell r="CJ24255">
            <v>0</v>
          </cell>
          <cell r="CK24255">
            <v>0</v>
          </cell>
          <cell r="CL24255" t="str">
            <v>0001_3720</v>
          </cell>
          <cell r="CP24255" t="str">
            <v>TRADES</v>
          </cell>
          <cell r="CR24255" t="str">
            <v>CERTIFIED POWER LINE PERSON</v>
          </cell>
          <cell r="CS24255" t="str">
            <v>DG</v>
          </cell>
        </row>
        <row r="24256">
          <cell r="Q24256" t="str">
            <v>0001_3820 - Program Management</v>
          </cell>
          <cell r="R24256">
            <v>1</v>
          </cell>
          <cell r="AY24256">
            <v>68723.432438000003</v>
          </cell>
          <cell r="CJ24256">
            <v>0.84340000000000004</v>
          </cell>
          <cell r="CK24256">
            <v>-79778.215738999992</v>
          </cell>
          <cell r="CL24256" t="str">
            <v>0001_3820</v>
          </cell>
          <cell r="CP24256" t="str">
            <v>CLERICAL_UNION</v>
          </cell>
          <cell r="CR24256" t="str">
            <v>ENERGY SERVICE CLERK</v>
          </cell>
          <cell r="CS24256" t="str">
            <v>DS</v>
          </cell>
        </row>
        <row r="24257">
          <cell r="Q24257" t="str">
            <v>0001_2520 - Warehouse Management</v>
          </cell>
          <cell r="R24257">
            <v>1</v>
          </cell>
          <cell r="AY24257">
            <v>72156.953012000013</v>
          </cell>
          <cell r="CJ24257">
            <v>0</v>
          </cell>
          <cell r="CK24257">
            <v>0</v>
          </cell>
          <cell r="CL24257" t="str">
            <v>0001_2520</v>
          </cell>
          <cell r="CP24257" t="str">
            <v>NONTRADES</v>
          </cell>
          <cell r="CR24257" t="str">
            <v>MATERIAL HANDLER</v>
          </cell>
          <cell r="CS24257" t="str">
            <v>AM</v>
          </cell>
        </row>
        <row r="24258">
          <cell r="Q24258" t="str">
            <v>0001_1620 - HR Services</v>
          </cell>
          <cell r="R24258">
            <v>1</v>
          </cell>
          <cell r="AY24258">
            <v>58793.250022000015</v>
          </cell>
          <cell r="CJ24258">
            <v>0</v>
          </cell>
          <cell r="CK24258">
            <v>0</v>
          </cell>
          <cell r="CL24258" t="str">
            <v>0001_1620</v>
          </cell>
          <cell r="CP24258" t="str">
            <v>ADMINISTRATIVE_MGT</v>
          </cell>
          <cell r="CR24258" t="str">
            <v>HUMAN RESOURCES ADMINISTRATOR</v>
          </cell>
          <cell r="CS24258" t="str">
            <v>OE&amp;EHS</v>
          </cell>
        </row>
        <row r="24259">
          <cell r="Q24259" t="str">
            <v>0002_4100 - STL M&amp;R</v>
          </cell>
          <cell r="R24259">
            <v>1</v>
          </cell>
          <cell r="AY24259">
            <v>76477.649246000001</v>
          </cell>
          <cell r="CJ24259">
            <v>0</v>
          </cell>
          <cell r="CK24259">
            <v>0</v>
          </cell>
          <cell r="CL24259" t="str">
            <v>0002_4100</v>
          </cell>
          <cell r="CP24259" t="str">
            <v>NONTRADES</v>
          </cell>
          <cell r="CR24259" t="str">
            <v>LEAD HAND, STREET LIGHTS</v>
          </cell>
          <cell r="CS24259" t="str">
            <v>THESI</v>
          </cell>
        </row>
        <row r="24260">
          <cell r="Q24260" t="str">
            <v>0001_3130 - Distribution Projects Centre</v>
          </cell>
          <cell r="R24260">
            <v>1</v>
          </cell>
          <cell r="AY24260">
            <v>90463.43144</v>
          </cell>
          <cell r="CJ24260">
            <v>0</v>
          </cell>
          <cell r="CK24260">
            <v>0</v>
          </cell>
          <cell r="CL24260" t="str">
            <v>0001_3130</v>
          </cell>
          <cell r="CP24260" t="str">
            <v>TECHNICAL</v>
          </cell>
          <cell r="CR24260" t="str">
            <v>DESIGN TECH LEVEL II</v>
          </cell>
          <cell r="CS24260" t="str">
            <v>DS</v>
          </cell>
        </row>
        <row r="24261">
          <cell r="Q24261" t="str">
            <v>0001_5100 - Equipment Services</v>
          </cell>
          <cell r="R24261">
            <v>1</v>
          </cell>
          <cell r="AY24261">
            <v>66080.372138000006</v>
          </cell>
          <cell r="CJ24261">
            <v>0</v>
          </cell>
          <cell r="CK24261">
            <v>0</v>
          </cell>
          <cell r="CL24261" t="str">
            <v>0001_5100</v>
          </cell>
          <cell r="CP24261" t="str">
            <v>CLERICAL_UNION</v>
          </cell>
          <cell r="CR24261" t="str">
            <v>SENIOR OFFICE CLERK LEVEL I</v>
          </cell>
          <cell r="CS24261" t="str">
            <v>AM</v>
          </cell>
        </row>
        <row r="24262">
          <cell r="Q24262" t="str">
            <v>0001_3160 - Distribution Projects West</v>
          </cell>
          <cell r="R24262">
            <v>1</v>
          </cell>
          <cell r="AY24262">
            <v>82515.468593999991</v>
          </cell>
          <cell r="CJ24262">
            <v>0</v>
          </cell>
          <cell r="CK24262">
            <v>0</v>
          </cell>
          <cell r="CL24262" t="str">
            <v>0001_3160</v>
          </cell>
          <cell r="CP24262" t="str">
            <v>TRADES</v>
          </cell>
          <cell r="CR24262" t="str">
            <v>CERTIFIED POWER LINE PERSON</v>
          </cell>
          <cell r="CS24262" t="str">
            <v>DS</v>
          </cell>
        </row>
        <row r="24263">
          <cell r="Q24263" t="str">
            <v>0001_1750 - IT Services and Infrastructure</v>
          </cell>
          <cell r="R24263">
            <v>1</v>
          </cell>
          <cell r="AY24263">
            <v>105479.68577000003</v>
          </cell>
          <cell r="CJ24263">
            <v>0</v>
          </cell>
          <cell r="CK24263">
            <v>0</v>
          </cell>
          <cell r="CL24263" t="str">
            <v>0001_1750</v>
          </cell>
          <cell r="CP24263" t="str">
            <v>PROFESSIONAL</v>
          </cell>
          <cell r="CR24263" t="str">
            <v>SENIOR INFRASTRUCTURE TECH CONSULTANT</v>
          </cell>
          <cell r="CS24263" t="str">
            <v>IT</v>
          </cell>
        </row>
        <row r="24264">
          <cell r="Q24264" t="str">
            <v>0001_4210 - Customer and Power Services</v>
          </cell>
          <cell r="R24264">
            <v>1</v>
          </cell>
          <cell r="AY24264">
            <v>114724.83282</v>
          </cell>
          <cell r="CJ24264">
            <v>0</v>
          </cell>
          <cell r="CK24264">
            <v>0</v>
          </cell>
          <cell r="CL24264" t="str">
            <v>0001_4210</v>
          </cell>
          <cell r="CP24264" t="str">
            <v>SUPERVISORY</v>
          </cell>
          <cell r="CR24264" t="str">
            <v>SUPERVISOR, GRID RESPONSE</v>
          </cell>
          <cell r="CS24264" t="str">
            <v>DG</v>
          </cell>
        </row>
        <row r="24265">
          <cell r="Q24265" t="str">
            <v>0001_3160 - Distribution Projects West</v>
          </cell>
          <cell r="R24265">
            <v>1</v>
          </cell>
          <cell r="AY24265">
            <v>82515.468593999991</v>
          </cell>
          <cell r="CJ24265">
            <v>0</v>
          </cell>
          <cell r="CK24265">
            <v>0</v>
          </cell>
          <cell r="CL24265" t="str">
            <v>0001_3160</v>
          </cell>
          <cell r="CP24265" t="str">
            <v>TRADES</v>
          </cell>
          <cell r="CR24265" t="str">
            <v>CERTIFIED POWER LINE PERSON</v>
          </cell>
          <cell r="CS24265" t="str">
            <v>DS</v>
          </cell>
        </row>
        <row r="24266">
          <cell r="Q24266" t="str">
            <v>0001_1770 - Enterprise PMO &amp; Governance</v>
          </cell>
          <cell r="R24266">
            <v>1</v>
          </cell>
          <cell r="AY24266">
            <v>163960.90331999995</v>
          </cell>
          <cell r="CJ24266">
            <v>0</v>
          </cell>
          <cell r="CK24266">
            <v>0</v>
          </cell>
          <cell r="CL24266" t="str">
            <v>0001_1770</v>
          </cell>
          <cell r="CP24266" t="str">
            <v>MANAGERIAL</v>
          </cell>
          <cell r="CR24266" t="str">
            <v>MANAGER, PROJECT MGMT OFFICES</v>
          </cell>
          <cell r="CS24266" t="str">
            <v>IT</v>
          </cell>
        </row>
        <row r="24267">
          <cell r="Q24267" t="str">
            <v>0001_3310 - Stations &amp; Distribution Automation</v>
          </cell>
          <cell r="R24267">
            <v>1</v>
          </cell>
          <cell r="AY24267">
            <v>105931.60658999998</v>
          </cell>
          <cell r="CJ24267">
            <v>0</v>
          </cell>
          <cell r="CK24267">
            <v>0</v>
          </cell>
          <cell r="CL24267" t="str">
            <v>0001_3310</v>
          </cell>
          <cell r="CP24267" t="str">
            <v>TRADES</v>
          </cell>
          <cell r="CR24267" t="str">
            <v>DISTRIBUTION SYSTEM TECHNOLOGIST</v>
          </cell>
          <cell r="CS24267" t="str">
            <v>DS</v>
          </cell>
        </row>
        <row r="24268">
          <cell r="Q24268" t="str">
            <v>0001_4330 - Customer Offers &amp; Sustainment</v>
          </cell>
          <cell r="R24268">
            <v>1</v>
          </cell>
          <cell r="AY24268">
            <v>83181.789301999976</v>
          </cell>
          <cell r="CJ24268">
            <v>0</v>
          </cell>
          <cell r="CK24268">
            <v>0</v>
          </cell>
          <cell r="CL24268" t="str">
            <v>0001_4330</v>
          </cell>
          <cell r="CP24268" t="str">
            <v>TRADES</v>
          </cell>
          <cell r="CR24268" t="str">
            <v>CERTIFIED POWER LINE PERSON</v>
          </cell>
          <cell r="CS24268" t="str">
            <v>DS</v>
          </cell>
        </row>
        <row r="24269">
          <cell r="Q24269" t="str">
            <v>0001_3110 - Distribution Projects East</v>
          </cell>
          <cell r="R24269">
            <v>1</v>
          </cell>
          <cell r="AY24269">
            <v>84786.712515999985</v>
          </cell>
          <cell r="CJ24269">
            <v>0</v>
          </cell>
          <cell r="CK24269">
            <v>0</v>
          </cell>
          <cell r="CL24269" t="str">
            <v>0001_3110</v>
          </cell>
          <cell r="CP24269" t="str">
            <v>TECHNICAL</v>
          </cell>
          <cell r="CR24269" t="str">
            <v>ENGINEERING TECHNOLOGIST LEVEL I</v>
          </cell>
          <cell r="CS24269" t="str">
            <v>DS</v>
          </cell>
        </row>
        <row r="24270">
          <cell r="Q24270" t="str">
            <v>0001_3160 - Distribution Projects West</v>
          </cell>
          <cell r="R24270">
            <v>1</v>
          </cell>
          <cell r="AY24270">
            <v>90463.619860000006</v>
          </cell>
          <cell r="CJ24270">
            <v>0</v>
          </cell>
          <cell r="CK24270">
            <v>0</v>
          </cell>
          <cell r="CL24270" t="str">
            <v>0001_3160</v>
          </cell>
          <cell r="CP24270" t="str">
            <v>TECHNICAL</v>
          </cell>
          <cell r="CR24270" t="str">
            <v>ENGINEERING TECHNOLOGIST LEVEL II</v>
          </cell>
          <cell r="CS24270" t="str">
            <v>DS</v>
          </cell>
        </row>
        <row r="24271">
          <cell r="Q24271" t="str">
            <v>0001_3110 - Distribution Projects East</v>
          </cell>
          <cell r="R24271">
            <v>1</v>
          </cell>
          <cell r="AY24271">
            <v>83402.637083999987</v>
          </cell>
          <cell r="CJ24271">
            <v>0</v>
          </cell>
          <cell r="CK24271">
            <v>0</v>
          </cell>
          <cell r="CL24271" t="str">
            <v>0001_3110</v>
          </cell>
          <cell r="CP24271" t="str">
            <v>NONTRADES</v>
          </cell>
          <cell r="CR24271" t="str">
            <v>CONSTRUCTION INSPECTOR</v>
          </cell>
          <cell r="CS24271" t="str">
            <v>DS</v>
          </cell>
        </row>
        <row r="24272">
          <cell r="Q24272" t="str">
            <v>0001_3820 - Program Management</v>
          </cell>
          <cell r="R24272">
            <v>1</v>
          </cell>
          <cell r="AY24272">
            <v>66080.372138000006</v>
          </cell>
          <cell r="CJ24272">
            <v>0.84340000000000004</v>
          </cell>
          <cell r="CK24272">
            <v>-76773.392468999999</v>
          </cell>
          <cell r="CL24272" t="str">
            <v>0001_3820</v>
          </cell>
          <cell r="CP24272" t="str">
            <v>CLERICAL_UNION</v>
          </cell>
          <cell r="CR24272" t="str">
            <v>SENIOR OFFICE CLERK LEVEL I</v>
          </cell>
          <cell r="CS24272" t="str">
            <v>DS</v>
          </cell>
        </row>
        <row r="24273">
          <cell r="Q24273" t="str">
            <v>0001_3130 - Distribution Projects Centre</v>
          </cell>
          <cell r="R24273">
            <v>1</v>
          </cell>
          <cell r="AY24273">
            <v>84984.774769999989</v>
          </cell>
          <cell r="CJ24273">
            <v>0</v>
          </cell>
          <cell r="CK24273">
            <v>0</v>
          </cell>
          <cell r="CL24273" t="str">
            <v>0001_3130</v>
          </cell>
          <cell r="CP24273" t="str">
            <v>TRADES</v>
          </cell>
          <cell r="CR24273" t="str">
            <v>CERTIFIED POWER LINE PERSON</v>
          </cell>
          <cell r="CS24273" t="str">
            <v>DS</v>
          </cell>
        </row>
        <row r="24274">
          <cell r="Q24274" t="str">
            <v>0001_4330 - Customer Offers &amp; Sustainment</v>
          </cell>
          <cell r="R24274">
            <v>1</v>
          </cell>
          <cell r="AY24274">
            <v>83181.789301999976</v>
          </cell>
          <cell r="CJ24274">
            <v>0</v>
          </cell>
          <cell r="CK24274">
            <v>0</v>
          </cell>
          <cell r="CL24274" t="str">
            <v>0001_4330</v>
          </cell>
          <cell r="CP24274" t="str">
            <v>TRADES</v>
          </cell>
          <cell r="CR24274" t="str">
            <v>CERTIFIED POWER LINE PERSON</v>
          </cell>
          <cell r="CS24274" t="str">
            <v>DS</v>
          </cell>
        </row>
        <row r="24275">
          <cell r="Q24275" t="str">
            <v>0001_1760 - Project Management</v>
          </cell>
          <cell r="R24275">
            <v>1</v>
          </cell>
          <cell r="AY24275">
            <v>116632.57354999997</v>
          </cell>
          <cell r="CJ24275">
            <v>0</v>
          </cell>
          <cell r="CK24275">
            <v>0</v>
          </cell>
          <cell r="CL24275" t="str">
            <v>0001_1760</v>
          </cell>
          <cell r="CP24275" t="str">
            <v>PROFESSIONAL</v>
          </cell>
          <cell r="CR24275" t="str">
            <v>SYSTEMS CONSULTANT</v>
          </cell>
          <cell r="CS24275" t="str">
            <v>IT</v>
          </cell>
        </row>
        <row r="24276">
          <cell r="Q24276" t="str">
            <v>0001_3720 - Customer and Reliability Services</v>
          </cell>
          <cell r="R24276">
            <v>1</v>
          </cell>
          <cell r="AY24276">
            <v>74486.676564000009</v>
          </cell>
          <cell r="CJ24276">
            <v>0</v>
          </cell>
          <cell r="CK24276">
            <v>0</v>
          </cell>
          <cell r="CL24276" t="str">
            <v>0001_3720</v>
          </cell>
          <cell r="CP24276" t="str">
            <v>NONTRADES</v>
          </cell>
          <cell r="CR24276" t="str">
            <v>CONSTRUCTION INSPECTOR</v>
          </cell>
          <cell r="CS24276" t="str">
            <v>DG</v>
          </cell>
        </row>
        <row r="24277">
          <cell r="Q24277" t="str">
            <v>0001_3820 - Program Management</v>
          </cell>
          <cell r="R24277">
            <v>1</v>
          </cell>
          <cell r="AY24277">
            <v>68723.432438000003</v>
          </cell>
          <cell r="CJ24277">
            <v>0.84340000000000004</v>
          </cell>
          <cell r="CK24277">
            <v>-79778.444623000003</v>
          </cell>
          <cell r="CL24277" t="str">
            <v>0001_3820</v>
          </cell>
          <cell r="CP24277" t="str">
            <v>CLERICAL_UNION</v>
          </cell>
          <cell r="CR24277" t="str">
            <v>ENERGY SERVICE CLERK</v>
          </cell>
          <cell r="CS24277" t="str">
            <v>DS</v>
          </cell>
        </row>
        <row r="24278">
          <cell r="Q24278" t="str">
            <v>0001_4210 - Customer and Power Services</v>
          </cell>
          <cell r="R24278">
            <v>1</v>
          </cell>
          <cell r="AY24278">
            <v>92079.147859999997</v>
          </cell>
          <cell r="CJ24278">
            <v>0</v>
          </cell>
          <cell r="CK24278">
            <v>0</v>
          </cell>
          <cell r="CL24278" t="str">
            <v>0001_4210</v>
          </cell>
          <cell r="CP24278" t="str">
            <v>TRADES</v>
          </cell>
          <cell r="CR24278" t="str">
            <v>SYSTEM RESPONSE REP</v>
          </cell>
          <cell r="CS24278" t="str">
            <v>DG</v>
          </cell>
        </row>
        <row r="24279">
          <cell r="Q24279" t="str">
            <v>0001_3820 - Program Management</v>
          </cell>
          <cell r="R24279">
            <v>1</v>
          </cell>
          <cell r="AY24279">
            <v>66080.372138000006</v>
          </cell>
          <cell r="CJ24279">
            <v>0.84340000000000004</v>
          </cell>
          <cell r="CK24279">
            <v>-76773.392468999999</v>
          </cell>
          <cell r="CL24279" t="str">
            <v>0001_3820</v>
          </cell>
          <cell r="CP24279" t="str">
            <v>CLERICAL_UNION</v>
          </cell>
          <cell r="CR24279" t="str">
            <v>SENIOR OFFICE CLERK LEVEL I</v>
          </cell>
          <cell r="CS24279" t="str">
            <v>DS</v>
          </cell>
        </row>
        <row r="24280">
          <cell r="Q24280" t="str">
            <v>0001_4210 - Customer and Power Services</v>
          </cell>
          <cell r="R24280">
            <v>1</v>
          </cell>
          <cell r="AY24280">
            <v>92079.147859999997</v>
          </cell>
          <cell r="CJ24280">
            <v>0</v>
          </cell>
          <cell r="CK24280">
            <v>0</v>
          </cell>
          <cell r="CL24280" t="str">
            <v>0001_4210</v>
          </cell>
          <cell r="CP24280" t="str">
            <v>TRADES</v>
          </cell>
          <cell r="CR24280" t="str">
            <v>SYSTEM RESPONSE REP</v>
          </cell>
          <cell r="CS24280" t="str">
            <v>DG</v>
          </cell>
        </row>
        <row r="24281">
          <cell r="Q24281" t="str">
            <v>0001_1782 - Services &amp; Applications</v>
          </cell>
          <cell r="R24281">
            <v>1</v>
          </cell>
          <cell r="AY24281">
            <v>112574.16167999998</v>
          </cell>
          <cell r="CJ24281">
            <v>0</v>
          </cell>
          <cell r="CK24281">
            <v>0</v>
          </cell>
          <cell r="CL24281" t="str">
            <v>0001_1782</v>
          </cell>
          <cell r="CP24281" t="str">
            <v>PROFESSIONAL</v>
          </cell>
          <cell r="CR24281" t="str">
            <v>SYSTEMS CONSULTANT</v>
          </cell>
          <cell r="CS24281" t="str">
            <v>IT</v>
          </cell>
        </row>
        <row r="24282">
          <cell r="Q24282" t="str">
            <v>0001_3820 - Program Management</v>
          </cell>
          <cell r="R24282">
            <v>1</v>
          </cell>
          <cell r="AY24282">
            <v>68723.432438000003</v>
          </cell>
          <cell r="CJ24282">
            <v>0.84340000000000004</v>
          </cell>
          <cell r="CK24282">
            <v>-79778.215738999992</v>
          </cell>
          <cell r="CL24282" t="str">
            <v>0001_3820</v>
          </cell>
          <cell r="CP24282" t="str">
            <v>CLERICAL_UNION</v>
          </cell>
          <cell r="CR24282" t="str">
            <v>ENERGY SERVICE CLERK</v>
          </cell>
          <cell r="CS24282" t="str">
            <v>DS</v>
          </cell>
        </row>
        <row r="24283">
          <cell r="Q24283" t="str">
            <v>0001_3720 - Customer and Reliability Services</v>
          </cell>
          <cell r="R24283">
            <v>1</v>
          </cell>
          <cell r="AY24283">
            <v>84122.477373999995</v>
          </cell>
          <cell r="CJ24283">
            <v>0</v>
          </cell>
          <cell r="CK24283">
            <v>0</v>
          </cell>
          <cell r="CL24283" t="str">
            <v>0001_3720</v>
          </cell>
          <cell r="CP24283" t="str">
            <v>TRADES</v>
          </cell>
          <cell r="CR24283" t="str">
            <v>CERTIFIED POWER LINE PERSON</v>
          </cell>
          <cell r="CS24283" t="str">
            <v>DG</v>
          </cell>
        </row>
        <row r="24284">
          <cell r="Q24284" t="str">
            <v>0001_4460 - Collections</v>
          </cell>
          <cell r="R24284">
            <v>1</v>
          </cell>
          <cell r="AY24284">
            <v>71576.088634</v>
          </cell>
          <cell r="CJ24284">
            <v>0</v>
          </cell>
          <cell r="CK24284">
            <v>0</v>
          </cell>
          <cell r="CL24284" t="str">
            <v>0001_4460</v>
          </cell>
          <cell r="CP24284" t="str">
            <v>CLERICAL_UNION</v>
          </cell>
          <cell r="CR24284" t="str">
            <v>CUSTOMER SERVICE ADVISOR</v>
          </cell>
          <cell r="CS24284" t="str">
            <v>CS</v>
          </cell>
        </row>
        <row r="24285">
          <cell r="Q24285" t="str">
            <v>0001_3310 - Stations &amp; Distribution Automation</v>
          </cell>
          <cell r="R24285">
            <v>1</v>
          </cell>
          <cell r="AY24285">
            <v>95015.959900000002</v>
          </cell>
          <cell r="CJ24285">
            <v>0</v>
          </cell>
          <cell r="CK24285">
            <v>0</v>
          </cell>
          <cell r="CL24285" t="str">
            <v>0001_3310</v>
          </cell>
          <cell r="CP24285" t="str">
            <v>TRADES</v>
          </cell>
          <cell r="CR24285" t="str">
            <v>DISTRIBUTION SYSTEM TECHNOLOGIST</v>
          </cell>
          <cell r="CS24285" t="str">
            <v>DS</v>
          </cell>
        </row>
        <row r="24286">
          <cell r="Q24286" t="str">
            <v>0001_4480 - Distribution Grid Operations</v>
          </cell>
          <cell r="R24286">
            <v>1</v>
          </cell>
          <cell r="AY24286">
            <v>112574.10193999999</v>
          </cell>
          <cell r="CJ24286">
            <v>0</v>
          </cell>
          <cell r="CK24286">
            <v>0</v>
          </cell>
          <cell r="CL24286" t="str">
            <v>0001_4480</v>
          </cell>
          <cell r="CP24286" t="str">
            <v>PROFESSIONAL</v>
          </cell>
          <cell r="CR24286" t="str">
            <v>SYSTEMS OPERATIONS CONSULTANT</v>
          </cell>
          <cell r="CS24286" t="str">
            <v>DG</v>
          </cell>
        </row>
        <row r="24287">
          <cell r="Q24287" t="str">
            <v>0001_5200 - Facilities</v>
          </cell>
          <cell r="R24287">
            <v>1</v>
          </cell>
          <cell r="AY24287">
            <v>94271.409100000019</v>
          </cell>
          <cell r="CJ24287">
            <v>0</v>
          </cell>
          <cell r="CK24287">
            <v>0</v>
          </cell>
          <cell r="CL24287" t="str">
            <v>0001_5200</v>
          </cell>
          <cell r="CP24287" t="str">
            <v>TRADES</v>
          </cell>
          <cell r="CR24287" t="str">
            <v>CREW LEADER, BUILDING SERVICES</v>
          </cell>
          <cell r="CS24287" t="str">
            <v>Faclt.</v>
          </cell>
        </row>
        <row r="24288">
          <cell r="Q24288" t="str">
            <v>0001_3160 - Distribution Projects West</v>
          </cell>
          <cell r="R24288">
            <v>1</v>
          </cell>
          <cell r="AY24288">
            <v>33586.442027000005</v>
          </cell>
          <cell r="CJ24288">
            <v>0</v>
          </cell>
          <cell r="CK24288">
            <v>0</v>
          </cell>
          <cell r="CL24288" t="str">
            <v>0001_3160</v>
          </cell>
          <cell r="CP24288" t="str">
            <v>TRADES</v>
          </cell>
          <cell r="CR24288" t="str">
            <v>CPLP - APPRENTICES</v>
          </cell>
          <cell r="CS24288" t="str">
            <v>DS</v>
          </cell>
        </row>
        <row r="24289">
          <cell r="Q24289" t="str">
            <v>0001_3720 - Customer and Reliability Services</v>
          </cell>
          <cell r="R24289" t="str">
            <v>0</v>
          </cell>
          <cell r="AY24289">
            <v>45799.693673000009</v>
          </cell>
          <cell r="CJ24289">
            <v>0</v>
          </cell>
          <cell r="CK24289">
            <v>0</v>
          </cell>
          <cell r="CL24289" t="str">
            <v>0001_3720</v>
          </cell>
          <cell r="CP24289" t="str">
            <v>TRADES</v>
          </cell>
          <cell r="CR24289" t="str">
            <v>CPLP - APPRENTICES</v>
          </cell>
          <cell r="CS24289" t="str">
            <v>DG</v>
          </cell>
        </row>
        <row r="24290">
          <cell r="Q24290" t="str">
            <v>0001_4250 - Metering &amp; Field Services</v>
          </cell>
          <cell r="R24290">
            <v>1</v>
          </cell>
          <cell r="AY24290">
            <v>78849.314035999996</v>
          </cell>
          <cell r="CJ24290">
            <v>0</v>
          </cell>
          <cell r="CK24290">
            <v>0</v>
          </cell>
          <cell r="CL24290" t="str">
            <v>0001_4250</v>
          </cell>
          <cell r="CP24290" t="str">
            <v>NONTRADES</v>
          </cell>
          <cell r="CR24290" t="str">
            <v>FIELD SERVICE REPRESENTATIVE</v>
          </cell>
          <cell r="CS24290" t="str">
            <v>DG</v>
          </cell>
        </row>
        <row r="24291">
          <cell r="Q24291" t="str">
            <v>0001_5200 - Facilities</v>
          </cell>
          <cell r="R24291">
            <v>1</v>
          </cell>
          <cell r="AY24291">
            <v>94271.409100000019</v>
          </cell>
          <cell r="CJ24291">
            <v>0</v>
          </cell>
          <cell r="CK24291">
            <v>0</v>
          </cell>
          <cell r="CL24291" t="str">
            <v>0001_5200</v>
          </cell>
          <cell r="CP24291" t="str">
            <v>TRADES</v>
          </cell>
          <cell r="CR24291" t="str">
            <v>CREW LEADER, BUILDING SERVICES</v>
          </cell>
          <cell r="CS24291" t="str">
            <v>Faclt.</v>
          </cell>
        </row>
        <row r="24292">
          <cell r="Q24292" t="str">
            <v>0001_3310 - Stations &amp; Distribution Automation</v>
          </cell>
          <cell r="R24292">
            <v>1</v>
          </cell>
          <cell r="AY24292">
            <v>105931.60658999998</v>
          </cell>
          <cell r="CJ24292">
            <v>0</v>
          </cell>
          <cell r="CK24292">
            <v>0</v>
          </cell>
          <cell r="CL24292" t="str">
            <v>0001_3310</v>
          </cell>
          <cell r="CP24292" t="str">
            <v>TRADES</v>
          </cell>
          <cell r="CR24292" t="str">
            <v>DISTRIBUTION SYSTEM TECHNOLOGIST</v>
          </cell>
          <cell r="CS24292" t="str">
            <v>DS</v>
          </cell>
        </row>
        <row r="24293">
          <cell r="Q24293" t="str">
            <v>0001_3310 - Stations &amp; Distribution Automation</v>
          </cell>
          <cell r="R24293">
            <v>1</v>
          </cell>
          <cell r="AY24293">
            <v>95015.959900000002</v>
          </cell>
          <cell r="CJ24293">
            <v>0</v>
          </cell>
          <cell r="CK24293">
            <v>0</v>
          </cell>
          <cell r="CL24293" t="str">
            <v>0001_3310</v>
          </cell>
          <cell r="CP24293" t="str">
            <v>TRADES</v>
          </cell>
          <cell r="CR24293" t="str">
            <v>DISTRIBUTION SYSTEM TECHNOLOGIST</v>
          </cell>
          <cell r="CS24293" t="str">
            <v>DS</v>
          </cell>
        </row>
        <row r="24294">
          <cell r="Q24294" t="str">
            <v>0008_8140 CDM Business &amp; Regulatory Reporting</v>
          </cell>
          <cell r="R24294">
            <v>1</v>
          </cell>
          <cell r="AY24294">
            <v>106448.17834000001</v>
          </cell>
          <cell r="CJ24294">
            <v>0</v>
          </cell>
          <cell r="CK24294">
            <v>0</v>
          </cell>
          <cell r="CL24294" t="str">
            <v>0008_8140</v>
          </cell>
          <cell r="CP24294" t="str">
            <v>PROFESSIONAL</v>
          </cell>
          <cell r="CR24294" t="str">
            <v>PROJECT MANAGEMENT CONSULTANT</v>
          </cell>
          <cell r="CS24294" t="str">
            <v>CDM</v>
          </cell>
        </row>
        <row r="24295">
          <cell r="Q24295" t="str">
            <v>0001_3700 - Distribution Grid Management</v>
          </cell>
          <cell r="R24295">
            <v>1</v>
          </cell>
          <cell r="AY24295">
            <v>311798.48534000001</v>
          </cell>
          <cell r="CJ24295">
            <v>0.84340000000000004</v>
          </cell>
          <cell r="CK24295">
            <v>-343485.23460700002</v>
          </cell>
          <cell r="CL24295" t="str">
            <v>0001_3700</v>
          </cell>
          <cell r="CP24295" t="str">
            <v>EXECUTIVE</v>
          </cell>
          <cell r="CR24295" t="str">
            <v>VICE PRESIDENT, DIST GRID MGMT</v>
          </cell>
          <cell r="CS24295" t="str">
            <v>DG</v>
          </cell>
        </row>
        <row r="24296">
          <cell r="Q24296" t="str">
            <v>0001_1910 - OE Dev&amp;Perf</v>
          </cell>
          <cell r="R24296">
            <v>1</v>
          </cell>
          <cell r="AY24296">
            <v>172622.10321999996</v>
          </cell>
          <cell r="CJ24296">
            <v>0</v>
          </cell>
          <cell r="CK24296">
            <v>0</v>
          </cell>
          <cell r="CL24296" t="str">
            <v>0001_1910</v>
          </cell>
          <cell r="CP24296" t="str">
            <v>MANAGERIAL</v>
          </cell>
          <cell r="CR24296" t="str">
            <v>MANAGER, ORG DEVELOPMENT &amp; PERFORMANCE</v>
          </cell>
          <cell r="CS24296" t="str">
            <v>OE&amp;EHS</v>
          </cell>
        </row>
        <row r="24297">
          <cell r="Q24297" t="str">
            <v>0001_4250 - Metering &amp; Field Services</v>
          </cell>
          <cell r="R24297">
            <v>1</v>
          </cell>
          <cell r="AY24297">
            <v>133292.72160999998</v>
          </cell>
          <cell r="CJ24297">
            <v>0</v>
          </cell>
          <cell r="CK24297">
            <v>0</v>
          </cell>
          <cell r="CL24297" t="str">
            <v>0001_4250</v>
          </cell>
          <cell r="CP24297" t="str">
            <v>MANAGERIAL</v>
          </cell>
          <cell r="CR24297" t="str">
            <v>MANAGER, STREETLIGHTING SERVICES</v>
          </cell>
          <cell r="CS24297" t="str">
            <v>DG</v>
          </cell>
        </row>
        <row r="24298">
          <cell r="Q24298" t="str">
            <v>0001_4250 - Metering &amp; Field Services</v>
          </cell>
          <cell r="R24298">
            <v>1</v>
          </cell>
          <cell r="AY24298">
            <v>94271.274900000004</v>
          </cell>
          <cell r="CJ24298">
            <v>0</v>
          </cell>
          <cell r="CK24298">
            <v>0</v>
          </cell>
          <cell r="CL24298" t="str">
            <v>0001_4250</v>
          </cell>
          <cell r="CP24298" t="str">
            <v>TRADES</v>
          </cell>
          <cell r="CR24298" t="str">
            <v>CERT CREW LEADER, METER</v>
          </cell>
          <cell r="CS24298" t="str">
            <v>DG</v>
          </cell>
        </row>
        <row r="24299">
          <cell r="Q24299" t="str">
            <v>0001_2520 - Warehouse Management</v>
          </cell>
          <cell r="R24299">
            <v>1</v>
          </cell>
          <cell r="AY24299">
            <v>64066.814500000022</v>
          </cell>
          <cell r="CJ24299">
            <v>0</v>
          </cell>
          <cell r="CK24299">
            <v>0</v>
          </cell>
          <cell r="CL24299" t="str">
            <v>0001_2520</v>
          </cell>
          <cell r="CP24299" t="str">
            <v>NONTRADES</v>
          </cell>
          <cell r="CR24299" t="str">
            <v>DRIVER/OPERATOR</v>
          </cell>
          <cell r="CS24299" t="str">
            <v>AM</v>
          </cell>
        </row>
        <row r="24300">
          <cell r="Q24300" t="str">
            <v>0001_2200 - System Reliability</v>
          </cell>
          <cell r="R24300">
            <v>1</v>
          </cell>
          <cell r="AY24300">
            <v>35871.301448999999</v>
          </cell>
          <cell r="CJ24300">
            <v>0.84340000000000004</v>
          </cell>
          <cell r="CK24300">
            <v>-39994.929340000002</v>
          </cell>
          <cell r="CL24300" t="str">
            <v>0001_2200</v>
          </cell>
          <cell r="CP24300" t="str">
            <v>TECHNICAL</v>
          </cell>
          <cell r="CR24300" t="str">
            <v>ENGINEERING TECHNOLOGIST LEVEL I</v>
          </cell>
          <cell r="CS24300" t="str">
            <v>AM</v>
          </cell>
        </row>
        <row r="24301">
          <cell r="Q24301" t="str">
            <v>0001_2700 - Capacity Planning</v>
          </cell>
          <cell r="R24301" t="str">
            <v>0</v>
          </cell>
          <cell r="AY24301">
            <v>48915.411067000001</v>
          </cell>
          <cell r="CJ24301">
            <v>0.84340000000000004</v>
          </cell>
          <cell r="CK24301">
            <v>-58269.97364099999</v>
          </cell>
          <cell r="CL24301" t="str">
            <v>0001_2700</v>
          </cell>
          <cell r="CP24301" t="str">
            <v>TECHNICAL</v>
          </cell>
          <cell r="CR24301" t="str">
            <v>ENGINEERING TECHNOLOGIST LEVEL I</v>
          </cell>
          <cell r="CS24301" t="str">
            <v>AM</v>
          </cell>
        </row>
        <row r="24302">
          <cell r="Q24302" t="str">
            <v>0001_3110 - Distribution Projects East</v>
          </cell>
          <cell r="R24302">
            <v>1</v>
          </cell>
          <cell r="AY24302">
            <v>34296.736545</v>
          </cell>
          <cell r="CJ24302">
            <v>0</v>
          </cell>
          <cell r="CK24302">
            <v>0</v>
          </cell>
          <cell r="CL24302" t="str">
            <v>0001_3110</v>
          </cell>
          <cell r="CP24302" t="str">
            <v>TRADES</v>
          </cell>
          <cell r="CR24302" t="str">
            <v>CPLP - APPRENTICE</v>
          </cell>
          <cell r="CS24302" t="str">
            <v>DS</v>
          </cell>
        </row>
        <row r="24303">
          <cell r="Q24303" t="str">
            <v>0001_3130 - Distribution Projects Centre</v>
          </cell>
          <cell r="R24303" t="str">
            <v>0</v>
          </cell>
          <cell r="AY24303">
            <v>46768.277106999994</v>
          </cell>
          <cell r="CJ24303">
            <v>0</v>
          </cell>
          <cell r="CK24303">
            <v>0</v>
          </cell>
          <cell r="CL24303" t="str">
            <v>0001_3130</v>
          </cell>
          <cell r="CP24303" t="str">
            <v>TRADES</v>
          </cell>
          <cell r="CR24303" t="str">
            <v>CPLP - APPRENTICE</v>
          </cell>
          <cell r="CS24303" t="str">
            <v>DS</v>
          </cell>
        </row>
        <row r="24304">
          <cell r="Q24304" t="str">
            <v>0001_3720 - Customer and Reliability Services</v>
          </cell>
          <cell r="R24304">
            <v>1</v>
          </cell>
          <cell r="AY24304">
            <v>80975.234808000008</v>
          </cell>
          <cell r="CJ24304">
            <v>0</v>
          </cell>
          <cell r="CK24304">
            <v>0</v>
          </cell>
          <cell r="CL24304" t="str">
            <v>0001_3720</v>
          </cell>
          <cell r="CP24304" t="str">
            <v>TRADES</v>
          </cell>
          <cell r="CR24304" t="str">
            <v>FORESTER</v>
          </cell>
          <cell r="CS24304" t="str">
            <v>DG</v>
          </cell>
        </row>
        <row r="24305">
          <cell r="Q24305" t="str">
            <v>0001_4410 - Call Centre</v>
          </cell>
          <cell r="R24305">
            <v>1</v>
          </cell>
          <cell r="AY24305">
            <v>70136.725737999994</v>
          </cell>
          <cell r="CJ24305">
            <v>0</v>
          </cell>
          <cell r="CK24305">
            <v>0</v>
          </cell>
          <cell r="CL24305" t="str">
            <v>0001_4410</v>
          </cell>
          <cell r="CP24305" t="str">
            <v>CLERICAL_UNION</v>
          </cell>
          <cell r="CR24305" t="str">
            <v>CUSTOMER SERVICE REP</v>
          </cell>
          <cell r="CS24305" t="str">
            <v>CS</v>
          </cell>
        </row>
        <row r="24306">
          <cell r="Q24306" t="str">
            <v>0001_3130 - Distribution Projects Centre</v>
          </cell>
          <cell r="R24306">
            <v>1</v>
          </cell>
          <cell r="AY24306">
            <v>71065.026774000013</v>
          </cell>
          <cell r="CJ24306">
            <v>0</v>
          </cell>
          <cell r="CK24306">
            <v>0</v>
          </cell>
          <cell r="CL24306" t="str">
            <v>0001_3130</v>
          </cell>
          <cell r="CP24306" t="str">
            <v>NONTRADES</v>
          </cell>
          <cell r="CR24306" t="str">
            <v>PLANT MECHANIC</v>
          </cell>
          <cell r="CS24306" t="str">
            <v>DS</v>
          </cell>
        </row>
        <row r="24307">
          <cell r="Q24307" t="str">
            <v>0001_2400 - Policy &amp; Standards</v>
          </cell>
          <cell r="R24307">
            <v>1</v>
          </cell>
          <cell r="AY24307">
            <v>90463.619860000006</v>
          </cell>
          <cell r="CJ24307">
            <v>0.84340000000000004</v>
          </cell>
          <cell r="CK24307">
            <v>-104805.399605</v>
          </cell>
          <cell r="CL24307" t="str">
            <v>0001_2400</v>
          </cell>
          <cell r="CP24307" t="str">
            <v>TECHNICAL</v>
          </cell>
          <cell r="CR24307" t="str">
            <v>ENGINEERING TECHNOLOGIST LEVEL II</v>
          </cell>
          <cell r="CS24307" t="str">
            <v>AM</v>
          </cell>
        </row>
        <row r="24308">
          <cell r="Q24308" t="str">
            <v>0001_1325 - Finance</v>
          </cell>
          <cell r="R24308">
            <v>1</v>
          </cell>
          <cell r="AY24308">
            <v>105926.78005000002</v>
          </cell>
          <cell r="CJ24308">
            <v>0</v>
          </cell>
          <cell r="CK24308">
            <v>0</v>
          </cell>
          <cell r="CL24308" t="str">
            <v>0001_1325</v>
          </cell>
          <cell r="CP24308" t="str">
            <v>PROFESSIONAL</v>
          </cell>
          <cell r="CR24308" t="str">
            <v>SENIOR FINANCIAL ANALYST</v>
          </cell>
          <cell r="CS24308" t="str">
            <v>Fin.</v>
          </cell>
        </row>
        <row r="24309">
          <cell r="Q24309" t="str">
            <v>0001_3110 - Distribution Projects East</v>
          </cell>
          <cell r="R24309">
            <v>1</v>
          </cell>
          <cell r="AY24309">
            <v>90463.619860000006</v>
          </cell>
          <cell r="CJ24309">
            <v>0</v>
          </cell>
          <cell r="CK24309">
            <v>0</v>
          </cell>
          <cell r="CL24309" t="str">
            <v>0001_3110</v>
          </cell>
          <cell r="CP24309" t="str">
            <v>TECHNICAL</v>
          </cell>
          <cell r="CR24309" t="str">
            <v>ENGINEERING TECHNOLOGIST LEVEL II</v>
          </cell>
          <cell r="CS24309" t="str">
            <v>DS</v>
          </cell>
        </row>
        <row r="24310">
          <cell r="Q24310" t="str">
            <v>0002_4300 - STL Planning</v>
          </cell>
          <cell r="R24310">
            <v>1</v>
          </cell>
          <cell r="AY24310">
            <v>87346.126229999994</v>
          </cell>
          <cell r="CJ24310">
            <v>0</v>
          </cell>
          <cell r="CK24310">
            <v>0</v>
          </cell>
          <cell r="CL24310" t="str">
            <v>0002_4300</v>
          </cell>
          <cell r="CP24310" t="str">
            <v>TECHNICAL</v>
          </cell>
          <cell r="CR24310" t="str">
            <v>ENGINEERING TECHNOLOGIST LEVEL I</v>
          </cell>
          <cell r="CS24310" t="str">
            <v>THESI</v>
          </cell>
        </row>
        <row r="24311">
          <cell r="Q24311" t="str">
            <v>0001_4450 - CC-Customer Mgt Serv</v>
          </cell>
          <cell r="R24311">
            <v>1</v>
          </cell>
          <cell r="AY24311">
            <v>71576.30599600001</v>
          </cell>
          <cell r="CJ24311">
            <v>0</v>
          </cell>
          <cell r="CK24311">
            <v>0</v>
          </cell>
          <cell r="CL24311" t="str">
            <v>0001_4450</v>
          </cell>
          <cell r="CP24311" t="str">
            <v>CLERICAL_UNION</v>
          </cell>
          <cell r="CR24311" t="str">
            <v>ENERGY SERVICE ADVISOR</v>
          </cell>
          <cell r="CS24311" t="str">
            <v>CS</v>
          </cell>
        </row>
        <row r="24312">
          <cell r="Q24312" t="str">
            <v>0001_4420 - CC-Accounts Receivable</v>
          </cell>
          <cell r="R24312">
            <v>1</v>
          </cell>
          <cell r="AY24312">
            <v>70136.725737999994</v>
          </cell>
          <cell r="CJ24312">
            <v>0</v>
          </cell>
          <cell r="CK24312">
            <v>0</v>
          </cell>
          <cell r="CL24312" t="str">
            <v>0001_4420</v>
          </cell>
          <cell r="CP24312" t="str">
            <v>CLERICAL_UNION</v>
          </cell>
          <cell r="CR24312" t="str">
            <v>CUSTOMER SERVICE REP</v>
          </cell>
          <cell r="CS24312" t="str">
            <v>CS</v>
          </cell>
        </row>
        <row r="24313">
          <cell r="Q24313" t="str">
            <v>0001_1782 - Services &amp; Applications</v>
          </cell>
          <cell r="R24313">
            <v>1</v>
          </cell>
          <cell r="AY24313">
            <v>83244.122896000015</v>
          </cell>
          <cell r="CJ24313">
            <v>0</v>
          </cell>
          <cell r="CK24313">
            <v>0</v>
          </cell>
          <cell r="CL24313" t="str">
            <v>0001_1782</v>
          </cell>
          <cell r="CP24313" t="str">
            <v>CLERICAL_UNION</v>
          </cell>
          <cell r="CR24313" t="str">
            <v>PROGRAMMER/ANALYST</v>
          </cell>
          <cell r="CS24313" t="str">
            <v>IT</v>
          </cell>
        </row>
        <row r="24314">
          <cell r="Q24314" t="str">
            <v>0001_2520 - Warehouse Management</v>
          </cell>
          <cell r="R24314">
            <v>1</v>
          </cell>
          <cell r="AY24314">
            <v>75017.930975999989</v>
          </cell>
          <cell r="CJ24314">
            <v>0</v>
          </cell>
          <cell r="CK24314">
            <v>0</v>
          </cell>
          <cell r="CL24314" t="str">
            <v>0001_2520</v>
          </cell>
          <cell r="CP24314" t="str">
            <v>NONTRADES</v>
          </cell>
          <cell r="CR24314" t="str">
            <v>MATERIAL HANDLER</v>
          </cell>
          <cell r="CS24314" t="str">
            <v>AM</v>
          </cell>
        </row>
        <row r="24315">
          <cell r="Q24315" t="str">
            <v>0001_3620 - Program Support Office</v>
          </cell>
          <cell r="R24315">
            <v>1</v>
          </cell>
          <cell r="AY24315">
            <v>120830.88019000003</v>
          </cell>
          <cell r="CJ24315">
            <v>0.84340000000000004</v>
          </cell>
          <cell r="CK24315">
            <v>-137520.49972399999</v>
          </cell>
          <cell r="CL24315" t="str">
            <v>0001_3620</v>
          </cell>
          <cell r="CP24315" t="str">
            <v>SUPERVISORY</v>
          </cell>
          <cell r="CR24315" t="str">
            <v>SUPERVISOR, DESIGN</v>
          </cell>
          <cell r="CS24315" t="str">
            <v>DS</v>
          </cell>
        </row>
        <row r="24316">
          <cell r="Q24316" t="str">
            <v>0001_3820 - Program Management</v>
          </cell>
          <cell r="R24316">
            <v>1</v>
          </cell>
          <cell r="AY24316">
            <v>66080.372138000006</v>
          </cell>
          <cell r="CJ24316">
            <v>0.84340000000000004</v>
          </cell>
          <cell r="CK24316">
            <v>-76773.392468999999</v>
          </cell>
          <cell r="CL24316" t="str">
            <v>0001_3820</v>
          </cell>
          <cell r="CP24316" t="str">
            <v>CLERICAL_UNION</v>
          </cell>
          <cell r="CR24316" t="str">
            <v>SENIOR OFFICE CLERK LEVEL I</v>
          </cell>
          <cell r="CS24316" t="str">
            <v>DS</v>
          </cell>
        </row>
        <row r="24317">
          <cell r="Q24317" t="str">
            <v>0001_3850 - Strategy &amp; Enterprise Risk Management</v>
          </cell>
          <cell r="R24317">
            <v>1</v>
          </cell>
          <cell r="AY24317">
            <v>172622.10321999996</v>
          </cell>
          <cell r="CJ24317">
            <v>0</v>
          </cell>
          <cell r="CK24317">
            <v>0</v>
          </cell>
          <cell r="CL24317" t="str">
            <v>0001_3850</v>
          </cell>
          <cell r="CP24317" t="str">
            <v>MANAGERIAL</v>
          </cell>
          <cell r="CR24317" t="str">
            <v>MANAGER, ENTERPRISE RISK MGMT</v>
          </cell>
          <cell r="CS24317" t="str">
            <v>SM</v>
          </cell>
        </row>
        <row r="24318">
          <cell r="Q24318" t="str">
            <v>0001_3310 - Stations &amp; Distribution Automation</v>
          </cell>
          <cell r="R24318">
            <v>1</v>
          </cell>
          <cell r="AY24318">
            <v>105931.60658999998</v>
          </cell>
          <cell r="CJ24318">
            <v>0</v>
          </cell>
          <cell r="CK24318">
            <v>0</v>
          </cell>
          <cell r="CL24318" t="str">
            <v>0001_3310</v>
          </cell>
          <cell r="CP24318" t="str">
            <v>TRADES</v>
          </cell>
          <cell r="CR24318" t="str">
            <v>DISTRIBUTION SYSTEM TECHNOLOGIST</v>
          </cell>
          <cell r="CS24318" t="str">
            <v>DS</v>
          </cell>
        </row>
        <row r="24319">
          <cell r="Q24319" t="str">
            <v>0001_5200 - Facilities</v>
          </cell>
          <cell r="R24319">
            <v>1</v>
          </cell>
          <cell r="AY24319">
            <v>80975.999962000002</v>
          </cell>
          <cell r="CJ24319">
            <v>0</v>
          </cell>
          <cell r="CK24319">
            <v>0</v>
          </cell>
          <cell r="CL24319" t="str">
            <v>0001_5200</v>
          </cell>
          <cell r="CP24319" t="str">
            <v>TRADES</v>
          </cell>
          <cell r="CR24319" t="str">
            <v>BUILDING SYSTEM TECHNICIAN</v>
          </cell>
          <cell r="CS24319" t="str">
            <v>Faclt.</v>
          </cell>
        </row>
        <row r="24320">
          <cell r="Q24320" t="str">
            <v>0001_4330 - Customer Offers &amp; Sustainment</v>
          </cell>
          <cell r="R24320">
            <v>1</v>
          </cell>
          <cell r="AY24320">
            <v>94269.939290000009</v>
          </cell>
          <cell r="CJ24320">
            <v>0</v>
          </cell>
          <cell r="CK24320">
            <v>0</v>
          </cell>
          <cell r="CL24320" t="str">
            <v>0001_4330</v>
          </cell>
          <cell r="CP24320" t="str">
            <v>TRADES</v>
          </cell>
          <cell r="CR24320" t="str">
            <v>CERT CREW LEADER, LINE</v>
          </cell>
          <cell r="CS24320" t="str">
            <v>DS</v>
          </cell>
        </row>
        <row r="24321">
          <cell r="Q24321" t="str">
            <v>0001_4250 - Metering &amp; Field Services</v>
          </cell>
          <cell r="R24321">
            <v>1</v>
          </cell>
          <cell r="AY24321">
            <v>80975.156221999991</v>
          </cell>
          <cell r="CJ24321">
            <v>0</v>
          </cell>
          <cell r="CK24321">
            <v>0</v>
          </cell>
          <cell r="CL24321" t="str">
            <v>0001_4250</v>
          </cell>
          <cell r="CP24321" t="str">
            <v>TRADES</v>
          </cell>
          <cell r="CR24321" t="str">
            <v>CERT METER MECHANIC / TESTER</v>
          </cell>
          <cell r="CS24321" t="str">
            <v>DG</v>
          </cell>
        </row>
        <row r="24322">
          <cell r="Q24322" t="str">
            <v>0001_1750 - IT Services and Infrastructure</v>
          </cell>
          <cell r="R24322">
            <v>1</v>
          </cell>
          <cell r="AY24322">
            <v>66080.372138000006</v>
          </cell>
          <cell r="CJ24322">
            <v>0</v>
          </cell>
          <cell r="CK24322">
            <v>0</v>
          </cell>
          <cell r="CL24322" t="str">
            <v>0001_1750</v>
          </cell>
          <cell r="CP24322" t="str">
            <v>CLERICAL_UNION</v>
          </cell>
          <cell r="CR24322" t="str">
            <v>SENIOR OFFICE CLERK LEVEL I</v>
          </cell>
          <cell r="CS24322" t="str">
            <v>IT</v>
          </cell>
        </row>
        <row r="24323">
          <cell r="Q24323" t="str">
            <v>0001_4330 - Customer Offers &amp; Sustainment</v>
          </cell>
          <cell r="R24323">
            <v>1</v>
          </cell>
          <cell r="AY24323">
            <v>67806.968293999977</v>
          </cell>
          <cell r="CJ24323">
            <v>0</v>
          </cell>
          <cell r="CK24323">
            <v>0</v>
          </cell>
          <cell r="CL24323" t="str">
            <v>0001_4330</v>
          </cell>
          <cell r="CP24323" t="str">
            <v>NONTRADES</v>
          </cell>
          <cell r="CR24323" t="str">
            <v>MCO/DRIVER</v>
          </cell>
          <cell r="CS24323" t="str">
            <v>DS</v>
          </cell>
        </row>
        <row r="24324">
          <cell r="Q24324" t="str">
            <v>0008_8140 CDM Business &amp; Regulatory Reporting</v>
          </cell>
          <cell r="R24324">
            <v>1</v>
          </cell>
          <cell r="AY24324">
            <v>103350.50956999998</v>
          </cell>
          <cell r="CJ24324">
            <v>0</v>
          </cell>
          <cell r="CK24324">
            <v>0</v>
          </cell>
          <cell r="CL24324" t="str">
            <v>0008_8140</v>
          </cell>
          <cell r="CP24324" t="str">
            <v>PROFESSIONAL</v>
          </cell>
          <cell r="CR24324" t="str">
            <v>SENIOR FINANCIAL ANALYST</v>
          </cell>
          <cell r="CS24324" t="str">
            <v>CDM</v>
          </cell>
        </row>
        <row r="24325">
          <cell r="Q24325" t="str">
            <v>0001_3160 - Distribution Projects West</v>
          </cell>
          <cell r="R24325">
            <v>1</v>
          </cell>
          <cell r="AY24325">
            <v>90463.619860000006</v>
          </cell>
          <cell r="CJ24325">
            <v>0</v>
          </cell>
          <cell r="CK24325">
            <v>0</v>
          </cell>
          <cell r="CL24325" t="str">
            <v>0001_3160</v>
          </cell>
          <cell r="CP24325" t="str">
            <v>TECHNICAL</v>
          </cell>
          <cell r="CR24325" t="str">
            <v>ENGINEERING TECHNOLOGIST LEVEL II</v>
          </cell>
          <cell r="CS24325" t="str">
            <v>DS</v>
          </cell>
        </row>
        <row r="24326">
          <cell r="Q24326" t="str">
            <v>0001_1350 - Fin Risks and Controls</v>
          </cell>
          <cell r="R24326">
            <v>1</v>
          </cell>
          <cell r="AY24326">
            <v>119138.25977000002</v>
          </cell>
          <cell r="CJ24326">
            <v>0</v>
          </cell>
          <cell r="CK24326">
            <v>0</v>
          </cell>
          <cell r="CL24326" t="str">
            <v>0001_1350</v>
          </cell>
          <cell r="CP24326" t="str">
            <v>SUPERVISORY</v>
          </cell>
          <cell r="CR24326" t="str">
            <v>SUPERVISOR, CORP AUDIT</v>
          </cell>
          <cell r="CS24326" t="str">
            <v>Fin.</v>
          </cell>
        </row>
        <row r="24327">
          <cell r="Q24327" t="str">
            <v>0001_4410 - Call Centre</v>
          </cell>
          <cell r="R24327">
            <v>1</v>
          </cell>
          <cell r="AY24327">
            <v>72245.941221999994</v>
          </cell>
          <cell r="CJ24327">
            <v>0</v>
          </cell>
          <cell r="CK24327">
            <v>0</v>
          </cell>
          <cell r="CL24327" t="str">
            <v>0001_4410</v>
          </cell>
          <cell r="CP24327" t="str">
            <v>CLERICAL_UNION</v>
          </cell>
          <cell r="CR24327" t="str">
            <v>CUSTOMER SERVICE REP</v>
          </cell>
          <cell r="CS24327" t="str">
            <v>CS</v>
          </cell>
        </row>
        <row r="24328">
          <cell r="Q24328" t="str">
            <v>0001_3130 - Distribution Projects Centre</v>
          </cell>
          <cell r="R24328">
            <v>1</v>
          </cell>
          <cell r="AY24328">
            <v>84435.903577999998</v>
          </cell>
          <cell r="CJ24328">
            <v>0</v>
          </cell>
          <cell r="CK24328">
            <v>0</v>
          </cell>
          <cell r="CL24328" t="str">
            <v>0001_3130</v>
          </cell>
          <cell r="CP24328" t="str">
            <v>TRADES</v>
          </cell>
          <cell r="CR24328" t="str">
            <v>CERTIFIED POWER CABLE PERSON</v>
          </cell>
          <cell r="CS24328" t="str">
            <v>DS</v>
          </cell>
        </row>
        <row r="24329">
          <cell r="Q24329" t="str">
            <v>0001_4420 - CC-Accounts Receivable</v>
          </cell>
          <cell r="R24329" t="str">
            <v>0</v>
          </cell>
          <cell r="AY24329">
            <v>40463.495618000001</v>
          </cell>
          <cell r="CJ24329">
            <v>0</v>
          </cell>
          <cell r="CK24329">
            <v>0</v>
          </cell>
          <cell r="CL24329" t="str">
            <v>0001_4420</v>
          </cell>
          <cell r="CP24329" t="str">
            <v>CLERICAL_UNION</v>
          </cell>
          <cell r="CR24329" t="str">
            <v>CUSTOMER SERVICE REP</v>
          </cell>
          <cell r="CS24329" t="str">
            <v>CS</v>
          </cell>
        </row>
        <row r="24330">
          <cell r="Q24330" t="str">
            <v>0001_4150 - Meter Technology</v>
          </cell>
          <cell r="R24330">
            <v>1</v>
          </cell>
          <cell r="AY24330">
            <v>29673.23012</v>
          </cell>
          <cell r="CJ24330">
            <v>0</v>
          </cell>
          <cell r="CK24330">
            <v>0</v>
          </cell>
          <cell r="CL24330" t="str">
            <v>0001_4150</v>
          </cell>
          <cell r="CP24330" t="str">
            <v>CLERICAL_UNION</v>
          </cell>
          <cell r="CR24330" t="str">
            <v>CUSTOMER SERVICE REP</v>
          </cell>
          <cell r="CS24330" t="str">
            <v>CS</v>
          </cell>
        </row>
        <row r="24331">
          <cell r="Q24331" t="str">
            <v>0001_3110 - Distribution Projects East</v>
          </cell>
          <cell r="R24331">
            <v>1</v>
          </cell>
          <cell r="AY24331">
            <v>81535.448696000007</v>
          </cell>
          <cell r="CJ24331">
            <v>0</v>
          </cell>
          <cell r="CK24331">
            <v>0</v>
          </cell>
          <cell r="CL24331" t="str">
            <v>0001_3110</v>
          </cell>
          <cell r="CP24331" t="str">
            <v>TRADES</v>
          </cell>
          <cell r="CR24331" t="str">
            <v>CERTIFIED POWER CABLE PERSON</v>
          </cell>
          <cell r="CS24331" t="str">
            <v>DS</v>
          </cell>
        </row>
        <row r="24332">
          <cell r="Q24332" t="str">
            <v>0001_4250 - Metering &amp; Field Services</v>
          </cell>
          <cell r="R24332">
            <v>1</v>
          </cell>
          <cell r="AY24332">
            <v>78849.314035999996</v>
          </cell>
          <cell r="CJ24332">
            <v>0</v>
          </cell>
          <cell r="CK24332">
            <v>0</v>
          </cell>
          <cell r="CL24332" t="str">
            <v>0001_4250</v>
          </cell>
          <cell r="CP24332" t="str">
            <v>NONTRADES</v>
          </cell>
          <cell r="CR24332" t="str">
            <v>FIELD SERVICE REPRESENTATIVE</v>
          </cell>
          <cell r="CS24332" t="str">
            <v>DG</v>
          </cell>
        </row>
        <row r="24333">
          <cell r="Q24333" t="str">
            <v>0001_4410 - Call Centre</v>
          </cell>
          <cell r="R24333">
            <v>1</v>
          </cell>
          <cell r="AY24333">
            <v>80157.733759999988</v>
          </cell>
          <cell r="CJ24333">
            <v>0</v>
          </cell>
          <cell r="CK24333">
            <v>0</v>
          </cell>
          <cell r="CL24333" t="str">
            <v>0001_4410</v>
          </cell>
          <cell r="CP24333" t="str">
            <v>CLERICAL_UNION</v>
          </cell>
          <cell r="CR24333" t="str">
            <v>CUST SERV REP (DISPATCHER) 'SHIFT'</v>
          </cell>
          <cell r="CS24333" t="str">
            <v>CS</v>
          </cell>
        </row>
        <row r="24334">
          <cell r="Q24334" t="str">
            <v>0001_1342 - Finance-Customer &amp; Support Operation</v>
          </cell>
          <cell r="R24334">
            <v>1</v>
          </cell>
          <cell r="AY24334">
            <v>146126.58931000001</v>
          </cell>
          <cell r="CJ24334">
            <v>0</v>
          </cell>
          <cell r="CK24334">
            <v>0</v>
          </cell>
          <cell r="CL24334" t="str">
            <v>0001_1342</v>
          </cell>
          <cell r="CP24334" t="str">
            <v>MANAGERIAL</v>
          </cell>
          <cell r="CR24334" t="str">
            <v>MANAGER, FINANCE, CUST &amp; SUPPORT OPER</v>
          </cell>
          <cell r="CS24334" t="str">
            <v>Fin.</v>
          </cell>
        </row>
        <row r="24335">
          <cell r="Q24335" t="str">
            <v>0001_3310 - Stations &amp; Distribution Automation</v>
          </cell>
          <cell r="R24335">
            <v>1</v>
          </cell>
          <cell r="AY24335">
            <v>105931.60658999998</v>
          </cell>
          <cell r="CJ24335">
            <v>0</v>
          </cell>
          <cell r="CK24335">
            <v>0</v>
          </cell>
          <cell r="CL24335" t="str">
            <v>0001_3310</v>
          </cell>
          <cell r="CP24335" t="str">
            <v>TRADES</v>
          </cell>
          <cell r="CR24335" t="str">
            <v>DISTRIBUTION SYSTEM TECHNOLOGIST</v>
          </cell>
          <cell r="CS24335" t="str">
            <v>DS</v>
          </cell>
        </row>
        <row r="24336">
          <cell r="Q24336" t="str">
            <v>0001_4410 - Call Centre</v>
          </cell>
          <cell r="R24336">
            <v>1</v>
          </cell>
          <cell r="AY24336">
            <v>70136.725737999994</v>
          </cell>
          <cell r="CJ24336">
            <v>0</v>
          </cell>
          <cell r="CK24336">
            <v>0</v>
          </cell>
          <cell r="CL24336" t="str">
            <v>0001_4410</v>
          </cell>
          <cell r="CP24336" t="str">
            <v>CLERICAL_UNION</v>
          </cell>
          <cell r="CR24336" t="str">
            <v>CUSTOMER SERVICE REP</v>
          </cell>
          <cell r="CS24336" t="str">
            <v>CS</v>
          </cell>
        </row>
        <row r="24337">
          <cell r="Q24337" t="str">
            <v>0001_4210 - Customer and Power Services</v>
          </cell>
          <cell r="R24337">
            <v>1</v>
          </cell>
          <cell r="AY24337">
            <v>92079.147859999997</v>
          </cell>
          <cell r="CJ24337">
            <v>0</v>
          </cell>
          <cell r="CK24337">
            <v>0</v>
          </cell>
          <cell r="CL24337" t="str">
            <v>0001_4210</v>
          </cell>
          <cell r="CP24337" t="str">
            <v>TRADES</v>
          </cell>
          <cell r="CR24337" t="str">
            <v>SYSTEM RESPONSE REP</v>
          </cell>
          <cell r="CS24337" t="str">
            <v>DG</v>
          </cell>
        </row>
        <row r="24338">
          <cell r="Q24338" t="str">
            <v>0001_3130 - Distribution Projects Centre</v>
          </cell>
          <cell r="R24338">
            <v>1</v>
          </cell>
          <cell r="AY24338">
            <v>84435.903577999998</v>
          </cell>
          <cell r="CJ24338">
            <v>0</v>
          </cell>
          <cell r="CK24338">
            <v>0</v>
          </cell>
          <cell r="CL24338" t="str">
            <v>0001_3130</v>
          </cell>
          <cell r="CP24338" t="str">
            <v>TRADES</v>
          </cell>
          <cell r="CR24338" t="str">
            <v>CERTIFIED POWER CABLE PERSON</v>
          </cell>
          <cell r="CS24338" t="str">
            <v>DS</v>
          </cell>
        </row>
        <row r="24339">
          <cell r="Q24339" t="str">
            <v>0001_5100 - Equipment Services</v>
          </cell>
          <cell r="R24339">
            <v>1</v>
          </cell>
          <cell r="AY24339">
            <v>82435.831399999995</v>
          </cell>
          <cell r="CJ24339">
            <v>0</v>
          </cell>
          <cell r="CK24339">
            <v>0</v>
          </cell>
          <cell r="CL24339" t="str">
            <v>0001_5100</v>
          </cell>
          <cell r="CP24339" t="str">
            <v>TRADES</v>
          </cell>
          <cell r="CR24339" t="str">
            <v>FLEET MECHANIC</v>
          </cell>
          <cell r="CS24339" t="str">
            <v>AM</v>
          </cell>
        </row>
        <row r="24340">
          <cell r="Q24340" t="str">
            <v>0001_3160 - Distribution Projects West</v>
          </cell>
          <cell r="R24340">
            <v>1</v>
          </cell>
          <cell r="AY24340">
            <v>81535.448696000007</v>
          </cell>
          <cell r="CJ24340">
            <v>0</v>
          </cell>
          <cell r="CK24340">
            <v>0</v>
          </cell>
          <cell r="CL24340" t="str">
            <v>0001_3160</v>
          </cell>
          <cell r="CP24340" t="str">
            <v>TRADES</v>
          </cell>
          <cell r="CR24340" t="str">
            <v>CERTIFIED POWER CABLE PERSON</v>
          </cell>
          <cell r="CS24340" t="str">
            <v>DS</v>
          </cell>
        </row>
        <row r="24341">
          <cell r="Q24341" t="str">
            <v>0001_3720 - Customer and Reliability Services</v>
          </cell>
          <cell r="R24341">
            <v>1</v>
          </cell>
          <cell r="AY24341">
            <v>80975.234808000008</v>
          </cell>
          <cell r="CJ24341">
            <v>0</v>
          </cell>
          <cell r="CK24341">
            <v>0</v>
          </cell>
          <cell r="CL24341" t="str">
            <v>0001_3720</v>
          </cell>
          <cell r="CP24341" t="str">
            <v>TRADES</v>
          </cell>
          <cell r="CR24341" t="str">
            <v>FORESTER</v>
          </cell>
          <cell r="CS24341" t="str">
            <v>DG</v>
          </cell>
        </row>
        <row r="24342">
          <cell r="Q24342" t="str">
            <v>0001_4480 - Distribution Grid Operations</v>
          </cell>
          <cell r="R24342">
            <v>1</v>
          </cell>
          <cell r="AY24342">
            <v>106511.89866000002</v>
          </cell>
          <cell r="CJ24342">
            <v>0.84340000000000004</v>
          </cell>
          <cell r="CK24342">
            <v>-123167.40081899999</v>
          </cell>
          <cell r="CL24342" t="str">
            <v>0001_4480</v>
          </cell>
          <cell r="CP24342" t="str">
            <v>TRADES</v>
          </cell>
          <cell r="CR24342" t="str">
            <v>POWER SYSTEM CONTROLLER</v>
          </cell>
          <cell r="CS24342" t="str">
            <v>DG</v>
          </cell>
        </row>
        <row r="24343">
          <cell r="Q24343" t="str">
            <v>0001_4480 - Distribution Grid Operations</v>
          </cell>
          <cell r="R24343">
            <v>1</v>
          </cell>
          <cell r="AY24343">
            <v>106511.89866000002</v>
          </cell>
          <cell r="CJ24343">
            <v>0</v>
          </cell>
          <cell r="CK24343">
            <v>0</v>
          </cell>
          <cell r="CL24343" t="str">
            <v>0001_4480</v>
          </cell>
          <cell r="CP24343" t="str">
            <v>TRADES</v>
          </cell>
          <cell r="CR24343" t="str">
            <v>POWER SYSTEM CONTROLLER</v>
          </cell>
          <cell r="CS24343" t="str">
            <v>DG</v>
          </cell>
        </row>
        <row r="24344">
          <cell r="Q24344" t="str">
            <v>0001_3110 - Distribution Projects East</v>
          </cell>
          <cell r="R24344">
            <v>1</v>
          </cell>
          <cell r="AY24344">
            <v>113099.71027999998</v>
          </cell>
          <cell r="CJ24344">
            <v>0</v>
          </cell>
          <cell r="CK24344">
            <v>0</v>
          </cell>
          <cell r="CL24344" t="str">
            <v>0001_3110</v>
          </cell>
          <cell r="CP24344" t="str">
            <v>SUPERVISORY</v>
          </cell>
          <cell r="CR24344" t="str">
            <v>SUPERVISOR, CONSTRUCTION &amp; MAINTENANCE</v>
          </cell>
          <cell r="CS24344" t="str">
            <v>DS</v>
          </cell>
        </row>
        <row r="24345">
          <cell r="Q24345" t="str">
            <v>0001_2700 - Capacity Planning</v>
          </cell>
          <cell r="R24345">
            <v>1</v>
          </cell>
          <cell r="AY24345">
            <v>112144.88543000002</v>
          </cell>
          <cell r="CJ24345">
            <v>0.84340000000000004</v>
          </cell>
          <cell r="CK24345">
            <v>-124238.77129599998</v>
          </cell>
          <cell r="CL24345" t="str">
            <v>0001_2700</v>
          </cell>
          <cell r="CP24345" t="str">
            <v>PROFESSIONAL</v>
          </cell>
          <cell r="CR24345" t="str">
            <v>ENGINEER</v>
          </cell>
          <cell r="CS24345" t="str">
            <v>AM</v>
          </cell>
        </row>
        <row r="24346">
          <cell r="Q24346" t="str">
            <v>0001_1410 - EDR</v>
          </cell>
          <cell r="R24346">
            <v>1</v>
          </cell>
          <cell r="AY24346">
            <v>172622.10321999996</v>
          </cell>
          <cell r="CJ24346">
            <v>0</v>
          </cell>
          <cell r="CK24346">
            <v>0</v>
          </cell>
          <cell r="CL24346" t="str">
            <v>0001_1410</v>
          </cell>
          <cell r="CP24346" t="str">
            <v>MANAGERIAL</v>
          </cell>
          <cell r="CR24346" t="str">
            <v>MANAGER, REGULATORY APPLICATION &amp; COMPLN</v>
          </cell>
          <cell r="CS24346" t="str">
            <v>TRRR</v>
          </cell>
        </row>
        <row r="24347">
          <cell r="Q24347" t="str">
            <v>0001_4330 - Customer Offers &amp; Sustainment</v>
          </cell>
          <cell r="R24347">
            <v>1</v>
          </cell>
          <cell r="AY24347">
            <v>94269.939290000009</v>
          </cell>
          <cell r="CJ24347">
            <v>0</v>
          </cell>
          <cell r="CK24347">
            <v>0</v>
          </cell>
          <cell r="CL24347" t="str">
            <v>0001_4330</v>
          </cell>
          <cell r="CP24347" t="str">
            <v>TRADES</v>
          </cell>
          <cell r="CR24347" t="str">
            <v>CERT CREW LEADER, LINE</v>
          </cell>
          <cell r="CS24347" t="str">
            <v>DS</v>
          </cell>
        </row>
        <row r="24348">
          <cell r="Q24348" t="str">
            <v>0001_3310 - Stations &amp; Distribution Automation</v>
          </cell>
          <cell r="R24348">
            <v>1</v>
          </cell>
          <cell r="AY24348">
            <v>120209.63662999999</v>
          </cell>
          <cell r="CJ24348">
            <v>0</v>
          </cell>
          <cell r="CK24348">
            <v>0</v>
          </cell>
          <cell r="CL24348" t="str">
            <v>0001_3310</v>
          </cell>
          <cell r="CP24348" t="str">
            <v>PROFESSIONAL</v>
          </cell>
          <cell r="CR24348" t="str">
            <v>ENGINEER</v>
          </cell>
          <cell r="CS24348" t="str">
            <v>DS</v>
          </cell>
        </row>
        <row r="24349">
          <cell r="Q24349" t="str">
            <v>0001_1750 - IT Services and Infrastructure</v>
          </cell>
          <cell r="R24349">
            <v>1</v>
          </cell>
          <cell r="AY24349">
            <v>83244.122896000015</v>
          </cell>
          <cell r="CJ24349">
            <v>0</v>
          </cell>
          <cell r="CK24349">
            <v>0</v>
          </cell>
          <cell r="CL24349" t="str">
            <v>0001_1750</v>
          </cell>
          <cell r="CP24349" t="str">
            <v>CLERICAL_UNION</v>
          </cell>
          <cell r="CR24349" t="str">
            <v>PROGRAMMER/ANALYST</v>
          </cell>
          <cell r="CS24349" t="str">
            <v>IT</v>
          </cell>
        </row>
        <row r="24350">
          <cell r="Q24350" t="str">
            <v>0001_3130 - Distribution Projects Centre</v>
          </cell>
          <cell r="R24350">
            <v>1</v>
          </cell>
          <cell r="AY24350">
            <v>84984.774769999989</v>
          </cell>
          <cell r="CJ24350">
            <v>0</v>
          </cell>
          <cell r="CK24350">
            <v>0</v>
          </cell>
          <cell r="CL24350" t="str">
            <v>0001_3130</v>
          </cell>
          <cell r="CP24350" t="str">
            <v>TRADES</v>
          </cell>
          <cell r="CR24350" t="str">
            <v>CERTIFIED POWER LINE PERSON</v>
          </cell>
          <cell r="CS24350" t="str">
            <v>DS</v>
          </cell>
        </row>
        <row r="24351">
          <cell r="Q24351" t="str">
            <v>0001_1910 - OE Dev&amp;Perf</v>
          </cell>
          <cell r="R24351">
            <v>1</v>
          </cell>
          <cell r="AY24351">
            <v>98561.431449999989</v>
          </cell>
          <cell r="CJ24351">
            <v>0</v>
          </cell>
          <cell r="CK24351">
            <v>0</v>
          </cell>
          <cell r="CL24351" t="str">
            <v>0001_1910</v>
          </cell>
          <cell r="CP24351" t="str">
            <v>PROFESSIONAL</v>
          </cell>
          <cell r="CR24351" t="str">
            <v>OD CONSULTANT</v>
          </cell>
          <cell r="CS24351" t="str">
            <v>OE&amp;EHS</v>
          </cell>
        </row>
        <row r="24352">
          <cell r="Q24352" t="str">
            <v>0001_4410 - Call Centre</v>
          </cell>
          <cell r="R24352">
            <v>1</v>
          </cell>
          <cell r="AY24352">
            <v>70136.725737999994</v>
          </cell>
          <cell r="CJ24352">
            <v>0</v>
          </cell>
          <cell r="CK24352">
            <v>0</v>
          </cell>
          <cell r="CL24352" t="str">
            <v>0001_4410</v>
          </cell>
          <cell r="CP24352" t="str">
            <v>CLERICAL_UNION</v>
          </cell>
          <cell r="CR24352" t="str">
            <v>CUSTOMER SERVICE REP</v>
          </cell>
          <cell r="CS24352" t="str">
            <v>CS</v>
          </cell>
        </row>
        <row r="24353">
          <cell r="Q24353" t="str">
            <v>0008_8120 CDM Program Development</v>
          </cell>
          <cell r="R24353">
            <v>1</v>
          </cell>
          <cell r="AY24353">
            <v>112708.25997999999</v>
          </cell>
          <cell r="CJ24353">
            <v>0</v>
          </cell>
          <cell r="CK24353">
            <v>0</v>
          </cell>
          <cell r="CL24353" t="str">
            <v>0008_8120</v>
          </cell>
          <cell r="CP24353" t="str">
            <v>PROFESSIONAL</v>
          </cell>
          <cell r="CR24353" t="str">
            <v>PEAKSAVER PROGRAM CONSULTANT</v>
          </cell>
          <cell r="CS24353" t="str">
            <v>CDM</v>
          </cell>
        </row>
        <row r="24354">
          <cell r="Q24354" t="str">
            <v>0001_1750 - IT Services and Infrastructure</v>
          </cell>
          <cell r="R24354">
            <v>1</v>
          </cell>
          <cell r="AY24354">
            <v>83244.122896000015</v>
          </cell>
          <cell r="CJ24354">
            <v>0</v>
          </cell>
          <cell r="CK24354">
            <v>0</v>
          </cell>
          <cell r="CL24354" t="str">
            <v>0001_1750</v>
          </cell>
          <cell r="CP24354" t="str">
            <v>CLERICAL_UNION</v>
          </cell>
          <cell r="CR24354" t="str">
            <v>PROGRAMMER/ANALYST</v>
          </cell>
          <cell r="CS24354" t="str">
            <v>IT</v>
          </cell>
        </row>
        <row r="24355">
          <cell r="Q24355" t="str">
            <v>0001_3110 - Distribution Projects East</v>
          </cell>
          <cell r="R24355">
            <v>1</v>
          </cell>
          <cell r="AY24355">
            <v>178377.18662000005</v>
          </cell>
          <cell r="CJ24355">
            <v>0.84340000000000004</v>
          </cell>
          <cell r="CK24355">
            <v>-200691.73191700003</v>
          </cell>
          <cell r="CL24355" t="str">
            <v>0001_3110</v>
          </cell>
          <cell r="CP24355" t="str">
            <v>MANAGERIAL</v>
          </cell>
          <cell r="CR24355" t="str">
            <v>MANAGER, EAST DISTRICT</v>
          </cell>
          <cell r="CS24355" t="str">
            <v>DS</v>
          </cell>
        </row>
        <row r="24356">
          <cell r="Q24356" t="str">
            <v>0001_2400 - Policy &amp; Standards</v>
          </cell>
          <cell r="R24356">
            <v>1</v>
          </cell>
          <cell r="AY24356">
            <v>93183.190099999993</v>
          </cell>
          <cell r="CJ24356">
            <v>0</v>
          </cell>
          <cell r="CK24356">
            <v>0</v>
          </cell>
          <cell r="CL24356" t="str">
            <v>0001_2400</v>
          </cell>
          <cell r="CP24356" t="str">
            <v>NONTRADES</v>
          </cell>
          <cell r="CR24356" t="str">
            <v>INFRASTRUCTURE OCCUPANCY REPRESENTATIVE</v>
          </cell>
          <cell r="CS24356" t="str">
            <v>AM</v>
          </cell>
        </row>
        <row r="24357">
          <cell r="Q24357" t="str">
            <v>0001_3720 - Customer and Reliability Services</v>
          </cell>
          <cell r="R24357">
            <v>1</v>
          </cell>
          <cell r="AY24357">
            <v>96657.539469999989</v>
          </cell>
          <cell r="CJ24357">
            <v>0</v>
          </cell>
          <cell r="CK24357">
            <v>0</v>
          </cell>
          <cell r="CL24357" t="str">
            <v>0001_3720</v>
          </cell>
          <cell r="CP24357" t="str">
            <v>TRADES</v>
          </cell>
          <cell r="CR24357" t="str">
            <v>CERT CREW LEADER, LINE</v>
          </cell>
          <cell r="CS24357" t="str">
            <v>DG</v>
          </cell>
        </row>
        <row r="24358">
          <cell r="Q24358" t="str">
            <v>0001_1775 - Security &amp; Ent Architecture</v>
          </cell>
          <cell r="R24358">
            <v>1</v>
          </cell>
          <cell r="AY24358">
            <v>129427.70629999998</v>
          </cell>
          <cell r="CJ24358">
            <v>0</v>
          </cell>
          <cell r="CK24358">
            <v>0</v>
          </cell>
          <cell r="CL24358" t="str">
            <v>0001_1775</v>
          </cell>
          <cell r="CP24358" t="str">
            <v>SUPERVISORY</v>
          </cell>
          <cell r="CR24358" t="str">
            <v>PROJECT LEADER</v>
          </cell>
          <cell r="CS24358" t="str">
            <v>IT</v>
          </cell>
        </row>
        <row r="24359">
          <cell r="Q24359" t="str">
            <v>0001_1782 - Services &amp; Applications</v>
          </cell>
          <cell r="R24359">
            <v>1</v>
          </cell>
          <cell r="AY24359">
            <v>111173.78658000001</v>
          </cell>
          <cell r="CJ24359">
            <v>0</v>
          </cell>
          <cell r="CK24359">
            <v>0</v>
          </cell>
          <cell r="CL24359" t="str">
            <v>0001_1782</v>
          </cell>
          <cell r="CP24359" t="str">
            <v>PROFESSIONAL</v>
          </cell>
          <cell r="CR24359" t="str">
            <v>SYSTEMS CONSULTANT</v>
          </cell>
          <cell r="CS24359" t="str">
            <v>IT</v>
          </cell>
        </row>
        <row r="24360">
          <cell r="Q24360" t="str">
            <v>0001_1321 - Accounts Payable</v>
          </cell>
          <cell r="R24360">
            <v>1</v>
          </cell>
          <cell r="AY24360">
            <v>68723.509636000017</v>
          </cell>
          <cell r="CJ24360">
            <v>0</v>
          </cell>
          <cell r="CK24360">
            <v>0</v>
          </cell>
          <cell r="CL24360" t="str">
            <v>0001_1321</v>
          </cell>
          <cell r="CP24360" t="str">
            <v>CLERICAL_UNION</v>
          </cell>
          <cell r="CR24360" t="str">
            <v>ACCOUNTING CLERK LEVEL II</v>
          </cell>
          <cell r="CS24360" t="str">
            <v>Fin.</v>
          </cell>
        </row>
        <row r="24361">
          <cell r="Q24361" t="str">
            <v>0001_1782 - Services &amp; Applications</v>
          </cell>
          <cell r="R24361">
            <v>1</v>
          </cell>
          <cell r="AY24361">
            <v>111896.21334999998</v>
          </cell>
          <cell r="CJ24361">
            <v>0</v>
          </cell>
          <cell r="CK24361">
            <v>0</v>
          </cell>
          <cell r="CL24361" t="str">
            <v>0001_1782</v>
          </cell>
          <cell r="CP24361" t="str">
            <v>PROFESSIONAL</v>
          </cell>
          <cell r="CR24361" t="str">
            <v>SENIOR INFRASTRUCTURE TECH CONSULTANT</v>
          </cell>
          <cell r="CS24361" t="str">
            <v>IT</v>
          </cell>
        </row>
        <row r="24362">
          <cell r="Q24362" t="str">
            <v>0001_4410 - Call Centre</v>
          </cell>
          <cell r="R24362">
            <v>1</v>
          </cell>
          <cell r="AY24362">
            <v>125791.43626000002</v>
          </cell>
          <cell r="CJ24362">
            <v>0</v>
          </cell>
          <cell r="CK24362">
            <v>0</v>
          </cell>
          <cell r="CL24362" t="str">
            <v>0001_4410</v>
          </cell>
          <cell r="CP24362" t="str">
            <v>SUPERVISORY</v>
          </cell>
          <cell r="CR24362" t="str">
            <v>SUPERVISOR</v>
          </cell>
          <cell r="CS24362" t="str">
            <v>CS</v>
          </cell>
        </row>
        <row r="24363">
          <cell r="Q24363" t="str">
            <v>0001_3130 - Distribution Projects Centre</v>
          </cell>
          <cell r="R24363">
            <v>1</v>
          </cell>
          <cell r="AY24363">
            <v>84984.774769999989</v>
          </cell>
          <cell r="CJ24363">
            <v>0</v>
          </cell>
          <cell r="CK24363">
            <v>0</v>
          </cell>
          <cell r="CL24363" t="str">
            <v>0001_3130</v>
          </cell>
          <cell r="CP24363" t="str">
            <v>TRADES</v>
          </cell>
          <cell r="CR24363" t="str">
            <v>CERTIFIED POWER LINE PERSON</v>
          </cell>
          <cell r="CS24363" t="str">
            <v>DS</v>
          </cell>
        </row>
        <row r="24364">
          <cell r="Q24364" t="str">
            <v>0001_4330 - Customer Offers &amp; Sustainment</v>
          </cell>
          <cell r="R24364">
            <v>1</v>
          </cell>
          <cell r="AY24364">
            <v>75389.793676000001</v>
          </cell>
          <cell r="CJ24364">
            <v>0</v>
          </cell>
          <cell r="CK24364">
            <v>0</v>
          </cell>
          <cell r="CL24364" t="str">
            <v>0001_4330</v>
          </cell>
          <cell r="CP24364" t="str">
            <v>TRADES</v>
          </cell>
          <cell r="CR24364" t="str">
            <v>CPLP - APPRENTICE</v>
          </cell>
          <cell r="CS24364" t="str">
            <v>DS</v>
          </cell>
        </row>
        <row r="24365">
          <cell r="Q24365" t="str">
            <v>0001_4330 - Customer Offers &amp; Sustainment</v>
          </cell>
          <cell r="R24365">
            <v>1</v>
          </cell>
          <cell r="AY24365">
            <v>75389.793676000001</v>
          </cell>
          <cell r="CJ24365">
            <v>0</v>
          </cell>
          <cell r="CK24365">
            <v>0</v>
          </cell>
          <cell r="CL24365" t="str">
            <v>0001_4330</v>
          </cell>
          <cell r="CP24365" t="str">
            <v>TRADES</v>
          </cell>
          <cell r="CR24365" t="str">
            <v>CPLP - APPRENTICE</v>
          </cell>
          <cell r="CS24365" t="str">
            <v>DS</v>
          </cell>
        </row>
        <row r="24366">
          <cell r="Q24366" t="str">
            <v>0001_4420 - CC-Accounts Receivable</v>
          </cell>
          <cell r="R24366">
            <v>1</v>
          </cell>
          <cell r="AY24366">
            <v>29673.23012</v>
          </cell>
          <cell r="CJ24366">
            <v>0</v>
          </cell>
          <cell r="CK24366">
            <v>0</v>
          </cell>
          <cell r="CL24366" t="str">
            <v>0001_4420</v>
          </cell>
          <cell r="CP24366" t="str">
            <v>CLERICAL_UNION</v>
          </cell>
          <cell r="CR24366" t="str">
            <v>CUSTOMER SERVICE REP</v>
          </cell>
          <cell r="CS24366" t="str">
            <v>CS</v>
          </cell>
        </row>
        <row r="24367">
          <cell r="Q24367" t="str">
            <v>0001_4410 - Call Centre</v>
          </cell>
          <cell r="R24367" t="str">
            <v>0</v>
          </cell>
          <cell r="AY24367">
            <v>40463.495618000001</v>
          </cell>
          <cell r="CJ24367">
            <v>0</v>
          </cell>
          <cell r="CK24367">
            <v>0</v>
          </cell>
          <cell r="CL24367" t="str">
            <v>0001_4410</v>
          </cell>
          <cell r="CP24367" t="str">
            <v>CLERICAL_UNION</v>
          </cell>
          <cell r="CR24367" t="str">
            <v>CUSTOMER SERVICE REP</v>
          </cell>
          <cell r="CS24367" t="str">
            <v>CS</v>
          </cell>
        </row>
        <row r="24368">
          <cell r="Q24368" t="str">
            <v>0001_3720 - Customer and Reliability Services</v>
          </cell>
          <cell r="R24368">
            <v>1</v>
          </cell>
          <cell r="AY24368">
            <v>84122.477373999995</v>
          </cell>
          <cell r="CJ24368">
            <v>0</v>
          </cell>
          <cell r="CK24368">
            <v>0</v>
          </cell>
          <cell r="CL24368" t="str">
            <v>0001_3720</v>
          </cell>
          <cell r="CP24368" t="str">
            <v>TRADES</v>
          </cell>
          <cell r="CR24368" t="str">
            <v>CERTIFIED POWER LINE PERSON</v>
          </cell>
          <cell r="CS24368" t="str">
            <v>DG</v>
          </cell>
        </row>
        <row r="24369">
          <cell r="Q24369" t="str">
            <v>0001_4250 - Metering &amp; Field Services</v>
          </cell>
          <cell r="R24369" t="str">
            <v>0</v>
          </cell>
          <cell r="AY24369">
            <v>45489.988867000007</v>
          </cell>
          <cell r="CJ24369">
            <v>0</v>
          </cell>
          <cell r="CK24369">
            <v>0</v>
          </cell>
          <cell r="CL24369" t="str">
            <v>0001_4250</v>
          </cell>
          <cell r="CP24369" t="str">
            <v>NONTRADES</v>
          </cell>
          <cell r="CR24369" t="str">
            <v>FIELD SERVICE REPRESENTATIVE</v>
          </cell>
          <cell r="CS24369" t="str">
            <v>DG</v>
          </cell>
        </row>
        <row r="24370">
          <cell r="Q24370" t="str">
            <v>0001_2410 - Asset Attachment &amp; Leases</v>
          </cell>
          <cell r="R24370">
            <v>1</v>
          </cell>
          <cell r="AY24370">
            <v>33359.325169000003</v>
          </cell>
          <cell r="CJ24370">
            <v>0</v>
          </cell>
          <cell r="CK24370">
            <v>0</v>
          </cell>
          <cell r="CL24370" t="str">
            <v>0001_2410</v>
          </cell>
          <cell r="CP24370" t="str">
            <v>NONTRADES</v>
          </cell>
          <cell r="CR24370" t="str">
            <v>FIELD SERVICE REPRESENTATIVE</v>
          </cell>
          <cell r="CS24370" t="str">
            <v>AM</v>
          </cell>
        </row>
        <row r="24371">
          <cell r="Q24371" t="str">
            <v>0001_4280 - Systems Integration Projects</v>
          </cell>
          <cell r="R24371">
            <v>1</v>
          </cell>
          <cell r="AY24371">
            <v>126821.81419000002</v>
          </cell>
          <cell r="CJ24371">
            <v>0</v>
          </cell>
          <cell r="CK24371">
            <v>0</v>
          </cell>
          <cell r="CL24371" t="str">
            <v>0001_4280</v>
          </cell>
          <cell r="CP24371" t="str">
            <v>SUPERVISORY</v>
          </cell>
          <cell r="CR24371" t="str">
            <v>SUPERVISOR, SMART METERS</v>
          </cell>
          <cell r="CS24371" t="str">
            <v>DG</v>
          </cell>
        </row>
        <row r="24372">
          <cell r="Q24372" t="str">
            <v>0001_4410 - Call Centre</v>
          </cell>
          <cell r="R24372">
            <v>1</v>
          </cell>
          <cell r="AY24372">
            <v>70136.725737999994</v>
          </cell>
          <cell r="CJ24372">
            <v>0</v>
          </cell>
          <cell r="CK24372">
            <v>0</v>
          </cell>
          <cell r="CL24372" t="str">
            <v>0001_4410</v>
          </cell>
          <cell r="CP24372" t="str">
            <v>CLERICAL_UNION</v>
          </cell>
          <cell r="CR24372" t="str">
            <v>CUSTOMER SERVICE REP</v>
          </cell>
          <cell r="CS24372" t="str">
            <v>CS</v>
          </cell>
        </row>
        <row r="24373">
          <cell r="Q24373" t="str">
            <v>0001_3820 - Program Management</v>
          </cell>
          <cell r="R24373">
            <v>1</v>
          </cell>
          <cell r="AY24373">
            <v>90463.43144</v>
          </cell>
          <cell r="CJ24373">
            <v>0.84340000000000004</v>
          </cell>
          <cell r="CK24373">
            <v>-104753.90478000001</v>
          </cell>
          <cell r="CL24373" t="str">
            <v>0001_3820</v>
          </cell>
          <cell r="CP24373" t="str">
            <v>TECHNICAL</v>
          </cell>
          <cell r="CR24373" t="str">
            <v>DESIGN TECH LEVEL II</v>
          </cell>
          <cell r="CS24373" t="str">
            <v>DS</v>
          </cell>
        </row>
        <row r="24374">
          <cell r="Q24374" t="str">
            <v>0001_3620 - Program Support Office</v>
          </cell>
          <cell r="R24374">
            <v>1</v>
          </cell>
          <cell r="AY24374">
            <v>120830.88019000003</v>
          </cell>
          <cell r="CJ24374">
            <v>0.84340000000000004</v>
          </cell>
          <cell r="CK24374">
            <v>-137520.499721</v>
          </cell>
          <cell r="CL24374" t="str">
            <v>0001_3620</v>
          </cell>
          <cell r="CP24374" t="str">
            <v>SUPERVISORY</v>
          </cell>
          <cell r="CR24374" t="str">
            <v>SUPERVISOR, DESIGN</v>
          </cell>
          <cell r="CS24374" t="str">
            <v>DS</v>
          </cell>
        </row>
        <row r="24375">
          <cell r="Q24375" t="str">
            <v>0001_4150 - Meter Technology</v>
          </cell>
          <cell r="R24375">
            <v>1</v>
          </cell>
          <cell r="AY24375">
            <v>71576.30599600001</v>
          </cell>
          <cell r="CJ24375">
            <v>0</v>
          </cell>
          <cell r="CK24375">
            <v>0</v>
          </cell>
          <cell r="CL24375" t="str">
            <v>0001_4150</v>
          </cell>
          <cell r="CP24375" t="str">
            <v>CLERICAL_UNION</v>
          </cell>
          <cell r="CR24375" t="str">
            <v>ENERGY SERVICE ADVISOR</v>
          </cell>
          <cell r="CS24375" t="str">
            <v>CS</v>
          </cell>
        </row>
        <row r="24376">
          <cell r="Q24376" t="str">
            <v>0001_4330 - Customer Offers &amp; Sustainment</v>
          </cell>
          <cell r="R24376">
            <v>1</v>
          </cell>
          <cell r="AY24376">
            <v>73863.71534200001</v>
          </cell>
          <cell r="CJ24376">
            <v>0</v>
          </cell>
          <cell r="CK24376">
            <v>0</v>
          </cell>
          <cell r="CL24376" t="str">
            <v>0001_4330</v>
          </cell>
          <cell r="CP24376" t="str">
            <v>NONTRADES</v>
          </cell>
          <cell r="CR24376" t="str">
            <v>LINESTAKER ASSISTANT</v>
          </cell>
          <cell r="CS24376" t="str">
            <v>DS</v>
          </cell>
        </row>
        <row r="24377">
          <cell r="Q24377" t="str">
            <v>0001_2700 - Capacity Planning</v>
          </cell>
          <cell r="R24377">
            <v>1</v>
          </cell>
          <cell r="AY24377">
            <v>90463.619860000006</v>
          </cell>
          <cell r="CJ24377">
            <v>0.84340000000000004</v>
          </cell>
          <cell r="CK24377">
            <v>-104805.70089399999</v>
          </cell>
          <cell r="CL24377" t="str">
            <v>0001_2700</v>
          </cell>
          <cell r="CP24377" t="str">
            <v>TECHNICAL</v>
          </cell>
          <cell r="CR24377" t="str">
            <v>ENGINEERING TECHNOLOGIST LEVEL II</v>
          </cell>
          <cell r="CS24377" t="str">
            <v>AM</v>
          </cell>
        </row>
        <row r="24378">
          <cell r="Q24378" t="str">
            <v>0001_1220 - Legal Serv Litigation</v>
          </cell>
          <cell r="R24378">
            <v>1</v>
          </cell>
          <cell r="AY24378">
            <v>155117.18502</v>
          </cell>
          <cell r="CJ24378">
            <v>0</v>
          </cell>
          <cell r="CK24378">
            <v>0</v>
          </cell>
          <cell r="CL24378" t="str">
            <v>0001_1220</v>
          </cell>
          <cell r="CP24378" t="str">
            <v>PROFESSIONAL</v>
          </cell>
          <cell r="CR24378" t="str">
            <v>SENIOR LITIGATOR</v>
          </cell>
          <cell r="CS24378" t="str">
            <v>Leg.</v>
          </cell>
        </row>
        <row r="24379">
          <cell r="Q24379" t="str">
            <v>0001_4330 - Customer Offers &amp; Sustainment</v>
          </cell>
          <cell r="R24379">
            <v>1</v>
          </cell>
          <cell r="AY24379">
            <v>120830.88019000003</v>
          </cell>
          <cell r="CJ24379">
            <v>0.84340000000000004</v>
          </cell>
          <cell r="CK24379">
            <v>-137520.49972399999</v>
          </cell>
          <cell r="CL24379" t="str">
            <v>0001_4330</v>
          </cell>
          <cell r="CP24379" t="str">
            <v>SUPERVISORY</v>
          </cell>
          <cell r="CR24379" t="str">
            <v>SUPERVISOR, DESIGN</v>
          </cell>
          <cell r="CS24379" t="str">
            <v>DS</v>
          </cell>
        </row>
        <row r="24380">
          <cell r="Q24380" t="str">
            <v>0001_1410 - EDR</v>
          </cell>
          <cell r="R24380">
            <v>1</v>
          </cell>
          <cell r="AY24380">
            <v>114182.97235999999</v>
          </cell>
          <cell r="CJ24380">
            <v>0</v>
          </cell>
          <cell r="CK24380">
            <v>0</v>
          </cell>
          <cell r="CL24380" t="str">
            <v>0001_1410</v>
          </cell>
          <cell r="CP24380" t="str">
            <v>PROFESSIONAL</v>
          </cell>
          <cell r="CR24380" t="str">
            <v>SENIOR ADVISOR, REGULATORY AFFAIRS</v>
          </cell>
          <cell r="CS24380" t="str">
            <v>TRRR</v>
          </cell>
        </row>
        <row r="24381">
          <cell r="Q24381" t="str">
            <v>0001_3130 - Distribution Projects Centre</v>
          </cell>
          <cell r="R24381">
            <v>1</v>
          </cell>
          <cell r="AY24381">
            <v>114568.77347000001</v>
          </cell>
          <cell r="CJ24381">
            <v>0.84340000000000004</v>
          </cell>
          <cell r="CK24381">
            <v>-131194.87084199997</v>
          </cell>
          <cell r="CL24381" t="str">
            <v>0001_3130</v>
          </cell>
          <cell r="CP24381" t="str">
            <v>SUPERVISORY</v>
          </cell>
          <cell r="CR24381" t="str">
            <v>SUPERVISOR, CONSTRUCTION &amp; MAINTENANCE</v>
          </cell>
          <cell r="CS24381" t="str">
            <v>DS</v>
          </cell>
        </row>
        <row r="24382">
          <cell r="Q24382" t="str">
            <v>0001_3130 - Distribution Projects Centre</v>
          </cell>
          <cell r="R24382">
            <v>1</v>
          </cell>
          <cell r="AY24382">
            <v>66172.321242000005</v>
          </cell>
          <cell r="CJ24382">
            <v>0</v>
          </cell>
          <cell r="CK24382">
            <v>0</v>
          </cell>
          <cell r="CL24382" t="str">
            <v>0001_3130</v>
          </cell>
          <cell r="CP24382" t="str">
            <v>NONTRADES</v>
          </cell>
          <cell r="CR24382" t="str">
            <v>PIT INSPECTOR</v>
          </cell>
          <cell r="CS24382" t="str">
            <v>DS</v>
          </cell>
        </row>
        <row r="24383">
          <cell r="Q24383" t="str">
            <v>0001_3110 - Distribution Projects East</v>
          </cell>
          <cell r="R24383">
            <v>1</v>
          </cell>
          <cell r="AY24383">
            <v>77410.475246000002</v>
          </cell>
          <cell r="CJ24383">
            <v>0</v>
          </cell>
          <cell r="CK24383">
            <v>0</v>
          </cell>
          <cell r="CL24383" t="str">
            <v>0001_3110</v>
          </cell>
          <cell r="CP24383" t="str">
            <v>CLERICAL_UNION</v>
          </cell>
          <cell r="CR24383" t="str">
            <v>ENGINEERING TECH LEVEL II</v>
          </cell>
          <cell r="CS24383" t="str">
            <v>DS</v>
          </cell>
        </row>
        <row r="24384">
          <cell r="Q24384" t="str">
            <v>0001_1344 - Finance Services &amp; Operations Support</v>
          </cell>
          <cell r="R24384">
            <v>1</v>
          </cell>
          <cell r="AY24384">
            <v>73489.646366999994</v>
          </cell>
          <cell r="CJ24384">
            <v>0</v>
          </cell>
          <cell r="CK24384">
            <v>0</v>
          </cell>
          <cell r="CL24384" t="str">
            <v>0001_1344</v>
          </cell>
          <cell r="CP24384" t="str">
            <v>ADMINISTRATIVE_MGT</v>
          </cell>
          <cell r="CR24384" t="str">
            <v>JUNIOR FINANCIAL ANALYST</v>
          </cell>
          <cell r="CS24384" t="str">
            <v>Fin.</v>
          </cell>
        </row>
        <row r="24385">
          <cell r="Q24385" t="str">
            <v>0001_3310 - Stations &amp; Distribution Automation</v>
          </cell>
          <cell r="R24385">
            <v>1</v>
          </cell>
          <cell r="AY24385">
            <v>105931.60658999998</v>
          </cell>
          <cell r="CJ24385">
            <v>0</v>
          </cell>
          <cell r="CK24385">
            <v>0</v>
          </cell>
          <cell r="CL24385" t="str">
            <v>0001_3310</v>
          </cell>
          <cell r="CP24385" t="str">
            <v>TRADES</v>
          </cell>
          <cell r="CR24385" t="str">
            <v>DISTRIBUTION SYSTEM TECHNOLOGIST</v>
          </cell>
          <cell r="CS24385" t="str">
            <v>DS</v>
          </cell>
        </row>
        <row r="24386">
          <cell r="Q24386" t="str">
            <v>0001_3160 - Distribution Projects West</v>
          </cell>
          <cell r="R24386">
            <v>1</v>
          </cell>
          <cell r="AY24386">
            <v>76984.419006000026</v>
          </cell>
          <cell r="CJ24386">
            <v>0</v>
          </cell>
          <cell r="CK24386">
            <v>0</v>
          </cell>
          <cell r="CL24386" t="str">
            <v>0001_3160</v>
          </cell>
          <cell r="CP24386" t="str">
            <v>TRADES</v>
          </cell>
          <cell r="CR24386" t="str">
            <v>CPLP - APPRENTICE</v>
          </cell>
          <cell r="CS24386" t="str">
            <v>DS</v>
          </cell>
        </row>
        <row r="24387">
          <cell r="Q24387" t="str">
            <v>0001_4250 - Metering &amp; Field Services</v>
          </cell>
          <cell r="R24387" t="str">
            <v>0</v>
          </cell>
          <cell r="AY24387">
            <v>45489.988867000007</v>
          </cell>
          <cell r="CJ24387">
            <v>0</v>
          </cell>
          <cell r="CK24387">
            <v>0</v>
          </cell>
          <cell r="CL24387" t="str">
            <v>0001_4250</v>
          </cell>
          <cell r="CP24387" t="str">
            <v>NONTRADES</v>
          </cell>
          <cell r="CR24387" t="str">
            <v>FIELD SERVICE REPRESENTATIVE</v>
          </cell>
          <cell r="CS24387" t="str">
            <v>DG</v>
          </cell>
        </row>
        <row r="24388">
          <cell r="Q24388" t="str">
            <v>0001_2410 - Asset Attachment &amp; Leases</v>
          </cell>
          <cell r="R24388">
            <v>1</v>
          </cell>
          <cell r="AY24388">
            <v>33359.325169000003</v>
          </cell>
          <cell r="CJ24388">
            <v>0</v>
          </cell>
          <cell r="CK24388">
            <v>0</v>
          </cell>
          <cell r="CL24388" t="str">
            <v>0001_2410</v>
          </cell>
          <cell r="CP24388" t="str">
            <v>NONTRADES</v>
          </cell>
          <cell r="CR24388" t="str">
            <v>FIELD SERVICE REPRESENTATIVE</v>
          </cell>
          <cell r="CS24388" t="str">
            <v>AM</v>
          </cell>
        </row>
        <row r="24389">
          <cell r="Q24389" t="str">
            <v>0001_4250 - Metering &amp; Field Services</v>
          </cell>
          <cell r="R24389">
            <v>1</v>
          </cell>
          <cell r="AY24389">
            <v>80975.156221999991</v>
          </cell>
          <cell r="CJ24389">
            <v>0</v>
          </cell>
          <cell r="CK24389">
            <v>0</v>
          </cell>
          <cell r="CL24389" t="str">
            <v>0001_4250</v>
          </cell>
          <cell r="CP24389" t="str">
            <v>TRADES</v>
          </cell>
          <cell r="CR24389" t="str">
            <v>CERT METER MECHANIC / TESTER</v>
          </cell>
          <cell r="CS24389" t="str">
            <v>DG</v>
          </cell>
        </row>
        <row r="24390">
          <cell r="Q24390" t="str">
            <v>0001_3110 - Distribution Projects East</v>
          </cell>
          <cell r="R24390">
            <v>1</v>
          </cell>
          <cell r="AY24390">
            <v>94269.939290000009</v>
          </cell>
          <cell r="CJ24390">
            <v>0</v>
          </cell>
          <cell r="CK24390">
            <v>0</v>
          </cell>
          <cell r="CL24390" t="str">
            <v>0001_3110</v>
          </cell>
          <cell r="CP24390" t="str">
            <v>TRADES</v>
          </cell>
          <cell r="CR24390" t="str">
            <v>CERT CREW LEADER, LINE</v>
          </cell>
          <cell r="CS24390" t="str">
            <v>DS</v>
          </cell>
        </row>
        <row r="24391">
          <cell r="Q24391" t="str">
            <v>0001_3130 - Distribution Projects Centre</v>
          </cell>
          <cell r="R24391">
            <v>1</v>
          </cell>
          <cell r="AY24391">
            <v>90463.43144</v>
          </cell>
          <cell r="CJ24391">
            <v>0</v>
          </cell>
          <cell r="CK24391">
            <v>0</v>
          </cell>
          <cell r="CL24391" t="str">
            <v>0001_3130</v>
          </cell>
          <cell r="CP24391" t="str">
            <v>TECHNICAL</v>
          </cell>
          <cell r="CR24391" t="str">
            <v>DESIGN TECH LEVEL II</v>
          </cell>
          <cell r="CS24391" t="str">
            <v>DS</v>
          </cell>
        </row>
        <row r="24392">
          <cell r="Q24392" t="str">
            <v>0001_1230 - Legal Serv Real Property</v>
          </cell>
          <cell r="R24392">
            <v>1</v>
          </cell>
          <cell r="AY24392">
            <v>101970.94340999999</v>
          </cell>
          <cell r="CJ24392">
            <v>0</v>
          </cell>
          <cell r="CK24392">
            <v>0</v>
          </cell>
          <cell r="CL24392" t="str">
            <v>0001_1230</v>
          </cell>
          <cell r="CP24392" t="str">
            <v>PROFESSIONAL</v>
          </cell>
          <cell r="CR24392" t="str">
            <v>REAL PROPERTY ADMINISTRATOR</v>
          </cell>
          <cell r="CS24392" t="str">
            <v>Leg.</v>
          </cell>
        </row>
        <row r="24393">
          <cell r="Q24393" t="str">
            <v>0002_4100 - STL M&amp;R</v>
          </cell>
          <cell r="R24393">
            <v>1</v>
          </cell>
          <cell r="AY24393">
            <v>62206.302690000011</v>
          </cell>
          <cell r="CJ24393">
            <v>0</v>
          </cell>
          <cell r="CK24393">
            <v>0</v>
          </cell>
          <cell r="CL24393" t="str">
            <v>0002_4100</v>
          </cell>
          <cell r="CP24393" t="str">
            <v>NONTRADES</v>
          </cell>
          <cell r="CR24393" t="str">
            <v>NIGHT PATROL PERSON</v>
          </cell>
          <cell r="CS24393" t="str">
            <v>THESI</v>
          </cell>
        </row>
        <row r="24394">
          <cell r="Q24394" t="str">
            <v>0001_3130 - Distribution Projects Centre</v>
          </cell>
          <cell r="R24394">
            <v>1</v>
          </cell>
          <cell r="AY24394">
            <v>71065.026774000013</v>
          </cell>
          <cell r="CJ24394">
            <v>0</v>
          </cell>
          <cell r="CK24394">
            <v>0</v>
          </cell>
          <cell r="CL24394" t="str">
            <v>0001_3130</v>
          </cell>
          <cell r="CP24394" t="str">
            <v>NONTRADES</v>
          </cell>
          <cell r="CR24394" t="str">
            <v>PLANT MECHANIC</v>
          </cell>
          <cell r="CS24394" t="str">
            <v>DS</v>
          </cell>
        </row>
        <row r="24395">
          <cell r="Q24395" t="str">
            <v>0001_5100 - Equipment Services</v>
          </cell>
          <cell r="R24395">
            <v>1</v>
          </cell>
          <cell r="AY24395">
            <v>65527.586175999997</v>
          </cell>
          <cell r="CJ24395">
            <v>0</v>
          </cell>
          <cell r="CK24395">
            <v>0</v>
          </cell>
          <cell r="CL24395" t="str">
            <v>0001_5100</v>
          </cell>
          <cell r="CP24395" t="str">
            <v>NONTRADES</v>
          </cell>
          <cell r="CR24395" t="str">
            <v>FLEET UTILITY HAND</v>
          </cell>
          <cell r="CS24395" t="str">
            <v>AM</v>
          </cell>
        </row>
        <row r="24396">
          <cell r="Q24396" t="str">
            <v>0001_4330 - Customer Offers &amp; Sustainment</v>
          </cell>
          <cell r="R24396">
            <v>1</v>
          </cell>
          <cell r="AY24396">
            <v>83181.789301999976</v>
          </cell>
          <cell r="CJ24396">
            <v>0</v>
          </cell>
          <cell r="CK24396">
            <v>0</v>
          </cell>
          <cell r="CL24396" t="str">
            <v>0001_4330</v>
          </cell>
          <cell r="CP24396" t="str">
            <v>TRADES</v>
          </cell>
          <cell r="CR24396" t="str">
            <v>CERTIFIED POWER LINE PERSON</v>
          </cell>
          <cell r="CS24396" t="str">
            <v>DS</v>
          </cell>
        </row>
        <row r="24397">
          <cell r="Q24397" t="str">
            <v>0001_1775 - Security &amp; Ent Architecture</v>
          </cell>
          <cell r="R24397">
            <v>1</v>
          </cell>
          <cell r="AY24397">
            <v>113272.05957999999</v>
          </cell>
          <cell r="CJ24397">
            <v>0</v>
          </cell>
          <cell r="CK24397">
            <v>0</v>
          </cell>
          <cell r="CL24397" t="str">
            <v>0001_1775</v>
          </cell>
          <cell r="CP24397" t="str">
            <v>PROFESSIONAL</v>
          </cell>
          <cell r="CR24397" t="str">
            <v>SENIOR INFRASTRUCTURE TECH CONSULTANT</v>
          </cell>
          <cell r="CS24397" t="str">
            <v>IT</v>
          </cell>
        </row>
        <row r="24398">
          <cell r="Q24398" t="str">
            <v>0002_4300 - STL Planning</v>
          </cell>
          <cell r="R24398">
            <v>1</v>
          </cell>
          <cell r="AY24398">
            <v>90475.778869999995</v>
          </cell>
          <cell r="CJ24398">
            <v>0</v>
          </cell>
          <cell r="CK24398">
            <v>0</v>
          </cell>
          <cell r="CL24398" t="str">
            <v>0002_4300</v>
          </cell>
          <cell r="CP24398" t="str">
            <v>TECHNICAL</v>
          </cell>
          <cell r="CR24398" t="str">
            <v>DESIGN TECH LEVEL II</v>
          </cell>
          <cell r="CS24398" t="str">
            <v>THESI</v>
          </cell>
        </row>
        <row r="24399">
          <cell r="Q24399" t="str">
            <v>0001_2530 - Acquisition Serv</v>
          </cell>
          <cell r="R24399">
            <v>1</v>
          </cell>
          <cell r="AY24399">
            <v>86249.710716000001</v>
          </cell>
          <cell r="CJ24399">
            <v>0</v>
          </cell>
          <cell r="CK24399">
            <v>0</v>
          </cell>
          <cell r="CL24399" t="str">
            <v>0001_2530</v>
          </cell>
          <cell r="CP24399" t="str">
            <v>CLERICAL_UNION</v>
          </cell>
          <cell r="CR24399" t="str">
            <v>BUYER</v>
          </cell>
          <cell r="CS24399" t="str">
            <v>AM</v>
          </cell>
        </row>
        <row r="24400">
          <cell r="Q24400" t="str">
            <v>0001_2200 - System Reliability</v>
          </cell>
          <cell r="R24400">
            <v>1</v>
          </cell>
          <cell r="AY24400">
            <v>90463.619860000006</v>
          </cell>
          <cell r="CJ24400">
            <v>0.84340000000000004</v>
          </cell>
          <cell r="CK24400">
            <v>-104805.399605</v>
          </cell>
          <cell r="CL24400" t="str">
            <v>0001_2200</v>
          </cell>
          <cell r="CP24400" t="str">
            <v>TECHNICAL</v>
          </cell>
          <cell r="CR24400" t="str">
            <v>ENGINEERING TECHNOLOGIST LEVEL II</v>
          </cell>
          <cell r="CS24400" t="str">
            <v>AM</v>
          </cell>
        </row>
        <row r="24401">
          <cell r="Q24401" t="str">
            <v>0001_3720 - Customer and Reliability Services</v>
          </cell>
          <cell r="R24401">
            <v>1</v>
          </cell>
          <cell r="AY24401">
            <v>84788.661605999994</v>
          </cell>
          <cell r="CJ24401">
            <v>0</v>
          </cell>
          <cell r="CK24401">
            <v>0</v>
          </cell>
          <cell r="CL24401" t="str">
            <v>0001_3720</v>
          </cell>
          <cell r="CP24401" t="str">
            <v>TRADES</v>
          </cell>
          <cell r="CR24401" t="str">
            <v>CERTIFIED POWER CABLE PERSON</v>
          </cell>
          <cell r="CS24401" t="str">
            <v>DG</v>
          </cell>
        </row>
        <row r="24402">
          <cell r="Q24402" t="str">
            <v>0001_3110 - Distribution Projects East</v>
          </cell>
          <cell r="R24402">
            <v>1</v>
          </cell>
          <cell r="AY24402">
            <v>118635.09208999998</v>
          </cell>
          <cell r="CJ24402">
            <v>0</v>
          </cell>
          <cell r="CK24402">
            <v>0</v>
          </cell>
          <cell r="CL24402" t="str">
            <v>0001_3110</v>
          </cell>
          <cell r="CP24402" t="str">
            <v>SUPERVISORY</v>
          </cell>
          <cell r="CR24402" t="str">
            <v>SUPERVISOR, DESIGN</v>
          </cell>
          <cell r="CS24402" t="str">
            <v>DS</v>
          </cell>
        </row>
        <row r="24403">
          <cell r="Q24403" t="str">
            <v>0001_3130 - Distribution Projects Centre</v>
          </cell>
          <cell r="R24403">
            <v>1</v>
          </cell>
          <cell r="AY24403">
            <v>84786.649558000005</v>
          </cell>
          <cell r="CJ24403">
            <v>0</v>
          </cell>
          <cell r="CK24403">
            <v>0</v>
          </cell>
          <cell r="CL24403" t="str">
            <v>0001_3130</v>
          </cell>
          <cell r="CP24403" t="str">
            <v>TECHNICAL</v>
          </cell>
          <cell r="CR24403" t="str">
            <v>DESIGN TECH LEVEL I</v>
          </cell>
          <cell r="CS24403" t="str">
            <v>DS</v>
          </cell>
        </row>
        <row r="24404">
          <cell r="Q24404" t="str">
            <v>0001_3820 - Program Management</v>
          </cell>
          <cell r="R24404">
            <v>1</v>
          </cell>
          <cell r="AY24404">
            <v>90463.43144</v>
          </cell>
          <cell r="CJ24404">
            <v>0.84340000000000004</v>
          </cell>
          <cell r="CK24404">
            <v>-104753.90478000001</v>
          </cell>
          <cell r="CL24404" t="str">
            <v>0001_3820</v>
          </cell>
          <cell r="CP24404" t="str">
            <v>TECHNICAL</v>
          </cell>
          <cell r="CR24404" t="str">
            <v>DESIGN TECH LEVEL II</v>
          </cell>
          <cell r="CS24404" t="str">
            <v>DS</v>
          </cell>
        </row>
        <row r="24405">
          <cell r="Q24405" t="str">
            <v>0001_5200 - Facilities</v>
          </cell>
          <cell r="R24405">
            <v>1</v>
          </cell>
          <cell r="AY24405">
            <v>80975.999962000002</v>
          </cell>
          <cell r="CJ24405">
            <v>0</v>
          </cell>
          <cell r="CK24405">
            <v>0</v>
          </cell>
          <cell r="CL24405" t="str">
            <v>0001_5200</v>
          </cell>
          <cell r="CP24405" t="str">
            <v>TRADES</v>
          </cell>
          <cell r="CR24405" t="str">
            <v>BUILDING SYSTEM TECHNICIAN</v>
          </cell>
          <cell r="CS24405" t="str">
            <v>Faclt.</v>
          </cell>
        </row>
        <row r="24406">
          <cell r="Q24406" t="str">
            <v>0001_3720 - Customer and Reliability Services</v>
          </cell>
          <cell r="R24406">
            <v>1</v>
          </cell>
          <cell r="AY24406">
            <v>84122.477373999995</v>
          </cell>
          <cell r="CJ24406">
            <v>0</v>
          </cell>
          <cell r="CK24406">
            <v>0</v>
          </cell>
          <cell r="CL24406" t="str">
            <v>0001_3720</v>
          </cell>
          <cell r="CP24406" t="str">
            <v>TRADES</v>
          </cell>
          <cell r="CR24406" t="str">
            <v>CERTIFIED POWER LINE PERSON</v>
          </cell>
          <cell r="CS24406" t="str">
            <v>DG</v>
          </cell>
        </row>
        <row r="24407">
          <cell r="Q24407" t="str">
            <v>0001_2520 - Warehouse Management</v>
          </cell>
          <cell r="R24407">
            <v>1</v>
          </cell>
          <cell r="AY24407">
            <v>73970.877823999996</v>
          </cell>
          <cell r="CJ24407">
            <v>0</v>
          </cell>
          <cell r="CK24407">
            <v>0</v>
          </cell>
          <cell r="CL24407" t="str">
            <v>0001_2520</v>
          </cell>
          <cell r="CP24407" t="str">
            <v>NONTRADES</v>
          </cell>
          <cell r="CR24407" t="str">
            <v>TRANSFORMER MAINTAINER</v>
          </cell>
          <cell r="CS24407" t="str">
            <v>AM</v>
          </cell>
        </row>
        <row r="24408">
          <cell r="Q24408" t="str">
            <v>0001_3160 - Distribution Projects West</v>
          </cell>
          <cell r="R24408">
            <v>1</v>
          </cell>
          <cell r="AY24408">
            <v>81124.797128999984</v>
          </cell>
          <cell r="CJ24408">
            <v>0</v>
          </cell>
          <cell r="CK24408">
            <v>0</v>
          </cell>
          <cell r="CL24408" t="str">
            <v>0001_3160</v>
          </cell>
          <cell r="CP24408" t="str">
            <v>TRADES</v>
          </cell>
          <cell r="CR24408" t="str">
            <v>CONSTRUCTION INSPECTOR</v>
          </cell>
          <cell r="CS24408" t="str">
            <v>DS</v>
          </cell>
        </row>
        <row r="24409">
          <cell r="Q24409" t="str">
            <v>0001_3620 - Program Support Office</v>
          </cell>
          <cell r="R24409">
            <v>1</v>
          </cell>
          <cell r="AY24409">
            <v>115301.17812999999</v>
          </cell>
          <cell r="CJ24409">
            <v>0.84340000000000004</v>
          </cell>
          <cell r="CK24409">
            <v>-131932.25057200002</v>
          </cell>
          <cell r="CL24409" t="str">
            <v>0001_3620</v>
          </cell>
          <cell r="CP24409" t="str">
            <v>SUPERVISORY</v>
          </cell>
          <cell r="CR24409" t="str">
            <v>SUPERVISOR, CONSTRUCTION &amp; MAINTENANCE</v>
          </cell>
          <cell r="CS24409" t="str">
            <v>DS</v>
          </cell>
        </row>
        <row r="24410">
          <cell r="Q24410" t="str">
            <v>0001_5100 - Equipment Services</v>
          </cell>
          <cell r="R24410">
            <v>1</v>
          </cell>
          <cell r="AY24410">
            <v>82435.831399999995</v>
          </cell>
          <cell r="CJ24410">
            <v>0</v>
          </cell>
          <cell r="CK24410">
            <v>0</v>
          </cell>
          <cell r="CL24410" t="str">
            <v>0001_5100</v>
          </cell>
          <cell r="CP24410" t="str">
            <v>TRADES</v>
          </cell>
          <cell r="CR24410" t="str">
            <v>FLEET MECHANIC</v>
          </cell>
          <cell r="CS24410" t="str">
            <v>AM</v>
          </cell>
        </row>
        <row r="24411">
          <cell r="Q24411" t="str">
            <v>0001_2520 - Warehouse Management</v>
          </cell>
          <cell r="R24411">
            <v>1</v>
          </cell>
          <cell r="AY24411">
            <v>105426.39993000003</v>
          </cell>
          <cell r="CJ24411">
            <v>0</v>
          </cell>
          <cell r="CK24411">
            <v>0</v>
          </cell>
          <cell r="CL24411" t="str">
            <v>0001_2520</v>
          </cell>
          <cell r="CP24411" t="str">
            <v>SUPERVISORY</v>
          </cell>
          <cell r="CR24411" t="str">
            <v>COORDINATOR, WAREHOUSING &amp; FULFILLMENT</v>
          </cell>
          <cell r="CS24411" t="str">
            <v>AM</v>
          </cell>
        </row>
        <row r="24412">
          <cell r="Q24412" t="str">
            <v>0001_4250 - Metering &amp; Field Services</v>
          </cell>
          <cell r="R24412">
            <v>1</v>
          </cell>
          <cell r="AY24412">
            <v>79385.322299999985</v>
          </cell>
          <cell r="CJ24412">
            <v>0</v>
          </cell>
          <cell r="CK24412">
            <v>0</v>
          </cell>
          <cell r="CL24412" t="str">
            <v>0001_4250</v>
          </cell>
          <cell r="CP24412" t="str">
            <v>TRADES</v>
          </cell>
          <cell r="CR24412" t="str">
            <v>CERT METER MECHANIC / TESTER</v>
          </cell>
          <cell r="CS24412" t="str">
            <v>DG</v>
          </cell>
        </row>
        <row r="24413">
          <cell r="Q24413" t="str">
            <v>0001_1910 - OE Dev&amp;Perf</v>
          </cell>
          <cell r="R24413">
            <v>1</v>
          </cell>
          <cell r="AY24413">
            <v>102237.73293000001</v>
          </cell>
          <cell r="CJ24413">
            <v>0</v>
          </cell>
          <cell r="CK24413">
            <v>0</v>
          </cell>
          <cell r="CL24413" t="str">
            <v>0001_1910</v>
          </cell>
          <cell r="CP24413" t="str">
            <v>SUPERVISORY</v>
          </cell>
          <cell r="CR24413" t="str">
            <v>SUPERVISOR, TRAINING CENTRE</v>
          </cell>
          <cell r="CS24413" t="str">
            <v>OE&amp;EHS</v>
          </cell>
        </row>
        <row r="24414">
          <cell r="Q24414" t="str">
            <v>0001_3830 - Policy Administration</v>
          </cell>
          <cell r="R24414">
            <v>1</v>
          </cell>
          <cell r="AY24414">
            <v>154013.23010000004</v>
          </cell>
          <cell r="CJ24414">
            <v>0</v>
          </cell>
          <cell r="CK24414">
            <v>0</v>
          </cell>
          <cell r="CL24414" t="str">
            <v>0001_3830</v>
          </cell>
          <cell r="CP24414" t="str">
            <v>MANAGERIAL</v>
          </cell>
          <cell r="CR24414" t="str">
            <v>MANAGER, POLICY ADMINISTRATION</v>
          </cell>
          <cell r="CS24414" t="str">
            <v>SM</v>
          </cell>
        </row>
        <row r="24415">
          <cell r="Q24415" t="str">
            <v>0001_2530 - Acquisition Serv</v>
          </cell>
          <cell r="R24415">
            <v>1</v>
          </cell>
          <cell r="AY24415">
            <v>86249.710716000001</v>
          </cell>
          <cell r="CJ24415">
            <v>0</v>
          </cell>
          <cell r="CK24415">
            <v>0</v>
          </cell>
          <cell r="CL24415" t="str">
            <v>0001_2530</v>
          </cell>
          <cell r="CP24415" t="str">
            <v>CLERICAL_UNION</v>
          </cell>
          <cell r="CR24415" t="str">
            <v>BUYER</v>
          </cell>
          <cell r="CS24415" t="str">
            <v>AM</v>
          </cell>
        </row>
        <row r="24416">
          <cell r="Q24416" t="str">
            <v>0001_4400 - Cust Care - Admin</v>
          </cell>
          <cell r="R24416">
            <v>1</v>
          </cell>
          <cell r="AY24416">
            <v>66139.258291999999</v>
          </cell>
          <cell r="CJ24416">
            <v>0</v>
          </cell>
          <cell r="CK24416">
            <v>0</v>
          </cell>
          <cell r="CL24416" t="str">
            <v>0001_4400</v>
          </cell>
          <cell r="CP24416" t="str">
            <v>ADMINISTRATIVE_MGT</v>
          </cell>
          <cell r="CR24416" t="str">
            <v>ADMINISTRATIVE ASSISTANT LEVEL II</v>
          </cell>
          <cell r="CS24416" t="str">
            <v>CS</v>
          </cell>
        </row>
        <row r="24417">
          <cell r="Q24417" t="str">
            <v>0001_4330 - Customer Offers &amp; Sustainment</v>
          </cell>
          <cell r="R24417">
            <v>1</v>
          </cell>
          <cell r="AY24417">
            <v>71715.348561999999</v>
          </cell>
          <cell r="CJ24417">
            <v>0</v>
          </cell>
          <cell r="CK24417">
            <v>0</v>
          </cell>
          <cell r="CL24417" t="str">
            <v>0001_4330</v>
          </cell>
          <cell r="CP24417" t="str">
            <v>NONTECHNICAL</v>
          </cell>
          <cell r="CR24417" t="str">
            <v>NOMENCLATURE INSTALLER</v>
          </cell>
          <cell r="CS24417" t="str">
            <v>DS</v>
          </cell>
        </row>
        <row r="24418">
          <cell r="Q24418" t="str">
            <v>0001_1782 - Services &amp; Applications</v>
          </cell>
          <cell r="R24418">
            <v>1</v>
          </cell>
          <cell r="AY24418">
            <v>81558.529328000004</v>
          </cell>
          <cell r="CJ24418">
            <v>0</v>
          </cell>
          <cell r="CK24418">
            <v>0</v>
          </cell>
          <cell r="CL24418" t="str">
            <v>0001_1782</v>
          </cell>
          <cell r="CP24418" t="str">
            <v>PROFESSIONAL</v>
          </cell>
          <cell r="CR24418" t="str">
            <v>SYSTEMS CONSULTANT</v>
          </cell>
          <cell r="CS24418" t="str">
            <v>IT</v>
          </cell>
        </row>
        <row r="24419">
          <cell r="Q24419" t="str">
            <v>0001_3160 - Distribution Projects West</v>
          </cell>
          <cell r="R24419">
            <v>1</v>
          </cell>
          <cell r="AY24419">
            <v>82515.468593999991</v>
          </cell>
          <cell r="CJ24419">
            <v>0</v>
          </cell>
          <cell r="CK24419">
            <v>0</v>
          </cell>
          <cell r="CL24419" t="str">
            <v>0001_3160</v>
          </cell>
          <cell r="CP24419" t="str">
            <v>TRADES</v>
          </cell>
          <cell r="CR24419" t="str">
            <v>CERTIFIED POWER LINE PERSON</v>
          </cell>
          <cell r="CS24419" t="str">
            <v>DS</v>
          </cell>
        </row>
        <row r="24420">
          <cell r="Q24420" t="str">
            <v>0001_3820 - Program Management</v>
          </cell>
          <cell r="R24420">
            <v>1</v>
          </cell>
          <cell r="AY24420">
            <v>106991.56438000001</v>
          </cell>
          <cell r="CJ24420">
            <v>0.84340000000000004</v>
          </cell>
          <cell r="CK24420">
            <v>-121907.186201</v>
          </cell>
          <cell r="CL24420" t="str">
            <v>0001_3820</v>
          </cell>
          <cell r="CP24420" t="str">
            <v>SUPERVISORY</v>
          </cell>
          <cell r="CR24420" t="str">
            <v>SUPERVISOR, OFFICE ADMIN</v>
          </cell>
          <cell r="CS24420" t="str">
            <v>DS</v>
          </cell>
        </row>
        <row r="24421">
          <cell r="Q24421" t="str">
            <v>0001_4250 - Metering &amp; Field Services</v>
          </cell>
          <cell r="R24421" t="str">
            <v>0</v>
          </cell>
          <cell r="AY24421">
            <v>45489.988867000007</v>
          </cell>
          <cell r="CJ24421">
            <v>0</v>
          </cell>
          <cell r="CK24421">
            <v>0</v>
          </cell>
          <cell r="CL24421" t="str">
            <v>0001_4250</v>
          </cell>
          <cell r="CP24421" t="str">
            <v>NONTRADES</v>
          </cell>
          <cell r="CR24421" t="str">
            <v>FIELD SERVICE REPRESENTATIVE</v>
          </cell>
          <cell r="CS24421" t="str">
            <v>DG</v>
          </cell>
        </row>
        <row r="24422">
          <cell r="Q24422" t="str">
            <v>0001_2410 - Asset Attachment &amp; Leases</v>
          </cell>
          <cell r="R24422">
            <v>1</v>
          </cell>
          <cell r="AY24422">
            <v>33359.325169000003</v>
          </cell>
          <cell r="CJ24422">
            <v>0</v>
          </cell>
          <cell r="CK24422">
            <v>0</v>
          </cell>
          <cell r="CL24422" t="str">
            <v>0001_2410</v>
          </cell>
          <cell r="CP24422" t="str">
            <v>NONTRADES</v>
          </cell>
          <cell r="CR24422" t="str">
            <v>FIELD SERVICE REPRESENTATIVE</v>
          </cell>
          <cell r="CS24422" t="str">
            <v>AM</v>
          </cell>
        </row>
        <row r="24423">
          <cell r="Q24423" t="str">
            <v>0001_1810 - EHS Safety</v>
          </cell>
          <cell r="R24423">
            <v>1</v>
          </cell>
          <cell r="AY24423">
            <v>109613.68168999998</v>
          </cell>
          <cell r="CJ24423">
            <v>0</v>
          </cell>
          <cell r="CK24423">
            <v>0</v>
          </cell>
          <cell r="CL24423" t="str">
            <v>0001_1810</v>
          </cell>
          <cell r="CP24423" t="str">
            <v>PROFESSIONAL</v>
          </cell>
          <cell r="CR24423" t="str">
            <v>SAFETY &amp; ENVIRONMENTAL CONSULTANT</v>
          </cell>
          <cell r="CS24423" t="str">
            <v>OE&amp;EHS</v>
          </cell>
        </row>
        <row r="24424">
          <cell r="Q24424" t="str">
            <v>0001_1775 - Security &amp; Ent Architecture</v>
          </cell>
          <cell r="R24424">
            <v>1</v>
          </cell>
          <cell r="AY24424">
            <v>112574.10193999999</v>
          </cell>
          <cell r="CJ24424">
            <v>0</v>
          </cell>
          <cell r="CK24424">
            <v>0</v>
          </cell>
          <cell r="CL24424" t="str">
            <v>0001_1775</v>
          </cell>
          <cell r="CP24424" t="str">
            <v>PROFESSIONAL</v>
          </cell>
          <cell r="CR24424" t="str">
            <v>BUSINESS SOLUTIONS CONSULTANT</v>
          </cell>
          <cell r="CS24424" t="str">
            <v>IT</v>
          </cell>
        </row>
        <row r="24425">
          <cell r="Q24425" t="str">
            <v>0001_3720 - Customer and Reliability Services</v>
          </cell>
          <cell r="R24425">
            <v>1</v>
          </cell>
          <cell r="AY24425">
            <v>96657.539469999989</v>
          </cell>
          <cell r="CJ24425">
            <v>0</v>
          </cell>
          <cell r="CK24425">
            <v>0</v>
          </cell>
          <cell r="CL24425" t="str">
            <v>0001_3720</v>
          </cell>
          <cell r="CP24425" t="str">
            <v>TRADES</v>
          </cell>
          <cell r="CR24425" t="str">
            <v>CERT CREW LEADER, LINE</v>
          </cell>
          <cell r="CS24425" t="str">
            <v>DG</v>
          </cell>
        </row>
        <row r="24426">
          <cell r="Q24426" t="str">
            <v>0001_1775 - Security &amp; Ent Architecture</v>
          </cell>
          <cell r="R24426">
            <v>1</v>
          </cell>
          <cell r="AY24426">
            <v>116411.78070999998</v>
          </cell>
          <cell r="CJ24426">
            <v>0</v>
          </cell>
          <cell r="CK24426">
            <v>0</v>
          </cell>
          <cell r="CL24426" t="str">
            <v>0001_1775</v>
          </cell>
          <cell r="CP24426" t="str">
            <v>PROFESSIONAL</v>
          </cell>
          <cell r="CR24426" t="str">
            <v>PROJECT LEADER</v>
          </cell>
          <cell r="CS24426" t="str">
            <v>IT</v>
          </cell>
        </row>
        <row r="24427">
          <cell r="Q24427" t="str">
            <v>0001_4270 - Cust. &amp; Power Sys. Planning &amp; Logistics</v>
          </cell>
          <cell r="R24427">
            <v>1</v>
          </cell>
          <cell r="AY24427">
            <v>89957.796450000023</v>
          </cell>
          <cell r="CJ24427">
            <v>0</v>
          </cell>
          <cell r="CK24427">
            <v>0</v>
          </cell>
          <cell r="CL24427" t="str">
            <v>0001_4270</v>
          </cell>
          <cell r="CP24427" t="str">
            <v>NONTRADES</v>
          </cell>
          <cell r="CR24427" t="str">
            <v>TROUBLE DISPATCHER</v>
          </cell>
          <cell r="CS24427" t="str">
            <v>DG</v>
          </cell>
        </row>
        <row r="24428">
          <cell r="Q24428" t="str">
            <v>0001_2530 - Acquisition Serv</v>
          </cell>
          <cell r="R24428">
            <v>1</v>
          </cell>
          <cell r="AY24428">
            <v>66080.372138000006</v>
          </cell>
          <cell r="CJ24428">
            <v>0</v>
          </cell>
          <cell r="CK24428">
            <v>0</v>
          </cell>
          <cell r="CL24428" t="str">
            <v>0001_2530</v>
          </cell>
          <cell r="CP24428" t="str">
            <v>CLERICAL_UNION</v>
          </cell>
          <cell r="CR24428" t="str">
            <v>SENIOR OFFICE CLERK LEVEL I</v>
          </cell>
          <cell r="CS24428" t="str">
            <v>AM</v>
          </cell>
        </row>
        <row r="24429">
          <cell r="Q24429" t="str">
            <v>0001_3130 - Distribution Projects Centre</v>
          </cell>
          <cell r="R24429">
            <v>1</v>
          </cell>
          <cell r="AY24429">
            <v>71065.026774000013</v>
          </cell>
          <cell r="CJ24429">
            <v>0</v>
          </cell>
          <cell r="CK24429">
            <v>0</v>
          </cell>
          <cell r="CL24429" t="str">
            <v>0001_3130</v>
          </cell>
          <cell r="CP24429" t="str">
            <v>NONTRADES</v>
          </cell>
          <cell r="CR24429" t="str">
            <v>PLANT MECHANIC</v>
          </cell>
          <cell r="CS24429" t="str">
            <v>DS</v>
          </cell>
        </row>
        <row r="24430">
          <cell r="Q24430" t="str">
            <v>0001_5200 - Facilities</v>
          </cell>
          <cell r="R24430">
            <v>1</v>
          </cell>
          <cell r="AY24430">
            <v>63572.140631999995</v>
          </cell>
          <cell r="CJ24430">
            <v>0</v>
          </cell>
          <cell r="CK24430">
            <v>0</v>
          </cell>
          <cell r="CL24430" t="str">
            <v>0001_5200</v>
          </cell>
          <cell r="CP24430" t="str">
            <v>NONTRADES</v>
          </cell>
          <cell r="CR24430" t="str">
            <v>CUSTODIAN A</v>
          </cell>
          <cell r="CS24430" t="str">
            <v>Faclt.</v>
          </cell>
        </row>
        <row r="24431">
          <cell r="Q24431" t="str">
            <v>0001_4330 - Customer Offers &amp; Sustainment</v>
          </cell>
          <cell r="R24431">
            <v>1</v>
          </cell>
          <cell r="AY24431">
            <v>81533.216193999993</v>
          </cell>
          <cell r="CJ24431">
            <v>0</v>
          </cell>
          <cell r="CK24431">
            <v>0</v>
          </cell>
          <cell r="CL24431" t="str">
            <v>0001_4330</v>
          </cell>
          <cell r="CP24431" t="str">
            <v>TRADES</v>
          </cell>
          <cell r="CR24431" t="str">
            <v>NOMENCLATURE VERIFIER</v>
          </cell>
          <cell r="CS24431" t="str">
            <v>DS</v>
          </cell>
        </row>
        <row r="24432">
          <cell r="Q24432" t="str">
            <v>0001_4410 - Call Centre</v>
          </cell>
          <cell r="R24432">
            <v>1</v>
          </cell>
          <cell r="AY24432">
            <v>95062.652279000016</v>
          </cell>
          <cell r="CJ24432">
            <v>0</v>
          </cell>
          <cell r="CK24432">
            <v>0</v>
          </cell>
          <cell r="CL24432" t="str">
            <v>0001_4410</v>
          </cell>
          <cell r="CP24432" t="str">
            <v>SUPERVISORY</v>
          </cell>
          <cell r="CR24432" t="str">
            <v>SUPERVISOR, CALL CENTRE</v>
          </cell>
          <cell r="CS24432" t="str">
            <v>CS</v>
          </cell>
        </row>
        <row r="24433">
          <cell r="Q24433" t="str">
            <v>0001_3110 - Distribution Projects East</v>
          </cell>
          <cell r="R24433">
            <v>1</v>
          </cell>
          <cell r="AY24433">
            <v>81535.448696000007</v>
          </cell>
          <cell r="CJ24433">
            <v>0</v>
          </cell>
          <cell r="CK24433">
            <v>0</v>
          </cell>
          <cell r="CL24433" t="str">
            <v>0001_3110</v>
          </cell>
          <cell r="CP24433" t="str">
            <v>TRADES</v>
          </cell>
          <cell r="CR24433" t="str">
            <v>CERTIFIED POWER CABLE PERSON</v>
          </cell>
          <cell r="CS24433" t="str">
            <v>DS</v>
          </cell>
        </row>
        <row r="24434">
          <cell r="Q24434" t="str">
            <v>0001_1350 - Fin Risks and Controls</v>
          </cell>
          <cell r="R24434">
            <v>1</v>
          </cell>
          <cell r="AY24434">
            <v>99819.093149999986</v>
          </cell>
          <cell r="CJ24434">
            <v>0</v>
          </cell>
          <cell r="CK24434">
            <v>0</v>
          </cell>
          <cell r="CL24434" t="str">
            <v>0001_1350</v>
          </cell>
          <cell r="CP24434" t="str">
            <v>PROFESSIONAL</v>
          </cell>
          <cell r="CR24434" t="str">
            <v>SENIOR IT AUDITOR</v>
          </cell>
          <cell r="CS24434" t="str">
            <v>Fin.</v>
          </cell>
        </row>
        <row r="24435">
          <cell r="Q24435" t="str">
            <v>0001_2520 - Warehouse Management</v>
          </cell>
          <cell r="R24435">
            <v>1</v>
          </cell>
          <cell r="AY24435">
            <v>69051.618246000013</v>
          </cell>
          <cell r="CJ24435">
            <v>0</v>
          </cell>
          <cell r="CK24435">
            <v>0</v>
          </cell>
          <cell r="CL24435" t="str">
            <v>0001_2520</v>
          </cell>
          <cell r="CP24435" t="str">
            <v>NONTRADES</v>
          </cell>
          <cell r="CR24435" t="str">
            <v>OFFICE CLERK, STORES</v>
          </cell>
          <cell r="CS24435" t="str">
            <v>AM</v>
          </cell>
        </row>
        <row r="24436">
          <cell r="Q24436" t="str">
            <v>0001_2400 - Policy &amp; Standards</v>
          </cell>
          <cell r="R24436">
            <v>1</v>
          </cell>
          <cell r="AY24436">
            <v>90463.619860000006</v>
          </cell>
          <cell r="CJ24436">
            <v>0.84340000000000004</v>
          </cell>
          <cell r="CK24436">
            <v>-104805.70089399999</v>
          </cell>
          <cell r="CL24436" t="str">
            <v>0001_2400</v>
          </cell>
          <cell r="CP24436" t="str">
            <v>TECHNICAL</v>
          </cell>
          <cell r="CR24436" t="str">
            <v>ENGINEERING TECHNOLOGIST LEVEL II</v>
          </cell>
          <cell r="CS24436" t="str">
            <v>AM</v>
          </cell>
        </row>
        <row r="24437">
          <cell r="Q24437" t="str">
            <v>0001_1344 - Finance Services &amp; Operations Support</v>
          </cell>
          <cell r="R24437">
            <v>1</v>
          </cell>
          <cell r="AY24437">
            <v>108626.06994</v>
          </cell>
          <cell r="CJ24437">
            <v>0</v>
          </cell>
          <cell r="CK24437">
            <v>0</v>
          </cell>
          <cell r="CL24437" t="str">
            <v>0001_1344</v>
          </cell>
          <cell r="CP24437" t="str">
            <v>PROFESSIONAL</v>
          </cell>
          <cell r="CR24437" t="str">
            <v>SENIOR FINANCIAL ANALYST</v>
          </cell>
          <cell r="CS24437" t="str">
            <v>Fin.</v>
          </cell>
        </row>
        <row r="24438">
          <cell r="Q24438" t="str">
            <v>0001_2200 - System Reliability</v>
          </cell>
          <cell r="R24438">
            <v>1</v>
          </cell>
          <cell r="AY24438">
            <v>176757.54342</v>
          </cell>
          <cell r="CJ24438">
            <v>0.84340000000000004</v>
          </cell>
          <cell r="CK24438">
            <v>-198881.47664199999</v>
          </cell>
          <cell r="CL24438" t="str">
            <v>0001_2200</v>
          </cell>
          <cell r="CP24438" t="str">
            <v>MANAGERIAL</v>
          </cell>
          <cell r="CR24438" t="str">
            <v>MANAGER, SYSTEM RELIABILITY PLANNING</v>
          </cell>
          <cell r="CS24438" t="str">
            <v>AM</v>
          </cell>
        </row>
        <row r="24439">
          <cell r="Q24439" t="str">
            <v>0001_4450 - CC-Customer Mgt Serv</v>
          </cell>
          <cell r="R24439">
            <v>1</v>
          </cell>
          <cell r="AY24439">
            <v>71576.30599600001</v>
          </cell>
          <cell r="CJ24439">
            <v>0</v>
          </cell>
          <cell r="CK24439">
            <v>0</v>
          </cell>
          <cell r="CL24439" t="str">
            <v>0001_4450</v>
          </cell>
          <cell r="CP24439" t="str">
            <v>CLERICAL_UNION</v>
          </cell>
          <cell r="CR24439" t="str">
            <v>ENERGY SERVICE ADVISOR</v>
          </cell>
          <cell r="CS24439" t="str">
            <v>CS</v>
          </cell>
        </row>
        <row r="24440">
          <cell r="Q24440" t="str">
            <v>0001_3720 - Customer and Reliability Services</v>
          </cell>
          <cell r="R24440">
            <v>1</v>
          </cell>
          <cell r="AY24440">
            <v>75389.963713999998</v>
          </cell>
          <cell r="CJ24440">
            <v>0</v>
          </cell>
          <cell r="CK24440">
            <v>0</v>
          </cell>
          <cell r="CL24440" t="str">
            <v>0001_3720</v>
          </cell>
          <cell r="CP24440" t="str">
            <v>TRADES</v>
          </cell>
          <cell r="CR24440" t="str">
            <v>CPCP - APPRENTICE</v>
          </cell>
          <cell r="CS24440" t="str">
            <v>DG</v>
          </cell>
        </row>
        <row r="24441">
          <cell r="Q24441" t="str">
            <v>0001_1750 - IT Services and Infrastructure</v>
          </cell>
          <cell r="R24441">
            <v>1</v>
          </cell>
          <cell r="AY24441">
            <v>83244.122896000015</v>
          </cell>
          <cell r="CJ24441">
            <v>0</v>
          </cell>
          <cell r="CK24441">
            <v>0</v>
          </cell>
          <cell r="CL24441" t="str">
            <v>0001_1750</v>
          </cell>
          <cell r="CP24441" t="str">
            <v>CLERICAL_UNION</v>
          </cell>
          <cell r="CR24441" t="str">
            <v>PROGRAMMER/ANALYST</v>
          </cell>
          <cell r="CS24441" t="str">
            <v>IT</v>
          </cell>
        </row>
        <row r="24442">
          <cell r="Q24442" t="str">
            <v>0001_4250 - Metering &amp; Field Services</v>
          </cell>
          <cell r="R24442">
            <v>1</v>
          </cell>
          <cell r="AY24442">
            <v>78849.314035999996</v>
          </cell>
          <cell r="CJ24442">
            <v>0</v>
          </cell>
          <cell r="CK24442">
            <v>0</v>
          </cell>
          <cell r="CL24442" t="str">
            <v>0001_4250</v>
          </cell>
          <cell r="CP24442" t="str">
            <v>NONTRADES</v>
          </cell>
          <cell r="CR24442" t="str">
            <v>FIELD SERVICE REPRESENTATIVE</v>
          </cell>
          <cell r="CS24442" t="str">
            <v>DG</v>
          </cell>
        </row>
        <row r="24443">
          <cell r="Q24443" t="str">
            <v>0001_4330 - Customer Offers &amp; Sustainment</v>
          </cell>
          <cell r="R24443">
            <v>1</v>
          </cell>
          <cell r="AY24443">
            <v>83181.789301999976</v>
          </cell>
          <cell r="CJ24443">
            <v>0</v>
          </cell>
          <cell r="CK24443">
            <v>0</v>
          </cell>
          <cell r="CL24443" t="str">
            <v>0001_4330</v>
          </cell>
          <cell r="CP24443" t="str">
            <v>TRADES</v>
          </cell>
          <cell r="CR24443" t="str">
            <v>CERTIFIED POWER LINE PERSON</v>
          </cell>
          <cell r="CS24443" t="str">
            <v>DS</v>
          </cell>
        </row>
        <row r="24444">
          <cell r="Q24444" t="str">
            <v>0001_3110 - Distribution Projects East</v>
          </cell>
          <cell r="R24444">
            <v>1</v>
          </cell>
          <cell r="AY24444">
            <v>94269.939290000009</v>
          </cell>
          <cell r="CJ24444">
            <v>0</v>
          </cell>
          <cell r="CK24444">
            <v>0</v>
          </cell>
          <cell r="CL24444" t="str">
            <v>0001_3110</v>
          </cell>
          <cell r="CP24444" t="str">
            <v>TRADES</v>
          </cell>
          <cell r="CR24444" t="str">
            <v>CERT CREW LEADER, LINE</v>
          </cell>
          <cell r="CS24444" t="str">
            <v>DS</v>
          </cell>
        </row>
        <row r="24445">
          <cell r="Q24445" t="str">
            <v>0001_3130 - Distribution Projects Centre</v>
          </cell>
          <cell r="R24445">
            <v>1</v>
          </cell>
          <cell r="AY24445">
            <v>94269.939290000009</v>
          </cell>
          <cell r="CJ24445">
            <v>0</v>
          </cell>
          <cell r="CK24445">
            <v>0</v>
          </cell>
          <cell r="CL24445" t="str">
            <v>0001_3130</v>
          </cell>
          <cell r="CP24445" t="str">
            <v>TRADES</v>
          </cell>
          <cell r="CR24445" t="str">
            <v>CERT CREW LEADER, LINE</v>
          </cell>
          <cell r="CS24445" t="str">
            <v>DS</v>
          </cell>
        </row>
        <row r="24446">
          <cell r="Q24446" t="str">
            <v>0001_4250 - Metering &amp; Field Services</v>
          </cell>
          <cell r="R24446">
            <v>1</v>
          </cell>
          <cell r="AY24446">
            <v>94271.274900000004</v>
          </cell>
          <cell r="CJ24446">
            <v>0</v>
          </cell>
          <cell r="CK24446">
            <v>0</v>
          </cell>
          <cell r="CL24446" t="str">
            <v>0001_4250</v>
          </cell>
          <cell r="CP24446" t="str">
            <v>TRADES</v>
          </cell>
          <cell r="CR24446" t="str">
            <v>CERT CREW LEADER, METER</v>
          </cell>
          <cell r="CS24446" t="str">
            <v>DG</v>
          </cell>
        </row>
        <row r="24447">
          <cell r="Q24447" t="str">
            <v>0001_1782 - Services &amp; Applications</v>
          </cell>
          <cell r="R24447">
            <v>1</v>
          </cell>
          <cell r="AY24447">
            <v>118120.47672999998</v>
          </cell>
          <cell r="CJ24447">
            <v>0</v>
          </cell>
          <cell r="CK24447">
            <v>0</v>
          </cell>
          <cell r="CL24447" t="str">
            <v>0001_1782</v>
          </cell>
          <cell r="CP24447" t="str">
            <v>SUPERVISORY</v>
          </cell>
          <cell r="CR24447" t="str">
            <v>PROJECT LEADER</v>
          </cell>
          <cell r="CS24447" t="str">
            <v>IT</v>
          </cell>
        </row>
        <row r="24448">
          <cell r="Q24448" t="str">
            <v>0001_3110 - Distribution Projects East</v>
          </cell>
          <cell r="R24448">
            <v>1</v>
          </cell>
          <cell r="AY24448">
            <v>75389.793676000001</v>
          </cell>
          <cell r="CJ24448">
            <v>0</v>
          </cell>
          <cell r="CK24448">
            <v>0</v>
          </cell>
          <cell r="CL24448" t="str">
            <v>0001_3110</v>
          </cell>
          <cell r="CP24448" t="str">
            <v>TRADES</v>
          </cell>
          <cell r="CR24448" t="str">
            <v>CPLP - APPRENTICE</v>
          </cell>
          <cell r="CS24448" t="str">
            <v>DS</v>
          </cell>
        </row>
        <row r="24449">
          <cell r="Q24449" t="str">
            <v>0001_4250 - Metering &amp; Field Services</v>
          </cell>
          <cell r="R24449">
            <v>1</v>
          </cell>
          <cell r="AY24449">
            <v>72851.553854000013</v>
          </cell>
          <cell r="CJ24449">
            <v>0</v>
          </cell>
          <cell r="CK24449">
            <v>0</v>
          </cell>
          <cell r="CL24449" t="str">
            <v>0001_4250</v>
          </cell>
          <cell r="CP24449" t="str">
            <v>NONTRADES</v>
          </cell>
          <cell r="CR24449" t="str">
            <v>METER INSTALLER</v>
          </cell>
          <cell r="CS24449" t="str">
            <v>DG</v>
          </cell>
        </row>
        <row r="24450">
          <cell r="Q24450" t="str">
            <v>0001_3130 - Distribution Projects Centre</v>
          </cell>
          <cell r="R24450">
            <v>1</v>
          </cell>
          <cell r="AY24450">
            <v>71065.026774000013</v>
          </cell>
          <cell r="CJ24450">
            <v>0</v>
          </cell>
          <cell r="CK24450">
            <v>0</v>
          </cell>
          <cell r="CL24450" t="str">
            <v>0001_3130</v>
          </cell>
          <cell r="CP24450" t="str">
            <v>NONTRADES</v>
          </cell>
          <cell r="CR24450" t="str">
            <v>PLANT MECHANIC</v>
          </cell>
          <cell r="CS24450" t="str">
            <v>DS</v>
          </cell>
        </row>
        <row r="24451">
          <cell r="Q24451" t="str">
            <v>0001_3720 - Customer and Reliability Services</v>
          </cell>
          <cell r="R24451">
            <v>1</v>
          </cell>
          <cell r="AY24451">
            <v>84122.477373999995</v>
          </cell>
          <cell r="CJ24451">
            <v>0</v>
          </cell>
          <cell r="CK24451">
            <v>0</v>
          </cell>
          <cell r="CL24451" t="str">
            <v>0001_3720</v>
          </cell>
          <cell r="CP24451" t="str">
            <v>TRADES</v>
          </cell>
          <cell r="CR24451" t="str">
            <v>CERTIFIED POWER LINE PERSON</v>
          </cell>
          <cell r="CS24451" t="str">
            <v>DG</v>
          </cell>
        </row>
        <row r="24452">
          <cell r="Q24452" t="str">
            <v>0001_4270 - Cust. &amp; Power Sys. Planning &amp; Logistics</v>
          </cell>
          <cell r="R24452">
            <v>1</v>
          </cell>
          <cell r="AY24452">
            <v>33868.349559000002</v>
          </cell>
          <cell r="CJ24452">
            <v>0</v>
          </cell>
          <cell r="CK24452">
            <v>0</v>
          </cell>
          <cell r="CL24452" t="str">
            <v>0001_4270</v>
          </cell>
          <cell r="CP24452" t="str">
            <v>CLERICAL_UNION</v>
          </cell>
          <cell r="CR24452" t="str">
            <v>DISPATCHER</v>
          </cell>
          <cell r="CS24452" t="str">
            <v>DG</v>
          </cell>
        </row>
        <row r="24453">
          <cell r="Q24453" t="str">
            <v>0001_4410 - Call Centre</v>
          </cell>
          <cell r="R24453" t="str">
            <v>0</v>
          </cell>
          <cell r="AY24453">
            <v>46184.113035000002</v>
          </cell>
          <cell r="CJ24453">
            <v>0</v>
          </cell>
          <cell r="CK24453">
            <v>0</v>
          </cell>
          <cell r="CL24453" t="str">
            <v>0001_4410</v>
          </cell>
          <cell r="CP24453" t="str">
            <v>CLERICAL_UNION</v>
          </cell>
          <cell r="CR24453" t="str">
            <v>DISPATCHER</v>
          </cell>
          <cell r="CS24453" t="str">
            <v>CS</v>
          </cell>
        </row>
        <row r="24454">
          <cell r="Q24454" t="str">
            <v>0001_2500 - Procurement - Amdin</v>
          </cell>
          <cell r="R24454">
            <v>1</v>
          </cell>
          <cell r="AY24454">
            <v>58793.369503999995</v>
          </cell>
          <cell r="CJ24454">
            <v>0</v>
          </cell>
          <cell r="CK24454">
            <v>0</v>
          </cell>
          <cell r="CL24454" t="str">
            <v>0001_2500</v>
          </cell>
          <cell r="CP24454" t="str">
            <v>ADMINISTRATIVE_MGT</v>
          </cell>
          <cell r="CR24454" t="str">
            <v>ADMINISTRATIVE ASSISTANT LEVEL I</v>
          </cell>
          <cell r="CS24454" t="str">
            <v>AM</v>
          </cell>
        </row>
        <row r="24455">
          <cell r="Q24455" t="str">
            <v>0001_4330 - Customer Offers &amp; Sustainment</v>
          </cell>
          <cell r="R24455" t="str">
            <v>0</v>
          </cell>
          <cell r="AY24455">
            <v>45799.536188000005</v>
          </cell>
          <cell r="CJ24455">
            <v>0</v>
          </cell>
          <cell r="CK24455">
            <v>0</v>
          </cell>
          <cell r="CL24455" t="str">
            <v>0001_4330</v>
          </cell>
          <cell r="CP24455" t="str">
            <v>TRADES</v>
          </cell>
          <cell r="CR24455" t="str">
            <v>CPLP - APPRENTICE</v>
          </cell>
          <cell r="CS24455" t="str">
            <v>DS</v>
          </cell>
        </row>
        <row r="24456">
          <cell r="Q24456" t="str">
            <v>0001_3720 - Customer and Reliability Services</v>
          </cell>
          <cell r="R24456">
            <v>1</v>
          </cell>
          <cell r="AY24456">
            <v>33586.326538000001</v>
          </cell>
          <cell r="CJ24456">
            <v>0</v>
          </cell>
          <cell r="CK24456">
            <v>0</v>
          </cell>
          <cell r="CL24456" t="str">
            <v>0001_3720</v>
          </cell>
          <cell r="CP24456" t="str">
            <v>TRADES</v>
          </cell>
          <cell r="CR24456" t="str">
            <v>CPLP - APPRENTICE</v>
          </cell>
          <cell r="CS24456" t="str">
            <v>DG</v>
          </cell>
        </row>
        <row r="24457">
          <cell r="Q24457" t="str">
            <v>0001_1750 - IT Services and Infrastructure</v>
          </cell>
          <cell r="R24457">
            <v>1</v>
          </cell>
          <cell r="AY24457">
            <v>120830.82277000003</v>
          </cell>
          <cell r="CJ24457">
            <v>0</v>
          </cell>
          <cell r="CK24457">
            <v>0</v>
          </cell>
          <cell r="CL24457" t="str">
            <v>0001_1750</v>
          </cell>
          <cell r="CP24457" t="str">
            <v>SUPERVISORY</v>
          </cell>
          <cell r="CR24457" t="str">
            <v>SENIOR INFRASTRUCTURE TECH CONSULTANT</v>
          </cell>
          <cell r="CS24457" t="str">
            <v>IT</v>
          </cell>
        </row>
        <row r="24458">
          <cell r="Q24458" t="str">
            <v>0001_4480 - Distribution Grid Operations</v>
          </cell>
          <cell r="R24458">
            <v>1</v>
          </cell>
          <cell r="AY24458">
            <v>106511.89866000002</v>
          </cell>
          <cell r="CJ24458">
            <v>0.84340000000000004</v>
          </cell>
          <cell r="CK24458">
            <v>-123167.40081899999</v>
          </cell>
          <cell r="CL24458" t="str">
            <v>0001_4480</v>
          </cell>
          <cell r="CP24458" t="str">
            <v>TRADES</v>
          </cell>
          <cell r="CR24458" t="str">
            <v>POWER SYSTEM CONTROLLER</v>
          </cell>
          <cell r="CS24458" t="str">
            <v>DG</v>
          </cell>
        </row>
        <row r="24459">
          <cell r="Q24459" t="str">
            <v>0001_4250 - Metering &amp; Field Services</v>
          </cell>
          <cell r="R24459">
            <v>1</v>
          </cell>
          <cell r="AY24459">
            <v>80975.156221999991</v>
          </cell>
          <cell r="CJ24459">
            <v>0</v>
          </cell>
          <cell r="CK24459">
            <v>0</v>
          </cell>
          <cell r="CL24459" t="str">
            <v>0001_4250</v>
          </cell>
          <cell r="CP24459" t="str">
            <v>TRADES</v>
          </cell>
          <cell r="CR24459" t="str">
            <v>CERT METER MECHANIC / TESTER</v>
          </cell>
          <cell r="CS24459" t="str">
            <v>DG</v>
          </cell>
        </row>
        <row r="24460">
          <cell r="Q24460" t="str">
            <v>0001_3160 - Distribution Projects West</v>
          </cell>
          <cell r="R24460">
            <v>1</v>
          </cell>
          <cell r="AY24460">
            <v>81535.448696000007</v>
          </cell>
          <cell r="CJ24460">
            <v>0</v>
          </cell>
          <cell r="CK24460">
            <v>0</v>
          </cell>
          <cell r="CL24460" t="str">
            <v>0001_3160</v>
          </cell>
          <cell r="CP24460" t="str">
            <v>TRADES</v>
          </cell>
          <cell r="CR24460" t="str">
            <v>CERTIFIED POWER CABLE PERSON</v>
          </cell>
          <cell r="CS24460" t="str">
            <v>DS</v>
          </cell>
        </row>
        <row r="24461">
          <cell r="Q24461" t="str">
            <v>0001_3110 - Distribution Projects East</v>
          </cell>
          <cell r="R24461">
            <v>1</v>
          </cell>
          <cell r="AY24461">
            <v>81535.58518400001</v>
          </cell>
          <cell r="CJ24461">
            <v>0</v>
          </cell>
          <cell r="CK24461">
            <v>0</v>
          </cell>
          <cell r="CL24461" t="str">
            <v>0001_3110</v>
          </cell>
          <cell r="CP24461" t="str">
            <v>TRADES</v>
          </cell>
          <cell r="CR24461" t="str">
            <v>CERTIFIED POWER LINE PERSON</v>
          </cell>
          <cell r="CS24461" t="str">
            <v>DS</v>
          </cell>
        </row>
        <row r="24462">
          <cell r="Q24462" t="str">
            <v>0001_5100 - Equipment Services</v>
          </cell>
          <cell r="R24462">
            <v>1</v>
          </cell>
          <cell r="AY24462">
            <v>82435.831399999995</v>
          </cell>
          <cell r="CJ24462">
            <v>0</v>
          </cell>
          <cell r="CK24462">
            <v>0</v>
          </cell>
          <cell r="CL24462" t="str">
            <v>0001_5100</v>
          </cell>
          <cell r="CP24462" t="str">
            <v>TRADES</v>
          </cell>
          <cell r="CR24462" t="str">
            <v>FLEET MECHANIC</v>
          </cell>
          <cell r="CS24462" t="str">
            <v>AM</v>
          </cell>
        </row>
        <row r="24463">
          <cell r="Q24463" t="str">
            <v>0001_2200 - System Reliability</v>
          </cell>
          <cell r="R24463">
            <v>1</v>
          </cell>
          <cell r="AY24463">
            <v>112144.88543000002</v>
          </cell>
          <cell r="CJ24463">
            <v>0.84340000000000004</v>
          </cell>
          <cell r="CK24463">
            <v>-124238.77129799999</v>
          </cell>
          <cell r="CL24463" t="str">
            <v>0001_2200</v>
          </cell>
          <cell r="CP24463" t="str">
            <v>PROFESSIONAL</v>
          </cell>
          <cell r="CR24463" t="str">
            <v>ENGINEER</v>
          </cell>
          <cell r="CS24463" t="str">
            <v>AM</v>
          </cell>
        </row>
        <row r="24464">
          <cell r="Q24464" t="str">
            <v>0001_3160 - Distribution Projects West</v>
          </cell>
          <cell r="R24464">
            <v>1</v>
          </cell>
          <cell r="AY24464">
            <v>99929.435989999969</v>
          </cell>
          <cell r="CJ24464">
            <v>0</v>
          </cell>
          <cell r="CK24464">
            <v>0</v>
          </cell>
          <cell r="CL24464" t="str">
            <v>0001_3160</v>
          </cell>
          <cell r="CP24464" t="str">
            <v>TRADES</v>
          </cell>
          <cell r="CR24464" t="str">
            <v>CERT CREW LEADER, LINE</v>
          </cell>
          <cell r="CS24464" t="str">
            <v>DS</v>
          </cell>
        </row>
        <row r="24465">
          <cell r="Q24465" t="str">
            <v>0001_3720 - Customer and Reliability Services</v>
          </cell>
          <cell r="R24465">
            <v>1</v>
          </cell>
          <cell r="AY24465">
            <v>84122.477373999995</v>
          </cell>
          <cell r="CJ24465">
            <v>0</v>
          </cell>
          <cell r="CK24465">
            <v>0</v>
          </cell>
          <cell r="CL24465" t="str">
            <v>0001_3720</v>
          </cell>
          <cell r="CP24465" t="str">
            <v>TRADES</v>
          </cell>
          <cell r="CR24465" t="str">
            <v>CERTIFIED POWER LINE PERSON</v>
          </cell>
          <cell r="CS24465" t="str">
            <v>DG</v>
          </cell>
        </row>
        <row r="24466">
          <cell r="Q24466" t="str">
            <v>0001_4150 - Meter Technology</v>
          </cell>
          <cell r="R24466">
            <v>1</v>
          </cell>
          <cell r="AY24466">
            <v>70136.725737999994</v>
          </cell>
          <cell r="CJ24466">
            <v>0</v>
          </cell>
          <cell r="CK24466">
            <v>0</v>
          </cell>
          <cell r="CL24466" t="str">
            <v>0001_4150</v>
          </cell>
          <cell r="CP24466" t="str">
            <v>CLERICAL_UNION</v>
          </cell>
          <cell r="CR24466" t="str">
            <v>CUSTOMER SERVICE REP</v>
          </cell>
          <cell r="CS24466" t="str">
            <v>CS</v>
          </cell>
        </row>
        <row r="24467">
          <cell r="Q24467" t="str">
            <v>0001_5100 - Equipment Services</v>
          </cell>
          <cell r="R24467">
            <v>1</v>
          </cell>
          <cell r="AY24467">
            <v>82435.831399999995</v>
          </cell>
          <cell r="CJ24467">
            <v>0</v>
          </cell>
          <cell r="CK24467">
            <v>0</v>
          </cell>
          <cell r="CL24467" t="str">
            <v>0001_5100</v>
          </cell>
          <cell r="CP24467" t="str">
            <v>TRADES</v>
          </cell>
          <cell r="CR24467" t="str">
            <v>FLEET MECHANIC</v>
          </cell>
          <cell r="CS24467" t="str">
            <v>AM</v>
          </cell>
        </row>
        <row r="24468">
          <cell r="Q24468" t="str">
            <v>0001_4410 - Call Centre</v>
          </cell>
          <cell r="R24468">
            <v>1</v>
          </cell>
          <cell r="AY24468">
            <v>80052.462593999997</v>
          </cell>
          <cell r="CJ24468">
            <v>0</v>
          </cell>
          <cell r="CK24468">
            <v>0</v>
          </cell>
          <cell r="CL24468" t="str">
            <v>0001_4410</v>
          </cell>
          <cell r="CP24468" t="str">
            <v>CLERICAL_UNION</v>
          </cell>
          <cell r="CR24468" t="str">
            <v>DISPATCHER</v>
          </cell>
          <cell r="CS24468" t="str">
            <v>CS</v>
          </cell>
        </row>
        <row r="24469">
          <cell r="Q24469" t="str">
            <v>0001_3160 - Distribution Projects West</v>
          </cell>
          <cell r="R24469">
            <v>1</v>
          </cell>
          <cell r="AY24469">
            <v>120830.88019000003</v>
          </cell>
          <cell r="CJ24469">
            <v>0.84340000000000004</v>
          </cell>
          <cell r="CK24469">
            <v>-137520.49972399999</v>
          </cell>
          <cell r="CL24469" t="str">
            <v>0001_3160</v>
          </cell>
          <cell r="CP24469" t="str">
            <v>SUPERVISORY</v>
          </cell>
          <cell r="CR24469" t="str">
            <v>SUPERVISOR, DESIGN</v>
          </cell>
          <cell r="CS24469" t="str">
            <v>DS</v>
          </cell>
        </row>
        <row r="24470">
          <cell r="Q24470" t="str">
            <v>0001_3310 - Stations &amp; Distribution Automation</v>
          </cell>
          <cell r="R24470">
            <v>1</v>
          </cell>
          <cell r="AY24470">
            <v>86250.282857999991</v>
          </cell>
          <cell r="CJ24470">
            <v>0</v>
          </cell>
          <cell r="CK24470">
            <v>0</v>
          </cell>
          <cell r="CL24470" t="str">
            <v>0001_3310</v>
          </cell>
          <cell r="CP24470" t="str">
            <v>CLERICAL_UNION</v>
          </cell>
          <cell r="CR24470" t="str">
            <v>FACILITIES TECH LEVEL II</v>
          </cell>
          <cell r="CS24470" t="str">
            <v>DS</v>
          </cell>
        </row>
        <row r="24471">
          <cell r="Q24471" t="str">
            <v>0001_3160 - Distribution Projects West</v>
          </cell>
          <cell r="R24471">
            <v>1</v>
          </cell>
          <cell r="AY24471">
            <v>82515.468593999991</v>
          </cell>
          <cell r="CJ24471">
            <v>0</v>
          </cell>
          <cell r="CK24471">
            <v>0</v>
          </cell>
          <cell r="CL24471" t="str">
            <v>0001_3160</v>
          </cell>
          <cell r="CP24471" t="str">
            <v>TRADES</v>
          </cell>
          <cell r="CR24471" t="str">
            <v>CERTIFIED POWER LINE PERSON</v>
          </cell>
          <cell r="CS24471" t="str">
            <v>DS</v>
          </cell>
        </row>
        <row r="24472">
          <cell r="Q24472" t="str">
            <v>0001_3820 - Program Management</v>
          </cell>
          <cell r="R24472">
            <v>1</v>
          </cell>
          <cell r="AY24472">
            <v>66080.372138000006</v>
          </cell>
          <cell r="CJ24472">
            <v>0.84340000000000004</v>
          </cell>
          <cell r="CK24472">
            <v>-76773.172386999999</v>
          </cell>
          <cell r="CL24472" t="str">
            <v>0001_3820</v>
          </cell>
          <cell r="CP24472" t="str">
            <v>CLERICAL_UNION</v>
          </cell>
          <cell r="CR24472" t="str">
            <v>SENIOR OFFICE CLERK LEVEL I</v>
          </cell>
          <cell r="CS24472" t="str">
            <v>DS</v>
          </cell>
        </row>
        <row r="24473">
          <cell r="Q24473" t="str">
            <v>0001_3110 - Distribution Projects East</v>
          </cell>
          <cell r="R24473">
            <v>1</v>
          </cell>
          <cell r="AY24473">
            <v>94269.939290000009</v>
          </cell>
          <cell r="CJ24473">
            <v>0</v>
          </cell>
          <cell r="CK24473">
            <v>0</v>
          </cell>
          <cell r="CL24473" t="str">
            <v>0001_3110</v>
          </cell>
          <cell r="CP24473" t="str">
            <v>TRADES</v>
          </cell>
          <cell r="CR24473" t="str">
            <v>CERT CREW LEADER, LINE</v>
          </cell>
          <cell r="CS24473" t="str">
            <v>DS</v>
          </cell>
        </row>
        <row r="24474">
          <cell r="Q24474" t="str">
            <v>0001_3160 - Distribution Projects West</v>
          </cell>
          <cell r="R24474">
            <v>1</v>
          </cell>
          <cell r="AY24474">
            <v>90463.619860000006</v>
          </cell>
          <cell r="CJ24474">
            <v>0</v>
          </cell>
          <cell r="CK24474">
            <v>0</v>
          </cell>
          <cell r="CL24474" t="str">
            <v>0001_3160</v>
          </cell>
          <cell r="CP24474" t="str">
            <v>TECHNICAL</v>
          </cell>
          <cell r="CR24474" t="str">
            <v>ENGINEERING TECHNOLOGIST LEVEL II</v>
          </cell>
          <cell r="CS24474" t="str">
            <v>DS</v>
          </cell>
        </row>
        <row r="24475">
          <cell r="Q24475" t="str">
            <v>0001_3110 - Distribution Projects East</v>
          </cell>
          <cell r="R24475">
            <v>1</v>
          </cell>
          <cell r="AY24475">
            <v>74486.676564000009</v>
          </cell>
          <cell r="CJ24475">
            <v>0</v>
          </cell>
          <cell r="CK24475">
            <v>0</v>
          </cell>
          <cell r="CL24475" t="str">
            <v>0001_3110</v>
          </cell>
          <cell r="CP24475" t="str">
            <v>NONTRADES</v>
          </cell>
          <cell r="CR24475" t="str">
            <v>CONSTRUCTION INSPECTOR</v>
          </cell>
          <cell r="CS24475" t="str">
            <v>DS</v>
          </cell>
        </row>
        <row r="24476">
          <cell r="Q24476" t="str">
            <v>0001_3310 - Stations &amp; Distribution Automation</v>
          </cell>
          <cell r="R24476">
            <v>1</v>
          </cell>
          <cell r="AY24476">
            <v>104036.49446999998</v>
          </cell>
          <cell r="CJ24476">
            <v>0</v>
          </cell>
          <cell r="CK24476">
            <v>0</v>
          </cell>
          <cell r="CL24476" t="str">
            <v>0001_3310</v>
          </cell>
          <cell r="CP24476" t="str">
            <v>TRADES</v>
          </cell>
          <cell r="CR24476" t="str">
            <v>DISTRIBUTION SYSTEM TECHNOLOGIST</v>
          </cell>
          <cell r="CS24476" t="str">
            <v>DS</v>
          </cell>
        </row>
        <row r="24477">
          <cell r="Q24477" t="str">
            <v>0001_3310 - Stations &amp; Distribution Automation</v>
          </cell>
          <cell r="R24477">
            <v>1</v>
          </cell>
          <cell r="AY24477">
            <v>86987.382444999996</v>
          </cell>
          <cell r="CJ24477">
            <v>0</v>
          </cell>
          <cell r="CK24477">
            <v>0</v>
          </cell>
          <cell r="CL24477" t="str">
            <v>0001_3310</v>
          </cell>
          <cell r="CP24477" t="str">
            <v>TRADES</v>
          </cell>
          <cell r="CR24477" t="str">
            <v>SYSTEM RESPONSE REP</v>
          </cell>
          <cell r="CS24477" t="str">
            <v>DS</v>
          </cell>
        </row>
        <row r="24478">
          <cell r="Q24478" t="str">
            <v>0001_3130 - Distribution Projects Centre</v>
          </cell>
          <cell r="R24478">
            <v>1</v>
          </cell>
          <cell r="AY24478">
            <v>66172.321242000005</v>
          </cell>
          <cell r="CJ24478">
            <v>0</v>
          </cell>
          <cell r="CK24478">
            <v>0</v>
          </cell>
          <cell r="CL24478" t="str">
            <v>0001_3130</v>
          </cell>
          <cell r="CP24478" t="str">
            <v>NONTRADES</v>
          </cell>
          <cell r="CR24478" t="str">
            <v>PIT INSPECTOR</v>
          </cell>
          <cell r="CS24478" t="str">
            <v>DS</v>
          </cell>
        </row>
        <row r="24479">
          <cell r="Q24479" t="str">
            <v>0001_1782 - Services &amp; Applications</v>
          </cell>
          <cell r="R24479">
            <v>1</v>
          </cell>
          <cell r="AY24479">
            <v>118597.05277000002</v>
          </cell>
          <cell r="CJ24479">
            <v>0</v>
          </cell>
          <cell r="CK24479">
            <v>0</v>
          </cell>
          <cell r="CL24479" t="str">
            <v>0001_1782</v>
          </cell>
          <cell r="CP24479" t="str">
            <v>PROFESSIONAL</v>
          </cell>
          <cell r="CR24479" t="str">
            <v>TECHNICAL CONSULTANT</v>
          </cell>
          <cell r="CS24479" t="str">
            <v>IT</v>
          </cell>
        </row>
        <row r="24480">
          <cell r="Q24480" t="str">
            <v>0001_4250 - Metering &amp; Field Services</v>
          </cell>
          <cell r="R24480" t="str">
            <v>0</v>
          </cell>
          <cell r="AY24480">
            <v>45489.988867000007</v>
          </cell>
          <cell r="CJ24480">
            <v>0</v>
          </cell>
          <cell r="CK24480">
            <v>0</v>
          </cell>
          <cell r="CL24480" t="str">
            <v>0001_4250</v>
          </cell>
          <cell r="CP24480" t="str">
            <v>NONTRADES</v>
          </cell>
          <cell r="CR24480" t="str">
            <v>FIELD SERVICE REPRESENTATIVE</v>
          </cell>
          <cell r="CS24480" t="str">
            <v>DG</v>
          </cell>
        </row>
        <row r="24481">
          <cell r="Q24481" t="str">
            <v>0001_2410 - Asset Attachment &amp; Leases</v>
          </cell>
          <cell r="R24481">
            <v>1</v>
          </cell>
          <cell r="AY24481">
            <v>33359.325169000003</v>
          </cell>
          <cell r="CJ24481">
            <v>0</v>
          </cell>
          <cell r="CK24481">
            <v>0</v>
          </cell>
          <cell r="CL24481" t="str">
            <v>0001_2410</v>
          </cell>
          <cell r="CP24481" t="str">
            <v>NONTRADES</v>
          </cell>
          <cell r="CR24481" t="str">
            <v>FIELD SERVICE REPRESENTATIVE</v>
          </cell>
          <cell r="CS24481" t="str">
            <v>AM</v>
          </cell>
        </row>
        <row r="24482">
          <cell r="Q24482" t="str">
            <v>0001_4210 - Customer and Power Services</v>
          </cell>
          <cell r="R24482">
            <v>1</v>
          </cell>
          <cell r="AY24482">
            <v>92079.147859999997</v>
          </cell>
          <cell r="CJ24482">
            <v>0</v>
          </cell>
          <cell r="CK24482">
            <v>0</v>
          </cell>
          <cell r="CL24482" t="str">
            <v>0001_4210</v>
          </cell>
          <cell r="CP24482" t="str">
            <v>TRADES</v>
          </cell>
          <cell r="CR24482" t="str">
            <v>SYSTEM RESPONSE REP</v>
          </cell>
          <cell r="CS24482" t="str">
            <v>DG</v>
          </cell>
        </row>
        <row r="24483">
          <cell r="Q24483" t="str">
            <v>0001_3820 - Program Management</v>
          </cell>
          <cell r="R24483">
            <v>1</v>
          </cell>
          <cell r="AY24483">
            <v>81522.896288000004</v>
          </cell>
          <cell r="CJ24483">
            <v>0.84340000000000004</v>
          </cell>
          <cell r="CK24483">
            <v>-94443.453351999997</v>
          </cell>
          <cell r="CL24483" t="str">
            <v>0001_3820</v>
          </cell>
          <cell r="CP24483" t="str">
            <v>CLERICAL_UNION</v>
          </cell>
          <cell r="CR24483" t="str">
            <v>ENGINEERING COST CLERK</v>
          </cell>
          <cell r="CS24483" t="str">
            <v>DS</v>
          </cell>
        </row>
        <row r="24484">
          <cell r="Q24484" t="str">
            <v>0001_3130 - Distribution Projects Centre</v>
          </cell>
          <cell r="R24484">
            <v>1</v>
          </cell>
          <cell r="AY24484">
            <v>64066.814500000022</v>
          </cell>
          <cell r="CJ24484">
            <v>0</v>
          </cell>
          <cell r="CK24484">
            <v>0</v>
          </cell>
          <cell r="CL24484" t="str">
            <v>0001_3130</v>
          </cell>
          <cell r="CP24484" t="str">
            <v>NONTRADES</v>
          </cell>
          <cell r="CR24484" t="str">
            <v>DRIVER/OPERATOR</v>
          </cell>
          <cell r="CS24484" t="str">
            <v>DS</v>
          </cell>
        </row>
        <row r="24485">
          <cell r="Q24485" t="str">
            <v>0002_4300 - STL Planning</v>
          </cell>
          <cell r="R24485">
            <v>1</v>
          </cell>
          <cell r="AY24485">
            <v>90475.778869999995</v>
          </cell>
          <cell r="CJ24485">
            <v>0</v>
          </cell>
          <cell r="CK24485">
            <v>0</v>
          </cell>
          <cell r="CL24485" t="str">
            <v>0002_4300</v>
          </cell>
          <cell r="CP24485" t="str">
            <v>TECHNICAL</v>
          </cell>
          <cell r="CR24485" t="str">
            <v>DESIGN TECH LEVEL II</v>
          </cell>
          <cell r="CS24485" t="str">
            <v>THESI</v>
          </cell>
        </row>
        <row r="24486">
          <cell r="Q24486" t="str">
            <v>0001_4250 - Metering &amp; Field Services</v>
          </cell>
          <cell r="R24486">
            <v>1</v>
          </cell>
          <cell r="AY24486">
            <v>80975.156221999991</v>
          </cell>
          <cell r="CJ24486">
            <v>0</v>
          </cell>
          <cell r="CK24486">
            <v>0</v>
          </cell>
          <cell r="CL24486" t="str">
            <v>0001_4250</v>
          </cell>
          <cell r="CP24486" t="str">
            <v>TRADES</v>
          </cell>
          <cell r="CR24486" t="str">
            <v>CERT METER MECHANIC / TESTER</v>
          </cell>
          <cell r="CS24486" t="str">
            <v>DG</v>
          </cell>
        </row>
        <row r="24487">
          <cell r="Q24487" t="str">
            <v>0001_4250 - Metering &amp; Field Services</v>
          </cell>
          <cell r="R24487">
            <v>1</v>
          </cell>
          <cell r="AY24487">
            <v>78849.314035999996</v>
          </cell>
          <cell r="CJ24487">
            <v>0</v>
          </cell>
          <cell r="CK24487">
            <v>0</v>
          </cell>
          <cell r="CL24487" t="str">
            <v>0001_4250</v>
          </cell>
          <cell r="CP24487" t="str">
            <v>NONTRADES</v>
          </cell>
          <cell r="CR24487" t="str">
            <v>FIELD SERVICE REPRESENTATIVE</v>
          </cell>
          <cell r="CS24487" t="str">
            <v>DG</v>
          </cell>
        </row>
        <row r="24488">
          <cell r="Q24488" t="str">
            <v>0001_2200 - System Reliability</v>
          </cell>
          <cell r="R24488">
            <v>1</v>
          </cell>
          <cell r="AY24488">
            <v>32750.585681000004</v>
          </cell>
          <cell r="CJ24488">
            <v>0.84340000000000004</v>
          </cell>
          <cell r="CK24488">
            <v>-36600.178285000002</v>
          </cell>
          <cell r="CL24488" t="str">
            <v>0001_2200</v>
          </cell>
          <cell r="CP24488" t="str">
            <v>CLERICAL_UNION</v>
          </cell>
          <cell r="CR24488" t="str">
            <v>ENGINEERING TECH LEVEL II</v>
          </cell>
          <cell r="CS24488" t="str">
            <v>AM</v>
          </cell>
        </row>
        <row r="24489">
          <cell r="Q24489" t="str">
            <v>0001_2700 - Capacity Planning</v>
          </cell>
          <cell r="R24489" t="str">
            <v>0</v>
          </cell>
          <cell r="AY24489">
            <v>44659.889565000005</v>
          </cell>
          <cell r="CJ24489">
            <v>0.84340000000000004</v>
          </cell>
          <cell r="CK24489">
            <v>-53351.889432000004</v>
          </cell>
          <cell r="CL24489" t="str">
            <v>0001_2700</v>
          </cell>
          <cell r="CP24489" t="str">
            <v>CLERICAL_UNION</v>
          </cell>
          <cell r="CR24489" t="str">
            <v>ENGINEERING TECH LEVEL II</v>
          </cell>
          <cell r="CS24489" t="str">
            <v>AM</v>
          </cell>
        </row>
        <row r="24490">
          <cell r="Q24490" t="str">
            <v>0001_1510 - Comm &amp; Public Affairs</v>
          </cell>
          <cell r="R24490">
            <v>1</v>
          </cell>
          <cell r="AY24490">
            <v>132618.00415000002</v>
          </cell>
          <cell r="CJ24490">
            <v>0</v>
          </cell>
          <cell r="CK24490">
            <v>0</v>
          </cell>
          <cell r="CL24490" t="str">
            <v>0001_1510</v>
          </cell>
          <cell r="CP24490" t="str">
            <v>PROFESSIONAL</v>
          </cell>
          <cell r="CR24490" t="str">
            <v>COMMUNICATIONS CONSULTANT</v>
          </cell>
          <cell r="CS24490" t="str">
            <v>CP&amp;A</v>
          </cell>
        </row>
        <row r="24491">
          <cell r="Q24491" t="str">
            <v>0001_4480 - Distribution Grid Operations</v>
          </cell>
          <cell r="R24491">
            <v>1</v>
          </cell>
          <cell r="AY24491">
            <v>177578.30854000006</v>
          </cell>
          <cell r="CJ24491">
            <v>0</v>
          </cell>
          <cell r="CK24491">
            <v>0</v>
          </cell>
          <cell r="CL24491" t="str">
            <v>0001_4480</v>
          </cell>
          <cell r="CP24491" t="str">
            <v>MANAGERIAL</v>
          </cell>
          <cell r="CR24491" t="str">
            <v>MANAGER, DIST GRID OPERATIONS</v>
          </cell>
          <cell r="CS24491" t="str">
            <v>DG</v>
          </cell>
        </row>
        <row r="24492">
          <cell r="Q24492" t="str">
            <v>0001_5200 - Facilities</v>
          </cell>
          <cell r="R24492">
            <v>1</v>
          </cell>
          <cell r="AY24492">
            <v>80975.344178000014</v>
          </cell>
          <cell r="CJ24492">
            <v>0</v>
          </cell>
          <cell r="CK24492">
            <v>0</v>
          </cell>
          <cell r="CL24492" t="str">
            <v>0001_5200</v>
          </cell>
          <cell r="CP24492" t="str">
            <v>TRADES</v>
          </cell>
          <cell r="CR24492" t="str">
            <v>WELDER</v>
          </cell>
          <cell r="CS24492" t="str">
            <v>Faclt.</v>
          </cell>
        </row>
        <row r="24493">
          <cell r="Q24493" t="str">
            <v>0001_4250 - Metering &amp; Field Services</v>
          </cell>
          <cell r="R24493">
            <v>1</v>
          </cell>
          <cell r="AY24493">
            <v>78849.314035999996</v>
          </cell>
          <cell r="CJ24493">
            <v>0</v>
          </cell>
          <cell r="CK24493">
            <v>0</v>
          </cell>
          <cell r="CL24493" t="str">
            <v>0001_4250</v>
          </cell>
          <cell r="CP24493" t="str">
            <v>NONTRADES</v>
          </cell>
          <cell r="CR24493" t="str">
            <v>FIELD SERVICE REPRESENTATIVE</v>
          </cell>
          <cell r="CS24493" t="str">
            <v>DG</v>
          </cell>
        </row>
        <row r="24494">
          <cell r="Q24494" t="str">
            <v>0001_4250 - Metering &amp; Field Services</v>
          </cell>
          <cell r="R24494">
            <v>1</v>
          </cell>
          <cell r="AY24494">
            <v>78849.314035999996</v>
          </cell>
          <cell r="CJ24494">
            <v>0</v>
          </cell>
          <cell r="CK24494">
            <v>0</v>
          </cell>
          <cell r="CL24494" t="str">
            <v>0001_4250</v>
          </cell>
          <cell r="CP24494" t="str">
            <v>NONTRADES</v>
          </cell>
          <cell r="CR24494" t="str">
            <v>FIELD SERVICE REPRESENTATIVE</v>
          </cell>
          <cell r="CS24494" t="str">
            <v>DG</v>
          </cell>
        </row>
        <row r="24495">
          <cell r="Q24495" t="str">
            <v>0001_1610 - Hr Planning Benefits &amp; Comp</v>
          </cell>
          <cell r="R24495">
            <v>1</v>
          </cell>
          <cell r="AY24495">
            <v>72001.611598999996</v>
          </cell>
          <cell r="CJ24495">
            <v>0</v>
          </cell>
          <cell r="CK24495">
            <v>0</v>
          </cell>
          <cell r="CL24495" t="str">
            <v>0001_1610</v>
          </cell>
          <cell r="CP24495" t="str">
            <v>ADMINISTRATIVE_MGT</v>
          </cell>
          <cell r="CR24495" t="str">
            <v>ORGANIZATIONAL EFFECTIVENESS ANALYST</v>
          </cell>
          <cell r="CS24495" t="str">
            <v>OE&amp;EHS</v>
          </cell>
        </row>
        <row r="24496">
          <cell r="Q24496" t="str">
            <v>0001_3160 - Distribution Projects West</v>
          </cell>
          <cell r="R24496">
            <v>1</v>
          </cell>
          <cell r="AY24496">
            <v>80080.650479999982</v>
          </cell>
          <cell r="CJ24496">
            <v>0</v>
          </cell>
          <cell r="CK24496">
            <v>0</v>
          </cell>
          <cell r="CL24496" t="str">
            <v>0001_3160</v>
          </cell>
          <cell r="CP24496" t="str">
            <v>TRADES</v>
          </cell>
          <cell r="CR24496" t="str">
            <v>CPLP - APPRENTICE</v>
          </cell>
          <cell r="CS24496" t="str">
            <v>DS</v>
          </cell>
        </row>
        <row r="24497">
          <cell r="Q24497" t="str">
            <v>0001_4330 - Customer Offers &amp; Sustainment</v>
          </cell>
          <cell r="R24497">
            <v>1</v>
          </cell>
          <cell r="AY24497">
            <v>67806.968293999977</v>
          </cell>
          <cell r="CJ24497">
            <v>0</v>
          </cell>
          <cell r="CK24497">
            <v>0</v>
          </cell>
          <cell r="CL24497" t="str">
            <v>0001_4330</v>
          </cell>
          <cell r="CP24497" t="str">
            <v>NONTRADES</v>
          </cell>
          <cell r="CR24497" t="str">
            <v>MCO/DRIVER</v>
          </cell>
          <cell r="CS24497" t="str">
            <v>DS</v>
          </cell>
        </row>
        <row r="24498">
          <cell r="Q24498" t="str">
            <v>0001_4210 - Customer and Power Services</v>
          </cell>
          <cell r="R24498">
            <v>1</v>
          </cell>
          <cell r="AY24498">
            <v>92079.147859999997</v>
          </cell>
          <cell r="CJ24498">
            <v>0</v>
          </cell>
          <cell r="CK24498">
            <v>0</v>
          </cell>
          <cell r="CL24498" t="str">
            <v>0001_4210</v>
          </cell>
          <cell r="CP24498" t="str">
            <v>TRADES</v>
          </cell>
          <cell r="CR24498" t="str">
            <v>SYSTEM RESPONSE REP</v>
          </cell>
          <cell r="CS24498" t="str">
            <v>DG</v>
          </cell>
        </row>
        <row r="24499">
          <cell r="Q24499" t="str">
            <v>0001_4460 - Collections</v>
          </cell>
          <cell r="R24499">
            <v>1</v>
          </cell>
          <cell r="AY24499">
            <v>90463.164460000015</v>
          </cell>
          <cell r="CJ24499">
            <v>0</v>
          </cell>
          <cell r="CK24499">
            <v>0</v>
          </cell>
          <cell r="CL24499" t="str">
            <v>0001_4460</v>
          </cell>
          <cell r="CP24499" t="str">
            <v>CLERICAL_UNION</v>
          </cell>
          <cell r="CR24499" t="str">
            <v>ENERGY SERVICE TECH</v>
          </cell>
          <cell r="CS24499" t="str">
            <v>CS</v>
          </cell>
        </row>
        <row r="24500">
          <cell r="Q24500" t="str">
            <v>0001_3310 - Stations &amp; Distribution Automation</v>
          </cell>
          <cell r="R24500">
            <v>1</v>
          </cell>
          <cell r="AY24500">
            <v>105931.60658999998</v>
          </cell>
          <cell r="CJ24500">
            <v>0</v>
          </cell>
          <cell r="CK24500">
            <v>0</v>
          </cell>
          <cell r="CL24500" t="str">
            <v>0001_3310</v>
          </cell>
          <cell r="CP24500" t="str">
            <v>TRADES</v>
          </cell>
          <cell r="CR24500" t="str">
            <v>DISTRIBUTION SYSTEM TECHNOLOGIST</v>
          </cell>
          <cell r="CS24500" t="str">
            <v>DS</v>
          </cell>
        </row>
        <row r="24501">
          <cell r="Q24501" t="str">
            <v>0001_3110 - Distribution Projects East</v>
          </cell>
          <cell r="R24501">
            <v>1</v>
          </cell>
          <cell r="AY24501">
            <v>81535.58518400001</v>
          </cell>
          <cell r="CJ24501">
            <v>0</v>
          </cell>
          <cell r="CK24501">
            <v>0</v>
          </cell>
          <cell r="CL24501" t="str">
            <v>0001_3110</v>
          </cell>
          <cell r="CP24501" t="str">
            <v>TRADES</v>
          </cell>
          <cell r="CR24501" t="str">
            <v>CERTIFIED POWER LINE PERSON</v>
          </cell>
          <cell r="CS24501" t="str">
            <v>DS</v>
          </cell>
        </row>
        <row r="24502">
          <cell r="Q24502" t="str">
            <v>0001_3310 - Stations &amp; Distribution Automation</v>
          </cell>
          <cell r="R24502">
            <v>1</v>
          </cell>
          <cell r="AY24502">
            <v>95015.959900000002</v>
          </cell>
          <cell r="CJ24502">
            <v>0</v>
          </cell>
          <cell r="CK24502">
            <v>0</v>
          </cell>
          <cell r="CL24502" t="str">
            <v>0001_3310</v>
          </cell>
          <cell r="CP24502" t="str">
            <v>TRADES</v>
          </cell>
          <cell r="CR24502" t="str">
            <v>DISTRIBUTION SYSTEM TECHNOLOGIST</v>
          </cell>
          <cell r="CS24502" t="str">
            <v>DS</v>
          </cell>
        </row>
        <row r="24503">
          <cell r="Q24503" t="str">
            <v>0001_4210 - Customer and Power Services</v>
          </cell>
          <cell r="R24503">
            <v>1</v>
          </cell>
          <cell r="AY24503">
            <v>92079.147859999997</v>
          </cell>
          <cell r="CJ24503">
            <v>0</v>
          </cell>
          <cell r="CK24503">
            <v>0</v>
          </cell>
          <cell r="CL24503" t="str">
            <v>0001_4210</v>
          </cell>
          <cell r="CP24503" t="str">
            <v>TRADES</v>
          </cell>
          <cell r="CR24503" t="str">
            <v>SYSTEM RESPONSE REP</v>
          </cell>
          <cell r="CS24503" t="str">
            <v>DG</v>
          </cell>
        </row>
        <row r="24504">
          <cell r="Q24504" t="str">
            <v>0001_2530 - Acquisition Serv</v>
          </cell>
          <cell r="R24504">
            <v>1</v>
          </cell>
          <cell r="AY24504">
            <v>86249.710716000001</v>
          </cell>
          <cell r="CJ24504">
            <v>0</v>
          </cell>
          <cell r="CK24504">
            <v>0</v>
          </cell>
          <cell r="CL24504" t="str">
            <v>0001_2530</v>
          </cell>
          <cell r="CP24504" t="str">
            <v>CLERICAL_UNION</v>
          </cell>
          <cell r="CR24504" t="str">
            <v>BUYER</v>
          </cell>
          <cell r="CS24504" t="str">
            <v>AM</v>
          </cell>
        </row>
        <row r="24505">
          <cell r="Q24505" t="str">
            <v>0001_4420 - CC-Accounts Receivable</v>
          </cell>
          <cell r="R24505">
            <v>1</v>
          </cell>
          <cell r="AY24505">
            <v>68723.509636000017</v>
          </cell>
          <cell r="CJ24505">
            <v>0</v>
          </cell>
          <cell r="CK24505">
            <v>0</v>
          </cell>
          <cell r="CL24505" t="str">
            <v>0001_4420</v>
          </cell>
          <cell r="CP24505" t="str">
            <v>CLERICAL_UNION</v>
          </cell>
          <cell r="CR24505" t="str">
            <v>ACCOUNTING CLERK LEVEL II</v>
          </cell>
          <cell r="CS24505" t="str">
            <v>CS</v>
          </cell>
        </row>
        <row r="24506">
          <cell r="Q24506" t="str">
            <v>0001_3720 - Customer and Reliability Services</v>
          </cell>
          <cell r="R24506">
            <v>1</v>
          </cell>
          <cell r="AY24506">
            <v>80959.763391999993</v>
          </cell>
          <cell r="CJ24506">
            <v>0</v>
          </cell>
          <cell r="CK24506">
            <v>0</v>
          </cell>
          <cell r="CL24506" t="str">
            <v>0001_3720</v>
          </cell>
          <cell r="CP24506" t="str">
            <v>CLERICAL_UNION</v>
          </cell>
          <cell r="CR24506" t="str">
            <v>ELECTRICAL SERVICE INSPECTOR</v>
          </cell>
          <cell r="CS24506" t="str">
            <v>DG</v>
          </cell>
        </row>
        <row r="24507">
          <cell r="Q24507" t="str">
            <v>0001_1900 - OE Admin</v>
          </cell>
          <cell r="R24507">
            <v>1</v>
          </cell>
          <cell r="AY24507">
            <v>66139.258291999999</v>
          </cell>
          <cell r="CJ24507">
            <v>0</v>
          </cell>
          <cell r="CK24507">
            <v>0</v>
          </cell>
          <cell r="CL24507" t="str">
            <v>0001_1900</v>
          </cell>
          <cell r="CP24507" t="str">
            <v>ADMINISTRATIVE_MGT</v>
          </cell>
          <cell r="CR24507" t="str">
            <v>ADMINISTRATIVE ASSISTANT LEVEL II</v>
          </cell>
          <cell r="CS24507" t="str">
            <v>OE&amp;EHS</v>
          </cell>
        </row>
        <row r="24508">
          <cell r="Q24508" t="str">
            <v>0001_4250 - Metering &amp; Field Services</v>
          </cell>
          <cell r="R24508">
            <v>1</v>
          </cell>
          <cell r="AY24508">
            <v>78849.314035999996</v>
          </cell>
          <cell r="CJ24508">
            <v>0</v>
          </cell>
          <cell r="CK24508">
            <v>0</v>
          </cell>
          <cell r="CL24508" t="str">
            <v>0001_4250</v>
          </cell>
          <cell r="CP24508" t="str">
            <v>NONTRADES</v>
          </cell>
          <cell r="CR24508" t="str">
            <v>FIELD SERVICE REPRESENTATIVE</v>
          </cell>
          <cell r="CS24508" t="str">
            <v>DG</v>
          </cell>
        </row>
        <row r="24509">
          <cell r="Q24509" t="str">
            <v>0001_4410 - Call Centre</v>
          </cell>
          <cell r="R24509">
            <v>1</v>
          </cell>
          <cell r="AY24509">
            <v>70136.725737999994</v>
          </cell>
          <cell r="CJ24509">
            <v>0</v>
          </cell>
          <cell r="CK24509">
            <v>0</v>
          </cell>
          <cell r="CL24509" t="str">
            <v>0001_4410</v>
          </cell>
          <cell r="CP24509" t="str">
            <v>CLERICAL_UNION</v>
          </cell>
          <cell r="CR24509" t="str">
            <v>CUSTOMER SERVICE REP</v>
          </cell>
          <cell r="CS24509" t="str">
            <v>CS</v>
          </cell>
        </row>
        <row r="24510">
          <cell r="Q24510" t="str">
            <v>0001_1350 - Fin Risks and Controls</v>
          </cell>
          <cell r="R24510">
            <v>1</v>
          </cell>
          <cell r="AY24510">
            <v>109579.35074999997</v>
          </cell>
          <cell r="CJ24510">
            <v>0</v>
          </cell>
          <cell r="CK24510">
            <v>0</v>
          </cell>
          <cell r="CL24510" t="str">
            <v>0001_1350</v>
          </cell>
          <cell r="CP24510" t="str">
            <v>PROFESSIONAL</v>
          </cell>
          <cell r="CR24510" t="str">
            <v>SENIOR INTERNAL AUDITOR</v>
          </cell>
          <cell r="CS24510" t="str">
            <v>Fin.</v>
          </cell>
        </row>
        <row r="24511">
          <cell r="Q24511" t="str">
            <v>0001_3720 - Customer and Reliability Services</v>
          </cell>
          <cell r="R24511">
            <v>1</v>
          </cell>
          <cell r="AY24511">
            <v>123189.10890999998</v>
          </cell>
          <cell r="CJ24511">
            <v>0.84340000000000004</v>
          </cell>
          <cell r="CK24511">
            <v>-140178.35462600001</v>
          </cell>
          <cell r="CL24511" t="str">
            <v>0001_3720</v>
          </cell>
          <cell r="CP24511" t="str">
            <v>SUPERVISORY</v>
          </cell>
          <cell r="CR24511" t="str">
            <v>SUPERVISOR, DESIGN</v>
          </cell>
          <cell r="CS24511" t="str">
            <v>DG</v>
          </cell>
        </row>
        <row r="24512">
          <cell r="Q24512" t="str">
            <v>0002_4100 - STL M&amp;R</v>
          </cell>
          <cell r="R24512">
            <v>1</v>
          </cell>
          <cell r="AY24512">
            <v>67815.680492</v>
          </cell>
          <cell r="CJ24512">
            <v>0</v>
          </cell>
          <cell r="CK24512">
            <v>0</v>
          </cell>
          <cell r="CL24512" t="str">
            <v>0002_4100</v>
          </cell>
          <cell r="CP24512" t="str">
            <v>NONTRADES</v>
          </cell>
          <cell r="CR24512" t="str">
            <v>ST LT MAINTAINER</v>
          </cell>
          <cell r="CS24512" t="str">
            <v>THESI</v>
          </cell>
        </row>
        <row r="24513">
          <cell r="Q24513" t="str">
            <v>0001_3110 - Distribution Projects East</v>
          </cell>
          <cell r="R24513">
            <v>1</v>
          </cell>
          <cell r="AY24513">
            <v>94269.939290000009</v>
          </cell>
          <cell r="CJ24513">
            <v>0</v>
          </cell>
          <cell r="CK24513">
            <v>0</v>
          </cell>
          <cell r="CL24513" t="str">
            <v>0001_3110</v>
          </cell>
          <cell r="CP24513" t="str">
            <v>TRADES</v>
          </cell>
          <cell r="CR24513" t="str">
            <v>CERT CREW LEADER, LINE</v>
          </cell>
          <cell r="CS24513" t="str">
            <v>DS</v>
          </cell>
        </row>
        <row r="24514">
          <cell r="Q24514" t="str">
            <v>0001_3720 - Customer and Reliability Services</v>
          </cell>
          <cell r="R24514">
            <v>1</v>
          </cell>
          <cell r="AY24514">
            <v>84122.477373999995</v>
          </cell>
          <cell r="CJ24514">
            <v>0</v>
          </cell>
          <cell r="CK24514">
            <v>0</v>
          </cell>
          <cell r="CL24514" t="str">
            <v>0001_3720</v>
          </cell>
          <cell r="CP24514" t="str">
            <v>TRADES</v>
          </cell>
          <cell r="CR24514" t="str">
            <v>CERTIFIED POWER LINE PERSON</v>
          </cell>
          <cell r="CS24514" t="str">
            <v>DG</v>
          </cell>
        </row>
        <row r="24515">
          <cell r="Q24515" t="str">
            <v>0001_4210 - Customer and Power Services</v>
          </cell>
          <cell r="R24515">
            <v>1</v>
          </cell>
          <cell r="AY24515">
            <v>86987.382444999996</v>
          </cell>
          <cell r="CJ24515">
            <v>0</v>
          </cell>
          <cell r="CK24515">
            <v>0</v>
          </cell>
          <cell r="CL24515" t="str">
            <v>0001_4210</v>
          </cell>
          <cell r="CP24515" t="str">
            <v>TRADES</v>
          </cell>
          <cell r="CR24515" t="str">
            <v>SYSTEM RESPONSE REP</v>
          </cell>
          <cell r="CS24515" t="str">
            <v>DG</v>
          </cell>
        </row>
        <row r="24516">
          <cell r="Q24516" t="str">
            <v>0001_4330 - Customer Offers &amp; Sustainment</v>
          </cell>
          <cell r="R24516">
            <v>1</v>
          </cell>
          <cell r="AY24516">
            <v>83181.789301999976</v>
          </cell>
          <cell r="CJ24516">
            <v>0</v>
          </cell>
          <cell r="CK24516">
            <v>0</v>
          </cell>
          <cell r="CL24516" t="str">
            <v>0001_4330</v>
          </cell>
          <cell r="CP24516" t="str">
            <v>TRADES</v>
          </cell>
          <cell r="CR24516" t="str">
            <v>CERTIFIED POWER LINE PERSON</v>
          </cell>
          <cell r="CS24516" t="str">
            <v>DS</v>
          </cell>
        </row>
        <row r="24517">
          <cell r="Q24517" t="str">
            <v>0001_4210 - Customer and Power Services</v>
          </cell>
          <cell r="R24517">
            <v>1</v>
          </cell>
          <cell r="AY24517">
            <v>92079.147859999997</v>
          </cell>
          <cell r="CJ24517">
            <v>0</v>
          </cell>
          <cell r="CK24517">
            <v>0</v>
          </cell>
          <cell r="CL24517" t="str">
            <v>0001_4210</v>
          </cell>
          <cell r="CP24517" t="str">
            <v>TRADES</v>
          </cell>
          <cell r="CR24517" t="str">
            <v>SYSTEM RESPONSE REP</v>
          </cell>
          <cell r="CS24517" t="str">
            <v>DG</v>
          </cell>
        </row>
        <row r="24518">
          <cell r="Q24518" t="str">
            <v>0001_1782 - Services &amp; Applications</v>
          </cell>
          <cell r="R24518">
            <v>1</v>
          </cell>
          <cell r="AY24518">
            <v>83244.122896000015</v>
          </cell>
          <cell r="CJ24518">
            <v>0</v>
          </cell>
          <cell r="CK24518">
            <v>0</v>
          </cell>
          <cell r="CL24518" t="str">
            <v>0001_1782</v>
          </cell>
          <cell r="CP24518" t="str">
            <v>CLERICAL_UNION</v>
          </cell>
          <cell r="CR24518" t="str">
            <v>PROGRAMMER/ANALYST</v>
          </cell>
          <cell r="CS24518" t="str">
            <v>IT</v>
          </cell>
        </row>
        <row r="24519">
          <cell r="Q24519" t="str">
            <v>0001_2520 - Warehouse Management</v>
          </cell>
          <cell r="R24519">
            <v>1</v>
          </cell>
          <cell r="AY24519">
            <v>72156.953012000013</v>
          </cell>
          <cell r="CJ24519">
            <v>0</v>
          </cell>
          <cell r="CK24519">
            <v>0</v>
          </cell>
          <cell r="CL24519" t="str">
            <v>0001_2520</v>
          </cell>
          <cell r="CP24519" t="str">
            <v>NONTRADES</v>
          </cell>
          <cell r="CR24519" t="str">
            <v>MATERIAL HANDLER</v>
          </cell>
          <cell r="CS24519" t="str">
            <v>AM</v>
          </cell>
        </row>
        <row r="24520">
          <cell r="Q24520" t="str">
            <v>0001_4480 - Distribution Grid Operations</v>
          </cell>
          <cell r="R24520">
            <v>1</v>
          </cell>
          <cell r="AY24520">
            <v>92210.36758000002</v>
          </cell>
          <cell r="CJ24520">
            <v>0.84340000000000004</v>
          </cell>
          <cell r="CK24520">
            <v>-106527.41055199999</v>
          </cell>
          <cell r="CL24520" t="str">
            <v>0001_4480</v>
          </cell>
          <cell r="CP24520" t="str">
            <v>NONTRADES</v>
          </cell>
          <cell r="CR24520" t="str">
            <v>POWER SYSTEM SCHEDULER</v>
          </cell>
          <cell r="CS24520" t="str">
            <v>DG</v>
          </cell>
        </row>
        <row r="24521">
          <cell r="Q24521" t="str">
            <v>0001_5100 - Equipment Services</v>
          </cell>
          <cell r="R24521">
            <v>1</v>
          </cell>
          <cell r="AY24521">
            <v>74142.767308000024</v>
          </cell>
          <cell r="CJ24521">
            <v>0</v>
          </cell>
          <cell r="CK24521">
            <v>0</v>
          </cell>
          <cell r="CL24521" t="str">
            <v>0001_5100</v>
          </cell>
          <cell r="CP24521" t="str">
            <v>NONTRADES</v>
          </cell>
          <cell r="CR24521" t="str">
            <v>FLEET UTILITY HAND</v>
          </cell>
          <cell r="CS24521" t="str">
            <v>AM</v>
          </cell>
        </row>
        <row r="24522">
          <cell r="Q24522" t="str">
            <v>0001_4250 - Metering &amp; Field Services</v>
          </cell>
          <cell r="R24522" t="str">
            <v>0</v>
          </cell>
          <cell r="AY24522">
            <v>45489.988867000007</v>
          </cell>
          <cell r="CJ24522">
            <v>0</v>
          </cell>
          <cell r="CK24522">
            <v>0</v>
          </cell>
          <cell r="CL24522" t="str">
            <v>0001_4250</v>
          </cell>
          <cell r="CP24522" t="str">
            <v>NONTRADES</v>
          </cell>
          <cell r="CR24522" t="str">
            <v>FIELD SERVICE REPRESENTATIVE</v>
          </cell>
          <cell r="CS24522" t="str">
            <v>DG</v>
          </cell>
        </row>
        <row r="24523">
          <cell r="Q24523" t="str">
            <v>0001_2410 - Asset Attachment &amp; Leases</v>
          </cell>
          <cell r="R24523">
            <v>1</v>
          </cell>
          <cell r="AY24523">
            <v>33359.325169000003</v>
          </cell>
          <cell r="CJ24523">
            <v>0</v>
          </cell>
          <cell r="CK24523">
            <v>0</v>
          </cell>
          <cell r="CL24523" t="str">
            <v>0001_2410</v>
          </cell>
          <cell r="CP24523" t="str">
            <v>NONTRADES</v>
          </cell>
          <cell r="CR24523" t="str">
            <v>FIELD SERVICE REPRESENTATIVE</v>
          </cell>
          <cell r="CS24523" t="str">
            <v>AM</v>
          </cell>
        </row>
        <row r="24524">
          <cell r="Q24524" t="str">
            <v>0001_1325 - Finance</v>
          </cell>
          <cell r="R24524">
            <v>1</v>
          </cell>
          <cell r="AY24524">
            <v>94869.837569999989</v>
          </cell>
          <cell r="CJ24524">
            <v>0</v>
          </cell>
          <cell r="CK24524">
            <v>0</v>
          </cell>
          <cell r="CL24524" t="str">
            <v>0001_1325</v>
          </cell>
          <cell r="CP24524" t="str">
            <v>PROFESSIONAL</v>
          </cell>
          <cell r="CR24524" t="str">
            <v>FINANCIAL ANALYST</v>
          </cell>
          <cell r="CS24524" t="str">
            <v>Fin.</v>
          </cell>
        </row>
        <row r="24525">
          <cell r="Q24525" t="str">
            <v>0001_3160 - Distribution Projects West</v>
          </cell>
          <cell r="R24525">
            <v>1</v>
          </cell>
          <cell r="AY24525">
            <v>82515.468593999991</v>
          </cell>
          <cell r="CJ24525">
            <v>0</v>
          </cell>
          <cell r="CK24525">
            <v>0</v>
          </cell>
          <cell r="CL24525" t="str">
            <v>0001_3160</v>
          </cell>
          <cell r="CP24525" t="str">
            <v>TRADES</v>
          </cell>
          <cell r="CR24525" t="str">
            <v>CERTIFIED POWER LINE PERSON</v>
          </cell>
          <cell r="CS24525" t="str">
            <v>DS</v>
          </cell>
        </row>
        <row r="24526">
          <cell r="Q24526" t="str">
            <v>0001_2200 - System Reliability</v>
          </cell>
          <cell r="R24526">
            <v>1</v>
          </cell>
          <cell r="AY24526">
            <v>35871.301448999999</v>
          </cell>
          <cell r="CJ24526">
            <v>0.84340000000000004</v>
          </cell>
          <cell r="CK24526">
            <v>-40085.750507999997</v>
          </cell>
          <cell r="CL24526" t="str">
            <v>0001_2200</v>
          </cell>
          <cell r="CP24526" t="str">
            <v>TECHNICAL</v>
          </cell>
          <cell r="CR24526" t="str">
            <v>ENGINEERING TECHNOLOGIST LEVEL I</v>
          </cell>
          <cell r="CS24526" t="str">
            <v>AM</v>
          </cell>
        </row>
        <row r="24527">
          <cell r="Q24527" t="str">
            <v>0001_2700 - Capacity Planning</v>
          </cell>
          <cell r="R24527" t="str">
            <v>0</v>
          </cell>
          <cell r="AY24527">
            <v>48915.411067000001</v>
          </cell>
          <cell r="CJ24527">
            <v>0.84340000000000004</v>
          </cell>
          <cell r="CK24527">
            <v>-58179.434855999993</v>
          </cell>
          <cell r="CL24527" t="str">
            <v>0001_2700</v>
          </cell>
          <cell r="CP24527" t="str">
            <v>TECHNICAL</v>
          </cell>
          <cell r="CR24527" t="str">
            <v>ENGINEERING TECHNOLOGIST LEVEL I</v>
          </cell>
          <cell r="CS24527" t="str">
            <v>AM</v>
          </cell>
        </row>
        <row r="24528">
          <cell r="Q24528" t="str">
            <v>0001_4250 - Metering &amp; Field Services</v>
          </cell>
          <cell r="R24528">
            <v>1</v>
          </cell>
          <cell r="AY24528">
            <v>80975.156221999991</v>
          </cell>
          <cell r="CJ24528">
            <v>0</v>
          </cell>
          <cell r="CK24528">
            <v>0</v>
          </cell>
          <cell r="CL24528" t="str">
            <v>0001_4250</v>
          </cell>
          <cell r="CP24528" t="str">
            <v>TRADES</v>
          </cell>
          <cell r="CR24528" t="str">
            <v>CERT METER MECHANIC / TESTER</v>
          </cell>
          <cell r="CS24528" t="str">
            <v>DG</v>
          </cell>
        </row>
        <row r="24529">
          <cell r="Q24529" t="str">
            <v>0001_3310 - Stations &amp; Distribution Automation</v>
          </cell>
          <cell r="R24529">
            <v>1</v>
          </cell>
          <cell r="AY24529">
            <v>84786.649558000005</v>
          </cell>
          <cell r="CJ24529">
            <v>0.84340000000000004</v>
          </cell>
          <cell r="CK24529">
            <v>-98247.696175999998</v>
          </cell>
          <cell r="CL24529" t="str">
            <v>0001_3310</v>
          </cell>
          <cell r="CP24529" t="str">
            <v>TECHNICAL</v>
          </cell>
          <cell r="CR24529" t="str">
            <v>DESIGN TECH LEVEL I</v>
          </cell>
          <cell r="CS24529" t="str">
            <v>DS</v>
          </cell>
        </row>
        <row r="24530">
          <cell r="Q24530" t="str">
            <v>0001_4210 - Customer and Power Services</v>
          </cell>
          <cell r="R24530">
            <v>1</v>
          </cell>
          <cell r="AY24530">
            <v>92079.147859999997</v>
          </cell>
          <cell r="CJ24530">
            <v>0</v>
          </cell>
          <cell r="CK24530">
            <v>0</v>
          </cell>
          <cell r="CL24530" t="str">
            <v>0001_4210</v>
          </cell>
          <cell r="CP24530" t="str">
            <v>TRADES</v>
          </cell>
          <cell r="CR24530" t="str">
            <v>SYSTEM RESPONSE REP</v>
          </cell>
          <cell r="CS24530" t="str">
            <v>DG</v>
          </cell>
        </row>
        <row r="24531">
          <cell r="Q24531" t="str">
            <v>0001_3720 - Customer and Reliability Services</v>
          </cell>
          <cell r="R24531">
            <v>1</v>
          </cell>
          <cell r="AY24531">
            <v>94273.29969</v>
          </cell>
          <cell r="CJ24531">
            <v>0</v>
          </cell>
          <cell r="CK24531">
            <v>0</v>
          </cell>
          <cell r="CL24531" t="str">
            <v>0001_3720</v>
          </cell>
          <cell r="CP24531" t="str">
            <v>TRADES</v>
          </cell>
          <cell r="CR24531" t="str">
            <v>CREW LEADER, CERT POWER CABLE</v>
          </cell>
          <cell r="CS24531" t="str">
            <v>DG</v>
          </cell>
        </row>
        <row r="24532">
          <cell r="Q24532" t="str">
            <v>0001_1782 - Services &amp; Applications</v>
          </cell>
          <cell r="R24532">
            <v>1</v>
          </cell>
          <cell r="AY24532">
            <v>127468.19545000003</v>
          </cell>
          <cell r="CJ24532">
            <v>0</v>
          </cell>
          <cell r="CK24532">
            <v>0</v>
          </cell>
          <cell r="CL24532" t="str">
            <v>0001_1782</v>
          </cell>
          <cell r="CP24532" t="str">
            <v>SUPERVISORY</v>
          </cell>
          <cell r="CR24532" t="str">
            <v>PROJECT LEADER</v>
          </cell>
          <cell r="CS24532" t="str">
            <v>IT</v>
          </cell>
        </row>
        <row r="24533">
          <cell r="Q24533" t="str">
            <v>0001_3720 - Customer and Reliability Services</v>
          </cell>
          <cell r="R24533">
            <v>1</v>
          </cell>
          <cell r="AY24533">
            <v>84122.477373999995</v>
          </cell>
          <cell r="CJ24533">
            <v>0</v>
          </cell>
          <cell r="CK24533">
            <v>0</v>
          </cell>
          <cell r="CL24533" t="str">
            <v>0001_3720</v>
          </cell>
          <cell r="CP24533" t="str">
            <v>TRADES</v>
          </cell>
          <cell r="CR24533" t="str">
            <v>CERTIFIED POWER LINE PERSON</v>
          </cell>
          <cell r="CS24533" t="str">
            <v>DG</v>
          </cell>
        </row>
        <row r="24534">
          <cell r="Q24534" t="str">
            <v>0001_3720 - Customer and Reliability Services</v>
          </cell>
          <cell r="R24534">
            <v>1</v>
          </cell>
          <cell r="AY24534">
            <v>131375.41256999999</v>
          </cell>
          <cell r="CJ24534">
            <v>0.84340000000000004</v>
          </cell>
          <cell r="CK24534">
            <v>-149675.06388100001</v>
          </cell>
          <cell r="CL24534" t="str">
            <v>0001_3720</v>
          </cell>
          <cell r="CP24534" t="str">
            <v>MANAGERIAL</v>
          </cell>
          <cell r="CR24534" t="str">
            <v>MANAGER, DIST GRID HEALTH</v>
          </cell>
          <cell r="CS24534" t="str">
            <v>DG</v>
          </cell>
        </row>
        <row r="24535">
          <cell r="Q24535" t="str">
            <v>0001_3130 - Distribution Projects Centre</v>
          </cell>
          <cell r="R24535">
            <v>1</v>
          </cell>
          <cell r="AY24535">
            <v>84435.903577999998</v>
          </cell>
          <cell r="CJ24535">
            <v>0</v>
          </cell>
          <cell r="CK24535">
            <v>0</v>
          </cell>
          <cell r="CL24535" t="str">
            <v>0001_3130</v>
          </cell>
          <cell r="CP24535" t="str">
            <v>TRADES</v>
          </cell>
          <cell r="CR24535" t="str">
            <v>CERTIFIED POWER CABLE PERSON</v>
          </cell>
          <cell r="CS24535" t="str">
            <v>DS</v>
          </cell>
        </row>
        <row r="24536">
          <cell r="Q24536" t="str">
            <v>0001_3130 - Distribution Projects Centre</v>
          </cell>
          <cell r="R24536">
            <v>1</v>
          </cell>
          <cell r="AY24536">
            <v>114568.77347000001</v>
          </cell>
          <cell r="CJ24536">
            <v>0.84340000000000004</v>
          </cell>
          <cell r="CK24536">
            <v>-131194.87084199997</v>
          </cell>
          <cell r="CL24536" t="str">
            <v>0001_3130</v>
          </cell>
          <cell r="CP24536" t="str">
            <v>SUPERVISORY</v>
          </cell>
          <cell r="CR24536" t="str">
            <v>SUPERVISOR, CONSTRUCTION &amp; MAINTENANCE</v>
          </cell>
          <cell r="CS24536" t="str">
            <v>DS</v>
          </cell>
        </row>
        <row r="24537">
          <cell r="Q24537" t="str">
            <v>0001_3110 - Distribution Projects East</v>
          </cell>
          <cell r="R24537">
            <v>1</v>
          </cell>
          <cell r="AY24537">
            <v>94269.939290000009</v>
          </cell>
          <cell r="CJ24537">
            <v>0</v>
          </cell>
          <cell r="CK24537">
            <v>0</v>
          </cell>
          <cell r="CL24537" t="str">
            <v>0001_3110</v>
          </cell>
          <cell r="CP24537" t="str">
            <v>TRADES</v>
          </cell>
          <cell r="CR24537" t="str">
            <v>CERT CREW LEADER, LINE</v>
          </cell>
          <cell r="CS24537" t="str">
            <v>DS</v>
          </cell>
        </row>
        <row r="24538">
          <cell r="Q24538" t="str">
            <v>0001_1760 - Project Management</v>
          </cell>
          <cell r="R24538">
            <v>1</v>
          </cell>
          <cell r="AY24538">
            <v>129992.27260000003</v>
          </cell>
          <cell r="CJ24538">
            <v>0</v>
          </cell>
          <cell r="CK24538">
            <v>0</v>
          </cell>
          <cell r="CL24538" t="str">
            <v>0001_1760</v>
          </cell>
          <cell r="CP24538" t="str">
            <v>SUPERVISORY</v>
          </cell>
          <cell r="CR24538" t="str">
            <v>PROJECT LEADER</v>
          </cell>
          <cell r="CS24538" t="str">
            <v>IT</v>
          </cell>
        </row>
        <row r="24539">
          <cell r="Q24539" t="str">
            <v>0001_4410 - Call Centre</v>
          </cell>
          <cell r="R24539">
            <v>1</v>
          </cell>
          <cell r="AY24539">
            <v>56767.813204000013</v>
          </cell>
          <cell r="CJ24539">
            <v>0</v>
          </cell>
          <cell r="CK24539">
            <v>0</v>
          </cell>
          <cell r="CL24539" t="str">
            <v>0001_4410</v>
          </cell>
          <cell r="CP24539" t="str">
            <v>CLERICAL_UNION</v>
          </cell>
          <cell r="CR24539" t="str">
            <v>OFFICE CLERK</v>
          </cell>
          <cell r="CS24539" t="str">
            <v>CS</v>
          </cell>
        </row>
        <row r="24540">
          <cell r="Q24540" t="str">
            <v>0001_1770 - Enterprise PMO &amp; Governance</v>
          </cell>
          <cell r="R24540">
            <v>1</v>
          </cell>
          <cell r="AY24540">
            <v>122590.40669999996</v>
          </cell>
          <cell r="CJ24540">
            <v>0</v>
          </cell>
          <cell r="CK24540">
            <v>0</v>
          </cell>
          <cell r="CL24540" t="str">
            <v>0001_1770</v>
          </cell>
          <cell r="CP24540" t="str">
            <v>SUPERVISORY</v>
          </cell>
          <cell r="CR24540" t="str">
            <v>SUPERVISOR, BUSINESS PLAN/DEV</v>
          </cell>
          <cell r="CS24540" t="str">
            <v>IT</v>
          </cell>
        </row>
        <row r="24541">
          <cell r="Q24541" t="str">
            <v>0001_3720 - Customer and Reliability Services</v>
          </cell>
          <cell r="R24541">
            <v>1</v>
          </cell>
          <cell r="AY24541">
            <v>79386.135699999999</v>
          </cell>
          <cell r="CJ24541">
            <v>0</v>
          </cell>
          <cell r="CK24541">
            <v>0</v>
          </cell>
          <cell r="CL24541" t="str">
            <v>0001_3720</v>
          </cell>
          <cell r="CP24541" t="str">
            <v>TRADES</v>
          </cell>
          <cell r="CR24541" t="str">
            <v>CPLP - APPRENTICES</v>
          </cell>
          <cell r="CS24541" t="str">
            <v>DG</v>
          </cell>
        </row>
        <row r="24542">
          <cell r="Q24542" t="str">
            <v>0001_3720 - Customer and Reliability Services</v>
          </cell>
          <cell r="R24542">
            <v>1</v>
          </cell>
          <cell r="AY24542">
            <v>84122.477373999995</v>
          </cell>
          <cell r="CJ24542">
            <v>0</v>
          </cell>
          <cell r="CK24542">
            <v>0</v>
          </cell>
          <cell r="CL24542" t="str">
            <v>0001_3720</v>
          </cell>
          <cell r="CP24542" t="str">
            <v>TRADES</v>
          </cell>
          <cell r="CR24542" t="str">
            <v>CERTIFIED POWER LINE PERSON</v>
          </cell>
          <cell r="CS24542" t="str">
            <v>DG</v>
          </cell>
        </row>
        <row r="24543">
          <cell r="Q24543" t="str">
            <v>0001_4480 - Distribution Grid Operations</v>
          </cell>
          <cell r="R24543">
            <v>1</v>
          </cell>
          <cell r="AY24543">
            <v>106511.89866000002</v>
          </cell>
          <cell r="CJ24543">
            <v>0.84340000000000004</v>
          </cell>
          <cell r="CK24543">
            <v>-123167.90280700001</v>
          </cell>
          <cell r="CL24543" t="str">
            <v>0001_4480</v>
          </cell>
          <cell r="CP24543" t="str">
            <v>TRADES</v>
          </cell>
          <cell r="CR24543" t="str">
            <v>POWER SYSTEM CONTROLLER</v>
          </cell>
          <cell r="CS24543" t="str">
            <v>DG</v>
          </cell>
        </row>
        <row r="24544">
          <cell r="Q24544" t="str">
            <v>0001_3720 - Customer and Reliability Services</v>
          </cell>
          <cell r="R24544">
            <v>1</v>
          </cell>
          <cell r="AY24544">
            <v>84788.661605999994</v>
          </cell>
          <cell r="CJ24544">
            <v>0</v>
          </cell>
          <cell r="CK24544">
            <v>0</v>
          </cell>
          <cell r="CL24544" t="str">
            <v>0001_3720</v>
          </cell>
          <cell r="CP24544" t="str">
            <v>TRADES</v>
          </cell>
          <cell r="CR24544" t="str">
            <v>CERTIFIED POWER CABLE PERSON</v>
          </cell>
          <cell r="CS24544" t="str">
            <v>DG</v>
          </cell>
        </row>
        <row r="24545">
          <cell r="Q24545" t="str">
            <v>0001_2200 - System Reliability</v>
          </cell>
          <cell r="R24545">
            <v>1</v>
          </cell>
          <cell r="AY24545">
            <v>112144.88543000002</v>
          </cell>
          <cell r="CJ24545">
            <v>0.84340000000000004</v>
          </cell>
          <cell r="CK24545">
            <v>-124238.77129799999</v>
          </cell>
          <cell r="CL24545" t="str">
            <v>0001_2200</v>
          </cell>
          <cell r="CP24545" t="str">
            <v>PROFESSIONAL</v>
          </cell>
          <cell r="CR24545" t="str">
            <v>ENGINEER</v>
          </cell>
          <cell r="CS24545" t="str">
            <v>AM</v>
          </cell>
        </row>
        <row r="24546">
          <cell r="Q24546" t="str">
            <v>0001_4480 - Distribution Grid Operations</v>
          </cell>
          <cell r="R24546">
            <v>1</v>
          </cell>
          <cell r="AY24546">
            <v>106511.89866000002</v>
          </cell>
          <cell r="CJ24546">
            <v>0.84340000000000004</v>
          </cell>
          <cell r="CK24546">
            <v>-123167.40081899999</v>
          </cell>
          <cell r="CL24546" t="str">
            <v>0001_4480</v>
          </cell>
          <cell r="CP24546" t="str">
            <v>TRADES</v>
          </cell>
          <cell r="CR24546" t="str">
            <v>POWER SYSTEM CONTROLLER</v>
          </cell>
          <cell r="CS24546" t="str">
            <v>DG</v>
          </cell>
        </row>
        <row r="24547">
          <cell r="Q24547" t="str">
            <v>0001_4330 - Customer Offers &amp; Sustainment</v>
          </cell>
          <cell r="R24547">
            <v>1</v>
          </cell>
          <cell r="AY24547">
            <v>77410.029475999996</v>
          </cell>
          <cell r="CJ24547">
            <v>0</v>
          </cell>
          <cell r="CK24547">
            <v>0</v>
          </cell>
          <cell r="CL24547" t="str">
            <v>0001_4330</v>
          </cell>
          <cell r="CP24547" t="str">
            <v>CLERICAL_UNION</v>
          </cell>
          <cell r="CR24547" t="str">
            <v>ELECTRICAL SERVICE INSPECTOR</v>
          </cell>
          <cell r="CS24547" t="str">
            <v>DS</v>
          </cell>
        </row>
        <row r="24548">
          <cell r="Q24548" t="str">
            <v>0001_3820 - Program Management</v>
          </cell>
          <cell r="R24548">
            <v>1</v>
          </cell>
          <cell r="AY24548">
            <v>112574.10193999999</v>
          </cell>
          <cell r="CJ24548">
            <v>0.84340000000000004</v>
          </cell>
          <cell r="CK24548">
            <v>-128500.92177299999</v>
          </cell>
          <cell r="CL24548" t="str">
            <v>0001_3820</v>
          </cell>
          <cell r="CP24548" t="str">
            <v>PROFESSIONAL</v>
          </cell>
          <cell r="CR24548" t="str">
            <v>PROGRAM MANAGEMENT CONSULTANT</v>
          </cell>
          <cell r="CS24548" t="str">
            <v>DS</v>
          </cell>
        </row>
        <row r="24549">
          <cell r="Q24549" t="str">
            <v>0001_3821 - Apprentices</v>
          </cell>
          <cell r="R24549">
            <v>1</v>
          </cell>
          <cell r="AY24549">
            <v>94271.562120000002</v>
          </cell>
          <cell r="CJ24549">
            <v>0</v>
          </cell>
          <cell r="CK24549">
            <v>0</v>
          </cell>
          <cell r="CL24549" t="str">
            <v>0001_3821</v>
          </cell>
          <cell r="CP24549" t="str">
            <v>TRADES</v>
          </cell>
          <cell r="CR24549" t="str">
            <v>CREW LEADER, TRADES TRAINING</v>
          </cell>
          <cell r="CS24549" t="str">
            <v>DS</v>
          </cell>
        </row>
        <row r="24550">
          <cell r="Q24550" t="str">
            <v>0001_2510 - Inventory Management</v>
          </cell>
          <cell r="R24550">
            <v>1</v>
          </cell>
          <cell r="AY24550">
            <v>70136.541006000014</v>
          </cell>
          <cell r="CJ24550">
            <v>0</v>
          </cell>
          <cell r="CK24550">
            <v>0</v>
          </cell>
          <cell r="CL24550" t="str">
            <v>0001_2510</v>
          </cell>
          <cell r="CP24550" t="str">
            <v>CLERICAL_UNION</v>
          </cell>
          <cell r="CR24550" t="str">
            <v>SENIOR OFFICE CLERK LEVEL II</v>
          </cell>
          <cell r="CS24550" t="str">
            <v>AM</v>
          </cell>
        </row>
        <row r="24551">
          <cell r="Q24551" t="str">
            <v>0001_3310 - Stations &amp; Distribution Automation</v>
          </cell>
          <cell r="R24551">
            <v>1</v>
          </cell>
          <cell r="AY24551">
            <v>81569.148740000019</v>
          </cell>
          <cell r="CJ24551">
            <v>0</v>
          </cell>
          <cell r="CK24551">
            <v>0</v>
          </cell>
          <cell r="CL24551" t="str">
            <v>0001_3310</v>
          </cell>
          <cell r="CP24551" t="str">
            <v>TRADES</v>
          </cell>
          <cell r="CR24551" t="str">
            <v>DISTRIBUTION SYSTEM TECHNOLOGIST</v>
          </cell>
          <cell r="CS24551" t="str">
            <v>DS</v>
          </cell>
        </row>
        <row r="24552">
          <cell r="Q24552" t="str">
            <v>0001_1240 - Legal Serv Claims</v>
          </cell>
          <cell r="R24552">
            <v>1</v>
          </cell>
          <cell r="AY24552">
            <v>66139.258291999999</v>
          </cell>
          <cell r="CJ24552">
            <v>0</v>
          </cell>
          <cell r="CK24552">
            <v>0</v>
          </cell>
          <cell r="CL24552" t="str">
            <v>0001_1240</v>
          </cell>
          <cell r="CP24552" t="str">
            <v>ADMINISTRATIVE_MGT</v>
          </cell>
          <cell r="CR24552" t="str">
            <v>CLAIMS CLERK</v>
          </cell>
          <cell r="CS24552" t="str">
            <v>Leg.</v>
          </cell>
        </row>
        <row r="24553">
          <cell r="Q24553" t="str">
            <v>0001_3160 - Distribution Projects West</v>
          </cell>
          <cell r="R24553">
            <v>1</v>
          </cell>
          <cell r="AY24553">
            <v>99929.435989999969</v>
          </cell>
          <cell r="CJ24553">
            <v>0</v>
          </cell>
          <cell r="CK24553">
            <v>0</v>
          </cell>
          <cell r="CL24553" t="str">
            <v>0001_3160</v>
          </cell>
          <cell r="CP24553" t="str">
            <v>TRADES</v>
          </cell>
          <cell r="CR24553" t="str">
            <v>CERT CREW LEADER, LINE</v>
          </cell>
          <cell r="CS24553" t="str">
            <v>DS</v>
          </cell>
        </row>
        <row r="24554">
          <cell r="Q24554" t="str">
            <v>0001_4480 - Distribution Grid Operations</v>
          </cell>
          <cell r="R24554">
            <v>1</v>
          </cell>
          <cell r="AY24554">
            <v>90463.619860000006</v>
          </cell>
          <cell r="CJ24554">
            <v>0</v>
          </cell>
          <cell r="CK24554">
            <v>0</v>
          </cell>
          <cell r="CL24554" t="str">
            <v>0001_4480</v>
          </cell>
          <cell r="CP24554" t="str">
            <v>TECHNICAL</v>
          </cell>
          <cell r="CR24554" t="str">
            <v>ENGINEERING TECHNOLOGIST LEVEL II</v>
          </cell>
          <cell r="CS24554" t="str">
            <v>DG</v>
          </cell>
        </row>
        <row r="24555">
          <cell r="Q24555" t="str">
            <v>0001_4480 - Distribution Grid Operations</v>
          </cell>
          <cell r="R24555">
            <v>1</v>
          </cell>
          <cell r="AY24555">
            <v>106511.89866000002</v>
          </cell>
          <cell r="CJ24555">
            <v>0</v>
          </cell>
          <cell r="CK24555">
            <v>0</v>
          </cell>
          <cell r="CL24555" t="str">
            <v>0001_4480</v>
          </cell>
          <cell r="CP24555" t="str">
            <v>TRADES</v>
          </cell>
          <cell r="CR24555" t="str">
            <v>POWER SYSTEM CONTROLLER</v>
          </cell>
          <cell r="CS24555" t="str">
            <v>DG</v>
          </cell>
        </row>
        <row r="24556">
          <cell r="Q24556" t="str">
            <v>0001_4330 - Customer Offers &amp; Sustainment</v>
          </cell>
          <cell r="R24556">
            <v>1</v>
          </cell>
          <cell r="AY24556">
            <v>68973.236032000015</v>
          </cell>
          <cell r="CJ24556">
            <v>0</v>
          </cell>
          <cell r="CK24556">
            <v>0</v>
          </cell>
          <cell r="CL24556" t="str">
            <v>0001_4330</v>
          </cell>
          <cell r="CP24556" t="str">
            <v>TECHNICAL</v>
          </cell>
          <cell r="CR24556" t="str">
            <v>ENGINEERING TECHNOLOGIST LEVEL I</v>
          </cell>
          <cell r="CS24556" t="str">
            <v>DS</v>
          </cell>
        </row>
        <row r="24557">
          <cell r="Q24557" t="str">
            <v>0002_4100 - STL M&amp;R</v>
          </cell>
          <cell r="R24557">
            <v>1</v>
          </cell>
          <cell r="AY24557">
            <v>67815.680492</v>
          </cell>
          <cell r="CJ24557">
            <v>0</v>
          </cell>
          <cell r="CK24557">
            <v>0</v>
          </cell>
          <cell r="CL24557" t="str">
            <v>0002_4100</v>
          </cell>
          <cell r="CP24557" t="str">
            <v>NONTRADES</v>
          </cell>
          <cell r="CR24557" t="str">
            <v>ST LT MAINTAINER</v>
          </cell>
          <cell r="CS24557" t="str">
            <v>THESI</v>
          </cell>
        </row>
        <row r="24558">
          <cell r="Q24558" t="str">
            <v>0005_1300 - Finance-Admin</v>
          </cell>
          <cell r="R24558">
            <v>1</v>
          </cell>
          <cell r="AY24558">
            <v>343261.74984999991</v>
          </cell>
          <cell r="CJ24558">
            <v>0</v>
          </cell>
          <cell r="CK24558">
            <v>0</v>
          </cell>
          <cell r="CL24558" t="str">
            <v>0005_1300</v>
          </cell>
          <cell r="CP24558" t="str">
            <v>EXECUTIVE</v>
          </cell>
          <cell r="CR24558" t="str">
            <v>CHIEF FINANCIAL OFFICER</v>
          </cell>
          <cell r="CS24558" t="str">
            <v>THC</v>
          </cell>
        </row>
        <row r="24559">
          <cell r="Q24559" t="str">
            <v>0001_5100 - Equipment Services</v>
          </cell>
          <cell r="R24559">
            <v>1</v>
          </cell>
          <cell r="AY24559">
            <v>82435.831399999995</v>
          </cell>
          <cell r="CJ24559">
            <v>0</v>
          </cell>
          <cell r="CK24559">
            <v>0</v>
          </cell>
          <cell r="CL24559" t="str">
            <v>0001_5100</v>
          </cell>
          <cell r="CP24559" t="str">
            <v>TRADES</v>
          </cell>
          <cell r="CR24559" t="str">
            <v>FLEET MECHANIC</v>
          </cell>
          <cell r="CS24559" t="str">
            <v>AM</v>
          </cell>
        </row>
        <row r="24560">
          <cell r="Q24560" t="str">
            <v>0001_3310 - Stations &amp; Distribution Automation</v>
          </cell>
          <cell r="R24560">
            <v>1</v>
          </cell>
          <cell r="AY24560">
            <v>105322.1716</v>
          </cell>
          <cell r="CJ24560">
            <v>0</v>
          </cell>
          <cell r="CK24560">
            <v>0</v>
          </cell>
          <cell r="CL24560" t="str">
            <v>0001_3310</v>
          </cell>
          <cell r="CP24560" t="str">
            <v>TRADES</v>
          </cell>
          <cell r="CR24560" t="str">
            <v>DISTRIBUTION SYSTEM TECHNOLOGIST</v>
          </cell>
          <cell r="CS24560" t="str">
            <v>DS</v>
          </cell>
        </row>
        <row r="24561">
          <cell r="Q24561" t="str">
            <v>0001_4480 - Distribution Grid Operations</v>
          </cell>
          <cell r="R24561">
            <v>1</v>
          </cell>
          <cell r="AY24561">
            <v>68723.831330000001</v>
          </cell>
          <cell r="CJ24561">
            <v>0</v>
          </cell>
          <cell r="CK24561">
            <v>0</v>
          </cell>
          <cell r="CL24561" t="str">
            <v>0001_4480</v>
          </cell>
          <cell r="CP24561" t="str">
            <v>CLERICAL_UNION</v>
          </cell>
          <cell r="CR24561" t="str">
            <v>SYSTEM PERF TECH LEVEL I</v>
          </cell>
          <cell r="CS24561" t="str">
            <v>DG</v>
          </cell>
        </row>
        <row r="24562">
          <cell r="Q24562" t="str">
            <v>0001_3820 - Program Management</v>
          </cell>
          <cell r="R24562">
            <v>1</v>
          </cell>
          <cell r="AY24562">
            <v>66080.372138000006</v>
          </cell>
          <cell r="CJ24562">
            <v>0.84340000000000004</v>
          </cell>
          <cell r="CK24562">
            <v>-76773.392468999999</v>
          </cell>
          <cell r="CL24562" t="str">
            <v>0001_3820</v>
          </cell>
          <cell r="CP24562" t="str">
            <v>CLERICAL_UNION</v>
          </cell>
          <cell r="CR24562" t="str">
            <v>SENIOR OFFICE CLERK LEVEL I</v>
          </cell>
          <cell r="CS24562" t="str">
            <v>DS</v>
          </cell>
        </row>
        <row r="24563">
          <cell r="Q24563" t="str">
            <v>0001_3110 - Distribution Projects East</v>
          </cell>
          <cell r="R24563">
            <v>1</v>
          </cell>
          <cell r="AY24563">
            <v>75389.793676000001</v>
          </cell>
          <cell r="CJ24563">
            <v>0</v>
          </cell>
          <cell r="CK24563">
            <v>0</v>
          </cell>
          <cell r="CL24563" t="str">
            <v>0001_3110</v>
          </cell>
          <cell r="CP24563" t="str">
            <v>TRADES</v>
          </cell>
          <cell r="CR24563" t="str">
            <v>CPLP - APPRENTICE</v>
          </cell>
          <cell r="CS24563" t="str">
            <v>DS</v>
          </cell>
        </row>
        <row r="24564">
          <cell r="Q24564" t="str">
            <v>0001_1321 - Accounts Payable</v>
          </cell>
          <cell r="R24564">
            <v>1</v>
          </cell>
          <cell r="AY24564">
            <v>83244.235022000023</v>
          </cell>
          <cell r="CJ24564">
            <v>0</v>
          </cell>
          <cell r="CK24564">
            <v>0</v>
          </cell>
          <cell r="CL24564" t="str">
            <v>0001_1321</v>
          </cell>
          <cell r="CP24564" t="str">
            <v>CLERICAL_UNION</v>
          </cell>
          <cell r="CR24564" t="str">
            <v>ACCOUNTING CLERK LEVEL III</v>
          </cell>
          <cell r="CS24564" t="str">
            <v>Fin.</v>
          </cell>
        </row>
        <row r="24565">
          <cell r="Q24565" t="str">
            <v>0001_4480 - Distribution Grid Operations</v>
          </cell>
          <cell r="R24565">
            <v>1</v>
          </cell>
          <cell r="AY24565">
            <v>106511.89866000002</v>
          </cell>
          <cell r="CJ24565">
            <v>0.84340000000000004</v>
          </cell>
          <cell r="CK24565">
            <v>-123167.90280700001</v>
          </cell>
          <cell r="CL24565" t="str">
            <v>0001_4480</v>
          </cell>
          <cell r="CP24565" t="str">
            <v>TRADES</v>
          </cell>
          <cell r="CR24565" t="str">
            <v>POWER SYSTEM CONTROLLER</v>
          </cell>
          <cell r="CS24565" t="str">
            <v>DG</v>
          </cell>
        </row>
        <row r="24566">
          <cell r="Q24566" t="str">
            <v>0001_1510 - Comm &amp; Public Affairs</v>
          </cell>
          <cell r="R24566">
            <v>1</v>
          </cell>
          <cell r="AY24566">
            <v>98355.166010000015</v>
          </cell>
          <cell r="CJ24566">
            <v>0</v>
          </cell>
          <cell r="CK24566">
            <v>0</v>
          </cell>
          <cell r="CL24566" t="str">
            <v>0001_1510</v>
          </cell>
          <cell r="CP24566" t="str">
            <v>PROFESSIONAL</v>
          </cell>
          <cell r="CR24566" t="str">
            <v>MARKETING &amp; COMMUNICATION CONSULTANT</v>
          </cell>
          <cell r="CS24566" t="str">
            <v>CP&amp;A</v>
          </cell>
        </row>
        <row r="24567">
          <cell r="Q24567" t="str">
            <v>0001_4150 - Meter Technology</v>
          </cell>
          <cell r="R24567">
            <v>1</v>
          </cell>
          <cell r="AY24567">
            <v>107062.91238999998</v>
          </cell>
          <cell r="CJ24567">
            <v>0</v>
          </cell>
          <cell r="CK24567">
            <v>0</v>
          </cell>
          <cell r="CL24567" t="str">
            <v>0001_4150</v>
          </cell>
          <cell r="CP24567" t="str">
            <v>PROFESSIONAL</v>
          </cell>
          <cell r="CR24567" t="str">
            <v>BUSINESS ANALYST</v>
          </cell>
          <cell r="CS24567" t="str">
            <v>CS</v>
          </cell>
        </row>
        <row r="24568">
          <cell r="Q24568" t="str">
            <v>0001_4210 - Customer and Power Services</v>
          </cell>
          <cell r="R24568">
            <v>1</v>
          </cell>
          <cell r="AY24568">
            <v>92079.147859999997</v>
          </cell>
          <cell r="CJ24568">
            <v>0</v>
          </cell>
          <cell r="CK24568">
            <v>0</v>
          </cell>
          <cell r="CL24568" t="str">
            <v>0001_4210</v>
          </cell>
          <cell r="CP24568" t="str">
            <v>TRADES</v>
          </cell>
          <cell r="CR24568" t="str">
            <v>SYSTEM RESPONSE REP</v>
          </cell>
          <cell r="CS24568" t="str">
            <v>DG</v>
          </cell>
        </row>
        <row r="24569">
          <cell r="Q24569" t="str">
            <v>0001_5100 - Equipment Services</v>
          </cell>
          <cell r="R24569">
            <v>1</v>
          </cell>
          <cell r="AY24569">
            <v>82435.831399999995</v>
          </cell>
          <cell r="CJ24569">
            <v>0</v>
          </cell>
          <cell r="CK24569">
            <v>0</v>
          </cell>
          <cell r="CL24569" t="str">
            <v>0001_5100</v>
          </cell>
          <cell r="CP24569" t="str">
            <v>TRADES</v>
          </cell>
          <cell r="CR24569" t="str">
            <v>FLEET MECHANIC</v>
          </cell>
          <cell r="CS24569" t="str">
            <v>AM</v>
          </cell>
        </row>
        <row r="24570">
          <cell r="Q24570" t="str">
            <v>0001_3820 - Program Management</v>
          </cell>
          <cell r="R24570">
            <v>1</v>
          </cell>
          <cell r="AY24570">
            <v>66080.372138000006</v>
          </cell>
          <cell r="CJ24570">
            <v>0.84340000000000004</v>
          </cell>
          <cell r="CK24570">
            <v>-76773.172386999999</v>
          </cell>
          <cell r="CL24570" t="str">
            <v>0001_3820</v>
          </cell>
          <cell r="CP24570" t="str">
            <v>CLERICAL_UNION</v>
          </cell>
          <cell r="CR24570" t="str">
            <v>SENIOR OFFICE CLERK LEVEL I</v>
          </cell>
          <cell r="CS24570" t="str">
            <v>DS</v>
          </cell>
        </row>
        <row r="24571">
          <cell r="Q24571" t="str">
            <v>0001_3310 - Stations &amp; Distribution Automation</v>
          </cell>
          <cell r="R24571">
            <v>1</v>
          </cell>
          <cell r="AY24571">
            <v>104036.49446999998</v>
          </cell>
          <cell r="CJ24571">
            <v>0</v>
          </cell>
          <cell r="CK24571">
            <v>0</v>
          </cell>
          <cell r="CL24571" t="str">
            <v>0001_3310</v>
          </cell>
          <cell r="CP24571" t="str">
            <v>TRADES</v>
          </cell>
          <cell r="CR24571" t="str">
            <v>DISTRIBUTION SYSTEM TECHNOLOGIST</v>
          </cell>
          <cell r="CS24571" t="str">
            <v>DS</v>
          </cell>
        </row>
        <row r="24572">
          <cell r="Q24572" t="str">
            <v>0001_4250 - Metering &amp; Field Services</v>
          </cell>
          <cell r="R24572">
            <v>1</v>
          </cell>
          <cell r="AY24572">
            <v>78849.314035999996</v>
          </cell>
          <cell r="CJ24572">
            <v>0</v>
          </cell>
          <cell r="CK24572">
            <v>0</v>
          </cell>
          <cell r="CL24572" t="str">
            <v>0001_4250</v>
          </cell>
          <cell r="CP24572" t="str">
            <v>NONTRADES</v>
          </cell>
          <cell r="CR24572" t="str">
            <v>FIELD SERVICE REPRESENTATIVE</v>
          </cell>
          <cell r="CS24572" t="str">
            <v>DG</v>
          </cell>
        </row>
        <row r="24573">
          <cell r="Q24573" t="str">
            <v>0001_1770 - Enterprise PMO &amp; Governance</v>
          </cell>
          <cell r="R24573">
            <v>1</v>
          </cell>
          <cell r="AY24573">
            <v>66139.258291999999</v>
          </cell>
          <cell r="CJ24573">
            <v>0</v>
          </cell>
          <cell r="CK24573">
            <v>0</v>
          </cell>
          <cell r="CL24573" t="str">
            <v>0001_1770</v>
          </cell>
          <cell r="CP24573" t="str">
            <v>ADMINISTRATIVE_MGT</v>
          </cell>
          <cell r="CR24573" t="str">
            <v>ADMINISTRATIVE ASSISTANT LEVEL II</v>
          </cell>
          <cell r="CS24573" t="str">
            <v>IT</v>
          </cell>
        </row>
        <row r="24574">
          <cell r="Q24574" t="str">
            <v>0001_3160 - Distribution Projects West</v>
          </cell>
          <cell r="R24574">
            <v>1</v>
          </cell>
          <cell r="AY24574">
            <v>99929.435989999969</v>
          </cell>
          <cell r="CJ24574">
            <v>0</v>
          </cell>
          <cell r="CK24574">
            <v>0</v>
          </cell>
          <cell r="CL24574" t="str">
            <v>0001_3160</v>
          </cell>
          <cell r="CP24574" t="str">
            <v>TRADES</v>
          </cell>
          <cell r="CR24574" t="str">
            <v>CERT CREW LEADER, LINE</v>
          </cell>
          <cell r="CS24574" t="str">
            <v>DS</v>
          </cell>
        </row>
        <row r="24575">
          <cell r="Q24575" t="str">
            <v>0001_4420 - CC-Accounts Receivable</v>
          </cell>
          <cell r="R24575" t="str">
            <v>0</v>
          </cell>
          <cell r="AY24575">
            <v>40463.495618000001</v>
          </cell>
          <cell r="CJ24575">
            <v>0</v>
          </cell>
          <cell r="CK24575">
            <v>0</v>
          </cell>
          <cell r="CL24575" t="str">
            <v>0001_4420</v>
          </cell>
          <cell r="CP24575" t="str">
            <v>CLERICAL_UNION</v>
          </cell>
          <cell r="CR24575" t="str">
            <v>CUSTOMER SERVICE REP</v>
          </cell>
          <cell r="CS24575" t="str">
            <v>CS</v>
          </cell>
        </row>
        <row r="24576">
          <cell r="Q24576" t="str">
            <v>0001_4150 - Meter Technology</v>
          </cell>
          <cell r="R24576">
            <v>1</v>
          </cell>
          <cell r="AY24576">
            <v>29673.23012</v>
          </cell>
          <cell r="CJ24576">
            <v>0</v>
          </cell>
          <cell r="CK24576">
            <v>0</v>
          </cell>
          <cell r="CL24576" t="str">
            <v>0001_4150</v>
          </cell>
          <cell r="CP24576" t="str">
            <v>CLERICAL_UNION</v>
          </cell>
          <cell r="CR24576" t="str">
            <v>CUSTOMER SERVICE REP</v>
          </cell>
          <cell r="CS24576" t="str">
            <v>CS</v>
          </cell>
        </row>
        <row r="24577">
          <cell r="Q24577" t="str">
            <v>0001_3720 - Customer and Reliability Services</v>
          </cell>
          <cell r="R24577">
            <v>1</v>
          </cell>
          <cell r="AY24577">
            <v>84122.477373999995</v>
          </cell>
          <cell r="CJ24577">
            <v>0</v>
          </cell>
          <cell r="CK24577">
            <v>0</v>
          </cell>
          <cell r="CL24577" t="str">
            <v>0001_3720</v>
          </cell>
          <cell r="CP24577" t="str">
            <v>TRADES</v>
          </cell>
          <cell r="CR24577" t="str">
            <v>CERTIFIED POWER LINE PERSON</v>
          </cell>
          <cell r="CS24577" t="str">
            <v>DG</v>
          </cell>
        </row>
        <row r="24578">
          <cell r="Q24578" t="str">
            <v>0001_3160 - Distribution Projects West</v>
          </cell>
          <cell r="R24578">
            <v>1</v>
          </cell>
          <cell r="AY24578">
            <v>99929.435989999969</v>
          </cell>
          <cell r="CJ24578">
            <v>0</v>
          </cell>
          <cell r="CK24578">
            <v>0</v>
          </cell>
          <cell r="CL24578" t="str">
            <v>0001_3160</v>
          </cell>
          <cell r="CP24578" t="str">
            <v>TRADES</v>
          </cell>
          <cell r="CR24578" t="str">
            <v>CERT CREW LEADER, LINE</v>
          </cell>
          <cell r="CS24578" t="str">
            <v>DS</v>
          </cell>
        </row>
        <row r="24579">
          <cell r="Q24579" t="str">
            <v>0001_4210 - Customer and Power Services</v>
          </cell>
          <cell r="R24579">
            <v>1</v>
          </cell>
          <cell r="AY24579">
            <v>92079.147859999997</v>
          </cell>
          <cell r="CJ24579">
            <v>0</v>
          </cell>
          <cell r="CK24579">
            <v>0</v>
          </cell>
          <cell r="CL24579" t="str">
            <v>0001_4210</v>
          </cell>
          <cell r="CP24579" t="str">
            <v>TRADES</v>
          </cell>
          <cell r="CR24579" t="str">
            <v>SYSTEM RESPONSE REP</v>
          </cell>
          <cell r="CS24579" t="str">
            <v>DG</v>
          </cell>
        </row>
        <row r="24580">
          <cell r="Q24580" t="str">
            <v>0001_2520 - Warehouse Management</v>
          </cell>
          <cell r="R24580">
            <v>1</v>
          </cell>
          <cell r="AY24580">
            <v>72156.953012000013</v>
          </cell>
          <cell r="CJ24580">
            <v>0</v>
          </cell>
          <cell r="CK24580">
            <v>0</v>
          </cell>
          <cell r="CL24580" t="str">
            <v>0001_2520</v>
          </cell>
          <cell r="CP24580" t="str">
            <v>NONTRADES</v>
          </cell>
          <cell r="CR24580" t="str">
            <v>MATERIAL HANDLER</v>
          </cell>
          <cell r="CS24580" t="str">
            <v>AM</v>
          </cell>
        </row>
        <row r="24581">
          <cell r="Q24581" t="str">
            <v>0001_4420 - CC-Accounts Receivable</v>
          </cell>
          <cell r="R24581">
            <v>1</v>
          </cell>
          <cell r="AY24581">
            <v>70136.725737999994</v>
          </cell>
          <cell r="CJ24581">
            <v>0</v>
          </cell>
          <cell r="CK24581">
            <v>0</v>
          </cell>
          <cell r="CL24581" t="str">
            <v>0001_4420</v>
          </cell>
          <cell r="CP24581" t="str">
            <v>CLERICAL_UNION</v>
          </cell>
          <cell r="CR24581" t="str">
            <v>CUSTOMER SERVICE REP</v>
          </cell>
          <cell r="CS24581" t="str">
            <v>CS</v>
          </cell>
        </row>
        <row r="24582">
          <cell r="Q24582" t="str">
            <v>0001_3110 - Distribution Projects East</v>
          </cell>
          <cell r="R24582">
            <v>1</v>
          </cell>
          <cell r="AY24582">
            <v>94269.939290000009</v>
          </cell>
          <cell r="CJ24582">
            <v>0</v>
          </cell>
          <cell r="CK24582">
            <v>0</v>
          </cell>
          <cell r="CL24582" t="str">
            <v>0001_3110</v>
          </cell>
          <cell r="CP24582" t="str">
            <v>TRADES</v>
          </cell>
          <cell r="CR24582" t="str">
            <v>CERT CREW LEADER, LINE</v>
          </cell>
          <cell r="CS24582" t="str">
            <v>DS</v>
          </cell>
        </row>
        <row r="24583">
          <cell r="Q24583" t="str">
            <v>0001_1240 - Legal Serv Claims</v>
          </cell>
          <cell r="R24583">
            <v>1</v>
          </cell>
          <cell r="AY24583">
            <v>66139.258291999999</v>
          </cell>
          <cell r="CJ24583">
            <v>0</v>
          </cell>
          <cell r="CK24583">
            <v>0</v>
          </cell>
          <cell r="CL24583" t="str">
            <v>0001_1240</v>
          </cell>
          <cell r="CP24583" t="str">
            <v>ADMINISTRATIVE_MGT</v>
          </cell>
          <cell r="CR24583" t="str">
            <v>CLAIMS CLERK</v>
          </cell>
          <cell r="CS24583" t="str">
            <v>Leg.</v>
          </cell>
        </row>
        <row r="24584">
          <cell r="Q24584" t="str">
            <v>0001_4410 - Call Centre</v>
          </cell>
          <cell r="R24584">
            <v>1</v>
          </cell>
          <cell r="AY24584">
            <v>70136.725737999994</v>
          </cell>
          <cell r="CJ24584">
            <v>0</v>
          </cell>
          <cell r="CK24584">
            <v>0</v>
          </cell>
          <cell r="CL24584" t="str">
            <v>0001_4410</v>
          </cell>
          <cell r="CP24584" t="str">
            <v>CLERICAL_UNION</v>
          </cell>
          <cell r="CR24584" t="str">
            <v>CUSTOMER SERVICE REP</v>
          </cell>
          <cell r="CS24584" t="str">
            <v>CS</v>
          </cell>
        </row>
        <row r="24585">
          <cell r="Q24585" t="str">
            <v>0001_3130 - Distribution Projects Centre</v>
          </cell>
          <cell r="R24585">
            <v>1</v>
          </cell>
          <cell r="AY24585">
            <v>80427.408074000006</v>
          </cell>
          <cell r="CJ24585">
            <v>0</v>
          </cell>
          <cell r="CK24585">
            <v>0</v>
          </cell>
          <cell r="CL24585" t="str">
            <v>0001_3130</v>
          </cell>
          <cell r="CP24585" t="str">
            <v>NONTRADES</v>
          </cell>
          <cell r="CR24585" t="str">
            <v>CABLE INSTALLER</v>
          </cell>
          <cell r="CS24585" t="str">
            <v>DS</v>
          </cell>
        </row>
        <row r="24586">
          <cell r="Q24586" t="str">
            <v>0001_3720 - Customer and Reliability Services</v>
          </cell>
          <cell r="R24586">
            <v>1</v>
          </cell>
          <cell r="AY24586">
            <v>84122.477373999995</v>
          </cell>
          <cell r="CJ24586">
            <v>0</v>
          </cell>
          <cell r="CK24586">
            <v>0</v>
          </cell>
          <cell r="CL24586" t="str">
            <v>0001_3720</v>
          </cell>
          <cell r="CP24586" t="str">
            <v>TRADES</v>
          </cell>
          <cell r="CR24586" t="str">
            <v>CERTIFIED POWER LINE PERSON</v>
          </cell>
          <cell r="CS24586" t="str">
            <v>DG</v>
          </cell>
        </row>
        <row r="24587">
          <cell r="Q24587" t="str">
            <v>0001_2200 - System Reliability</v>
          </cell>
          <cell r="R24587">
            <v>1</v>
          </cell>
          <cell r="AY24587">
            <v>35871.301448999999</v>
          </cell>
          <cell r="CJ24587">
            <v>0.84340000000000004</v>
          </cell>
          <cell r="CK24587">
            <v>-40085.750507999997</v>
          </cell>
          <cell r="CL24587" t="str">
            <v>0001_2200</v>
          </cell>
          <cell r="CP24587" t="str">
            <v>TECHNICAL</v>
          </cell>
          <cell r="CR24587" t="str">
            <v>ENGINEERING TECHNOLOGIST LEVEL I</v>
          </cell>
          <cell r="CS24587" t="str">
            <v>AM</v>
          </cell>
        </row>
        <row r="24588">
          <cell r="Q24588" t="str">
            <v>0001_2700 - Capacity Planning</v>
          </cell>
          <cell r="R24588" t="str">
            <v>0</v>
          </cell>
          <cell r="AY24588">
            <v>48915.411067000001</v>
          </cell>
          <cell r="CJ24588">
            <v>0.84340000000000004</v>
          </cell>
          <cell r="CK24588">
            <v>-58179.434855999993</v>
          </cell>
          <cell r="CL24588" t="str">
            <v>0001_2700</v>
          </cell>
          <cell r="CP24588" t="str">
            <v>TECHNICAL</v>
          </cell>
          <cell r="CR24588" t="str">
            <v>ENGINEERING TECHNOLOGIST LEVEL I</v>
          </cell>
          <cell r="CS24588" t="str">
            <v>AM</v>
          </cell>
        </row>
        <row r="24589">
          <cell r="Q24589" t="str">
            <v>0001_4250 - Metering &amp; Field Services</v>
          </cell>
          <cell r="R24589">
            <v>1</v>
          </cell>
          <cell r="AY24589">
            <v>71393.184198000003</v>
          </cell>
          <cell r="CJ24589">
            <v>0</v>
          </cell>
          <cell r="CK24589">
            <v>0</v>
          </cell>
          <cell r="CL24589" t="str">
            <v>0001_4250</v>
          </cell>
          <cell r="CP24589" t="str">
            <v>TRADES</v>
          </cell>
          <cell r="CR24589" t="str">
            <v>CERT METER MECHANIC / TESTER</v>
          </cell>
          <cell r="CS24589" t="str">
            <v>DG</v>
          </cell>
        </row>
        <row r="24590">
          <cell r="Q24590" t="str">
            <v>0001_4450 - CC-Customer Mgt Serv</v>
          </cell>
          <cell r="R24590">
            <v>1</v>
          </cell>
          <cell r="AY24590">
            <v>90463.164460000015</v>
          </cell>
          <cell r="CJ24590">
            <v>0</v>
          </cell>
          <cell r="CK24590">
            <v>0</v>
          </cell>
          <cell r="CL24590" t="str">
            <v>0001_4450</v>
          </cell>
          <cell r="CP24590" t="str">
            <v>CLERICAL_UNION</v>
          </cell>
          <cell r="CR24590" t="str">
            <v>ENERGY SERVICE TECH</v>
          </cell>
          <cell r="CS24590" t="str">
            <v>CS</v>
          </cell>
        </row>
        <row r="24591">
          <cell r="Q24591" t="str">
            <v>0001_1782 - Services &amp; Applications</v>
          </cell>
          <cell r="R24591">
            <v>1</v>
          </cell>
          <cell r="AY24591">
            <v>112574.16167999998</v>
          </cell>
          <cell r="CJ24591">
            <v>0</v>
          </cell>
          <cell r="CK24591">
            <v>0</v>
          </cell>
          <cell r="CL24591" t="str">
            <v>0001_1782</v>
          </cell>
          <cell r="CP24591" t="str">
            <v>PROFESSIONAL</v>
          </cell>
          <cell r="CR24591" t="str">
            <v>SYSTEMS CONSULTANT</v>
          </cell>
          <cell r="CS24591" t="str">
            <v>IT</v>
          </cell>
        </row>
        <row r="24592">
          <cell r="Q24592" t="str">
            <v>0001_3720 - Customer and Reliability Services</v>
          </cell>
          <cell r="R24592">
            <v>1</v>
          </cell>
          <cell r="AY24592">
            <v>84788.661605999994</v>
          </cell>
          <cell r="CJ24592">
            <v>0</v>
          </cell>
          <cell r="CK24592">
            <v>0</v>
          </cell>
          <cell r="CL24592" t="str">
            <v>0001_3720</v>
          </cell>
          <cell r="CP24592" t="str">
            <v>TRADES</v>
          </cell>
          <cell r="CR24592" t="str">
            <v>CERTIFIED POWER CABLE PERSON</v>
          </cell>
          <cell r="CS24592" t="str">
            <v>DG</v>
          </cell>
        </row>
        <row r="24593">
          <cell r="Q24593" t="str">
            <v>0001_4210 - Customer and Power Services</v>
          </cell>
          <cell r="R24593">
            <v>1</v>
          </cell>
          <cell r="AY24593">
            <v>89957.706379999989</v>
          </cell>
          <cell r="CJ24593">
            <v>0</v>
          </cell>
          <cell r="CK24593">
            <v>0</v>
          </cell>
          <cell r="CL24593" t="str">
            <v>0001_4210</v>
          </cell>
          <cell r="CP24593" t="str">
            <v>TRADES</v>
          </cell>
          <cell r="CR24593" t="str">
            <v>STATION RESPONSE REP</v>
          </cell>
          <cell r="CS24593" t="str">
            <v>DG</v>
          </cell>
        </row>
        <row r="24594">
          <cell r="Q24594" t="str">
            <v>0001_3310 - Stations &amp; Distribution Automation</v>
          </cell>
          <cell r="R24594">
            <v>1</v>
          </cell>
          <cell r="AY24594">
            <v>80963.068289999996</v>
          </cell>
          <cell r="CJ24594">
            <v>0</v>
          </cell>
          <cell r="CK24594">
            <v>0</v>
          </cell>
          <cell r="CL24594" t="str">
            <v>0001_3310</v>
          </cell>
          <cell r="CP24594" t="str">
            <v>CLERICAL_UNION</v>
          </cell>
          <cell r="CR24594" t="str">
            <v>STATION INSPECTOR</v>
          </cell>
          <cell r="CS24594" t="str">
            <v>DS</v>
          </cell>
        </row>
        <row r="24595">
          <cell r="Q24595" t="str">
            <v>0001_4480 - Distribution Grid Operations</v>
          </cell>
          <cell r="R24595">
            <v>1</v>
          </cell>
          <cell r="AY24595">
            <v>106511.89866000002</v>
          </cell>
          <cell r="CJ24595">
            <v>0.84340000000000004</v>
          </cell>
          <cell r="CK24595">
            <v>-123167.40081899999</v>
          </cell>
          <cell r="CL24595" t="str">
            <v>0001_4480</v>
          </cell>
          <cell r="CP24595" t="str">
            <v>TRADES</v>
          </cell>
          <cell r="CR24595" t="str">
            <v>POWER SYSTEM CONTROLLER</v>
          </cell>
          <cell r="CS24595" t="str">
            <v>DG</v>
          </cell>
        </row>
        <row r="24596">
          <cell r="Q24596" t="str">
            <v>0001_3130 - Distribution Projects Centre</v>
          </cell>
          <cell r="R24596">
            <v>1</v>
          </cell>
          <cell r="AY24596">
            <v>84435.903577999998</v>
          </cell>
          <cell r="CJ24596">
            <v>0</v>
          </cell>
          <cell r="CK24596">
            <v>0</v>
          </cell>
          <cell r="CL24596" t="str">
            <v>0001_3130</v>
          </cell>
          <cell r="CP24596" t="str">
            <v>TRADES</v>
          </cell>
          <cell r="CR24596" t="str">
            <v>CERTIFIED POWER CABLE PERSON</v>
          </cell>
          <cell r="CS24596" t="str">
            <v>DS</v>
          </cell>
        </row>
        <row r="24597">
          <cell r="Q24597" t="str">
            <v>0001_4330 - Customer Offers &amp; Sustainment</v>
          </cell>
          <cell r="R24597">
            <v>1</v>
          </cell>
          <cell r="AY24597">
            <v>90463.619860000006</v>
          </cell>
          <cell r="CJ24597">
            <v>0</v>
          </cell>
          <cell r="CK24597">
            <v>0</v>
          </cell>
          <cell r="CL24597" t="str">
            <v>0001_4330</v>
          </cell>
          <cell r="CP24597" t="str">
            <v>TECHNICAL</v>
          </cell>
          <cell r="CR24597" t="str">
            <v>ENGINEERING TECHNOLOGIST LEVEL II</v>
          </cell>
          <cell r="CS24597" t="str">
            <v>DS</v>
          </cell>
        </row>
        <row r="24598">
          <cell r="Q24598" t="str">
            <v>0001_4250 - Metering &amp; Field Services</v>
          </cell>
          <cell r="R24598">
            <v>1</v>
          </cell>
          <cell r="AY24598">
            <v>78849.314035999996</v>
          </cell>
          <cell r="CJ24598">
            <v>0</v>
          </cell>
          <cell r="CK24598">
            <v>0</v>
          </cell>
          <cell r="CL24598" t="str">
            <v>0001_4250</v>
          </cell>
          <cell r="CP24598" t="str">
            <v>NONTRADES</v>
          </cell>
          <cell r="CR24598" t="str">
            <v>FIELD SERVICE REPRESENTATIVE</v>
          </cell>
          <cell r="CS24598" t="str">
            <v>DG</v>
          </cell>
        </row>
        <row r="24599">
          <cell r="Q24599" t="str">
            <v>0001_1750 - IT Services and Infrastructure</v>
          </cell>
          <cell r="R24599">
            <v>1</v>
          </cell>
          <cell r="AY24599">
            <v>106991.56438000001</v>
          </cell>
          <cell r="CJ24599">
            <v>0</v>
          </cell>
          <cell r="CK24599">
            <v>0</v>
          </cell>
          <cell r="CL24599" t="str">
            <v>0001_1750</v>
          </cell>
          <cell r="CP24599" t="str">
            <v>SUPERVISORY</v>
          </cell>
          <cell r="CR24599" t="str">
            <v>PRODUCTION SUPPORT ANALYST</v>
          </cell>
          <cell r="CS24599" t="str">
            <v>IT</v>
          </cell>
        </row>
        <row r="24600">
          <cell r="Q24600" t="str">
            <v>0001_4460 - Collections</v>
          </cell>
          <cell r="R24600">
            <v>1</v>
          </cell>
          <cell r="AY24600">
            <v>70136.725737999994</v>
          </cell>
          <cell r="CJ24600">
            <v>0</v>
          </cell>
          <cell r="CK24600">
            <v>0</v>
          </cell>
          <cell r="CL24600" t="str">
            <v>0001_4460</v>
          </cell>
          <cell r="CP24600" t="str">
            <v>CLERICAL_UNION</v>
          </cell>
          <cell r="CR24600" t="str">
            <v>CUSTOMER SERVICE REP</v>
          </cell>
          <cell r="CS24600" t="str">
            <v>CS</v>
          </cell>
        </row>
        <row r="24601">
          <cell r="Q24601" t="str">
            <v>0001_3720 - Customer and Reliability Services</v>
          </cell>
          <cell r="R24601">
            <v>1</v>
          </cell>
          <cell r="AY24601">
            <v>84122.477373999995</v>
          </cell>
          <cell r="CJ24601">
            <v>0</v>
          </cell>
          <cell r="CK24601">
            <v>0</v>
          </cell>
          <cell r="CL24601" t="str">
            <v>0001_3720</v>
          </cell>
          <cell r="CP24601" t="str">
            <v>TRADES</v>
          </cell>
          <cell r="CR24601" t="str">
            <v>CERTIFIED POWER LINE PERSON</v>
          </cell>
          <cell r="CS24601" t="str">
            <v>DG</v>
          </cell>
        </row>
        <row r="24602">
          <cell r="Q24602" t="str">
            <v>0001_4270 - Cust. &amp; Power Sys. Planning &amp; Logistics</v>
          </cell>
          <cell r="R24602">
            <v>1</v>
          </cell>
          <cell r="AY24602">
            <v>78958.294127999994</v>
          </cell>
          <cell r="CJ24602">
            <v>0</v>
          </cell>
          <cell r="CK24602">
            <v>0</v>
          </cell>
          <cell r="CL24602" t="str">
            <v>0001_4270</v>
          </cell>
          <cell r="CP24602" t="str">
            <v>NONTRADES</v>
          </cell>
          <cell r="CR24602" t="str">
            <v>TROUBLE DISPATCHER</v>
          </cell>
          <cell r="CS24602" t="str">
            <v>DG</v>
          </cell>
        </row>
        <row r="24603">
          <cell r="Q24603" t="str">
            <v>0001_3310 - Stations &amp; Distribution Automation</v>
          </cell>
          <cell r="R24603">
            <v>1</v>
          </cell>
          <cell r="AY24603">
            <v>90463.619860000006</v>
          </cell>
          <cell r="CJ24603">
            <v>0</v>
          </cell>
          <cell r="CK24603">
            <v>0</v>
          </cell>
          <cell r="CL24603" t="str">
            <v>0001_3310</v>
          </cell>
          <cell r="CP24603" t="str">
            <v>TECHNICAL</v>
          </cell>
          <cell r="CR24603" t="str">
            <v>ENGINEERING TECHNOLOGIST LEVEL II</v>
          </cell>
          <cell r="CS24603" t="str">
            <v>DS</v>
          </cell>
        </row>
        <row r="24604">
          <cell r="Q24604" t="str">
            <v>0001_1323 - Payroll</v>
          </cell>
          <cell r="R24604">
            <v>1</v>
          </cell>
          <cell r="AY24604">
            <v>73489.646366999994</v>
          </cell>
          <cell r="CJ24604">
            <v>0</v>
          </cell>
          <cell r="CK24604">
            <v>0</v>
          </cell>
          <cell r="CL24604" t="str">
            <v>0001_1323</v>
          </cell>
          <cell r="CP24604" t="str">
            <v>ADMINISTRATIVE_MGT</v>
          </cell>
          <cell r="CR24604" t="str">
            <v>PAYROLL ANALYST</v>
          </cell>
          <cell r="CS24604" t="str">
            <v>Fin.</v>
          </cell>
        </row>
        <row r="24605">
          <cell r="Q24605" t="str">
            <v>0001_4330 - Customer Offers &amp; Sustainment</v>
          </cell>
          <cell r="R24605">
            <v>1</v>
          </cell>
          <cell r="AY24605">
            <v>90463.619860000006</v>
          </cell>
          <cell r="CJ24605">
            <v>0</v>
          </cell>
          <cell r="CK24605">
            <v>0</v>
          </cell>
          <cell r="CL24605" t="str">
            <v>0001_4330</v>
          </cell>
          <cell r="CP24605" t="str">
            <v>TECHNICAL</v>
          </cell>
          <cell r="CR24605" t="str">
            <v>ENGINEERING TECHNOLOGIST LEVEL II</v>
          </cell>
          <cell r="CS24605" t="str">
            <v>DS</v>
          </cell>
        </row>
        <row r="24606">
          <cell r="Q24606" t="str">
            <v>0001_5100 - Equipment Services</v>
          </cell>
          <cell r="R24606">
            <v>1</v>
          </cell>
          <cell r="AY24606">
            <v>82435.831399999995</v>
          </cell>
          <cell r="CJ24606">
            <v>0</v>
          </cell>
          <cell r="CK24606">
            <v>0</v>
          </cell>
          <cell r="CL24606" t="str">
            <v>0001_5100</v>
          </cell>
          <cell r="CP24606" t="str">
            <v>TRADES</v>
          </cell>
          <cell r="CR24606" t="str">
            <v>FLEET MECHANIC</v>
          </cell>
          <cell r="CS24606" t="str">
            <v>AM</v>
          </cell>
        </row>
        <row r="24607">
          <cell r="Q24607" t="str">
            <v>0001_2700 - Capacity Planning</v>
          </cell>
          <cell r="R24607">
            <v>1</v>
          </cell>
          <cell r="AY24607">
            <v>112144.88543000002</v>
          </cell>
          <cell r="CJ24607">
            <v>0.84340000000000004</v>
          </cell>
          <cell r="CK24607">
            <v>-124238.77129799999</v>
          </cell>
          <cell r="CL24607" t="str">
            <v>0001_2700</v>
          </cell>
          <cell r="CP24607" t="str">
            <v>PROFESSIONAL</v>
          </cell>
          <cell r="CR24607" t="str">
            <v>ENGINEER</v>
          </cell>
          <cell r="CS24607" t="str">
            <v>AM</v>
          </cell>
        </row>
        <row r="24608">
          <cell r="Q24608" t="str">
            <v>0001_4330 - Customer Offers &amp; Sustainment</v>
          </cell>
          <cell r="R24608">
            <v>1</v>
          </cell>
          <cell r="AY24608">
            <v>83181.652816000002</v>
          </cell>
          <cell r="CJ24608">
            <v>0</v>
          </cell>
          <cell r="CK24608">
            <v>0</v>
          </cell>
          <cell r="CL24608" t="str">
            <v>0001_4330</v>
          </cell>
          <cell r="CP24608" t="str">
            <v>TRADES</v>
          </cell>
          <cell r="CR24608" t="str">
            <v>CERTIFIED POWER CABLE PERSON</v>
          </cell>
          <cell r="CS24608" t="str">
            <v>DS</v>
          </cell>
        </row>
        <row r="24609">
          <cell r="Q24609" t="str">
            <v>0001_4210 - Customer and Power Services</v>
          </cell>
          <cell r="R24609">
            <v>1</v>
          </cell>
          <cell r="AY24609">
            <v>92079.147859999997</v>
          </cell>
          <cell r="CJ24609">
            <v>0</v>
          </cell>
          <cell r="CK24609">
            <v>0</v>
          </cell>
          <cell r="CL24609" t="str">
            <v>0001_4210</v>
          </cell>
          <cell r="CP24609" t="str">
            <v>TRADES</v>
          </cell>
          <cell r="CR24609" t="str">
            <v>SYSTEM RESPONSE REP</v>
          </cell>
          <cell r="CS24609" t="str">
            <v>DG</v>
          </cell>
        </row>
        <row r="24610">
          <cell r="Q24610" t="str">
            <v>0001_5200 - Facilities</v>
          </cell>
          <cell r="R24610">
            <v>1</v>
          </cell>
          <cell r="AY24610">
            <v>80975.999962000002</v>
          </cell>
          <cell r="CJ24610">
            <v>0</v>
          </cell>
          <cell r="CK24610">
            <v>0</v>
          </cell>
          <cell r="CL24610" t="str">
            <v>0001_5200</v>
          </cell>
          <cell r="CP24610" t="str">
            <v>TRADES</v>
          </cell>
          <cell r="CR24610" t="str">
            <v>BUILDING SYSTEM TECHNICIAN</v>
          </cell>
          <cell r="CS24610" t="str">
            <v>Faclt.</v>
          </cell>
        </row>
        <row r="24611">
          <cell r="Q24611" t="str">
            <v>0001_4270 - Cust. &amp; Power Sys. Planning &amp; Logistics</v>
          </cell>
          <cell r="R24611">
            <v>1</v>
          </cell>
          <cell r="AY24611">
            <v>73862.832301999981</v>
          </cell>
          <cell r="CJ24611">
            <v>0</v>
          </cell>
          <cell r="CK24611">
            <v>0</v>
          </cell>
          <cell r="CL24611" t="str">
            <v>0001_4270</v>
          </cell>
          <cell r="CP24611" t="str">
            <v>CLERICAL_UNION</v>
          </cell>
          <cell r="CR24611" t="str">
            <v>PLANT LOCATOR</v>
          </cell>
          <cell r="CS24611" t="str">
            <v>DG</v>
          </cell>
        </row>
        <row r="24612">
          <cell r="Q24612" t="str">
            <v>0001_4210 - Customer and Power Services</v>
          </cell>
          <cell r="R24612">
            <v>1</v>
          </cell>
          <cell r="AY24612">
            <v>89957.706379999989</v>
          </cell>
          <cell r="CJ24612">
            <v>0</v>
          </cell>
          <cell r="CK24612">
            <v>0</v>
          </cell>
          <cell r="CL24612" t="str">
            <v>0001_4210</v>
          </cell>
          <cell r="CP24612" t="str">
            <v>TRADES</v>
          </cell>
          <cell r="CR24612" t="str">
            <v>STATION RESPONSE REP</v>
          </cell>
          <cell r="CS24612" t="str">
            <v>DG</v>
          </cell>
        </row>
        <row r="24613">
          <cell r="Q24613" t="str">
            <v>0001_4480 - Distribution Grid Operations</v>
          </cell>
          <cell r="R24613">
            <v>1</v>
          </cell>
          <cell r="AY24613">
            <v>106511.89866000002</v>
          </cell>
          <cell r="CJ24613">
            <v>0.84340000000000004</v>
          </cell>
          <cell r="CK24613">
            <v>-123167.90280700001</v>
          </cell>
          <cell r="CL24613" t="str">
            <v>0001_4480</v>
          </cell>
          <cell r="CP24613" t="str">
            <v>TRADES</v>
          </cell>
          <cell r="CR24613" t="str">
            <v>POWER SYSTEM CONTROLLER</v>
          </cell>
          <cell r="CS24613" t="str">
            <v>DG</v>
          </cell>
        </row>
        <row r="24614">
          <cell r="Q24614" t="str">
            <v>0001_3110 - Distribution Projects East</v>
          </cell>
          <cell r="R24614">
            <v>1</v>
          </cell>
          <cell r="AY24614">
            <v>33586.326538000001</v>
          </cell>
          <cell r="CJ24614">
            <v>0</v>
          </cell>
          <cell r="CK24614">
            <v>0</v>
          </cell>
          <cell r="CL24614" t="str">
            <v>0001_3110</v>
          </cell>
          <cell r="CP24614" t="str">
            <v>TRADES</v>
          </cell>
          <cell r="CR24614" t="str">
            <v>CPLP - APPRENTICE</v>
          </cell>
          <cell r="CS24614" t="str">
            <v>DS</v>
          </cell>
        </row>
        <row r="24615">
          <cell r="Q24615" t="str">
            <v>0001_3720 - Customer and Reliability Services</v>
          </cell>
          <cell r="R24615" t="str">
            <v>0</v>
          </cell>
          <cell r="AY24615">
            <v>45799.536188000005</v>
          </cell>
          <cell r="CJ24615">
            <v>0</v>
          </cell>
          <cell r="CK24615">
            <v>0</v>
          </cell>
          <cell r="CL24615" t="str">
            <v>0001_3720</v>
          </cell>
          <cell r="CP24615" t="str">
            <v>TRADES</v>
          </cell>
          <cell r="CR24615" t="str">
            <v>CPLP - APPRENTICE</v>
          </cell>
          <cell r="CS24615" t="str">
            <v>DG</v>
          </cell>
        </row>
        <row r="24616">
          <cell r="Q24616" t="str">
            <v>0001_4410 - Call Centre</v>
          </cell>
          <cell r="R24616">
            <v>1</v>
          </cell>
          <cell r="AY24616">
            <v>70136.725737999994</v>
          </cell>
          <cell r="CJ24616">
            <v>0</v>
          </cell>
          <cell r="CK24616">
            <v>0</v>
          </cell>
          <cell r="CL24616" t="str">
            <v>0001_4410</v>
          </cell>
          <cell r="CP24616" t="str">
            <v>CLERICAL_UNION</v>
          </cell>
          <cell r="CR24616" t="str">
            <v>CUSTOMER SERVICE REP</v>
          </cell>
          <cell r="CS24616" t="str">
            <v>CS</v>
          </cell>
        </row>
        <row r="24617">
          <cell r="Q24617" t="str">
            <v>0001_3310 - Stations &amp; Distribution Automation</v>
          </cell>
          <cell r="R24617">
            <v>1</v>
          </cell>
          <cell r="AY24617">
            <v>95015.959900000002</v>
          </cell>
          <cell r="CJ24617">
            <v>0</v>
          </cell>
          <cell r="CK24617">
            <v>0</v>
          </cell>
          <cell r="CL24617" t="str">
            <v>0001_3310</v>
          </cell>
          <cell r="CP24617" t="str">
            <v>TRADES</v>
          </cell>
          <cell r="CR24617" t="str">
            <v>DISTRIBUTION SYSTEM TECHNOLOGIST</v>
          </cell>
          <cell r="CS24617" t="str">
            <v>DS</v>
          </cell>
        </row>
        <row r="24618">
          <cell r="Q24618" t="str">
            <v>0001_3720 - Customer and Reliability Services</v>
          </cell>
          <cell r="R24618">
            <v>1</v>
          </cell>
          <cell r="AY24618">
            <v>84122.477373999995</v>
          </cell>
          <cell r="CJ24618">
            <v>0</v>
          </cell>
          <cell r="CK24618">
            <v>0</v>
          </cell>
          <cell r="CL24618" t="str">
            <v>0001_3720</v>
          </cell>
          <cell r="CP24618" t="str">
            <v>TRADES</v>
          </cell>
          <cell r="CR24618" t="str">
            <v>CERTIFIED POWER LINE PERSON</v>
          </cell>
          <cell r="CS24618" t="str">
            <v>DG</v>
          </cell>
        </row>
        <row r="24619">
          <cell r="Q24619" t="str">
            <v>0001_4425 - Conbill</v>
          </cell>
          <cell r="R24619">
            <v>1</v>
          </cell>
          <cell r="AY24619">
            <v>112574.10193999999</v>
          </cell>
          <cell r="CJ24619">
            <v>0</v>
          </cell>
          <cell r="CK24619">
            <v>0</v>
          </cell>
          <cell r="CL24619" t="str">
            <v>0001_4425</v>
          </cell>
          <cell r="CP24619" t="str">
            <v>PROFESSIONAL</v>
          </cell>
          <cell r="CR24619" t="str">
            <v>PRODUCT MANAGER, BILLING &amp; SETTLEMENT</v>
          </cell>
          <cell r="CS24619" t="str">
            <v>CS</v>
          </cell>
        </row>
        <row r="24620">
          <cell r="Q24620" t="str">
            <v>0001_3310 - Stations &amp; Distribution Automation</v>
          </cell>
          <cell r="R24620">
            <v>1</v>
          </cell>
          <cell r="AY24620">
            <v>81569.148740000019</v>
          </cell>
          <cell r="CJ24620">
            <v>0</v>
          </cell>
          <cell r="CK24620">
            <v>0</v>
          </cell>
          <cell r="CL24620" t="str">
            <v>0001_3310</v>
          </cell>
          <cell r="CP24620" t="str">
            <v>TRADES</v>
          </cell>
          <cell r="CR24620" t="str">
            <v>DISTRIBUTION SYSTEM TECHNOLOGIST</v>
          </cell>
          <cell r="CS24620" t="str">
            <v>DS</v>
          </cell>
        </row>
        <row r="24621">
          <cell r="Q24621" t="str">
            <v>0001_3850 - Strategy &amp; Enterprise Risk Management</v>
          </cell>
          <cell r="R24621">
            <v>1</v>
          </cell>
          <cell r="AY24621">
            <v>70594.603008000006</v>
          </cell>
          <cell r="CJ24621">
            <v>0</v>
          </cell>
          <cell r="CK24621">
            <v>0</v>
          </cell>
          <cell r="CL24621" t="str">
            <v>0001_3850</v>
          </cell>
          <cell r="CP24621" t="str">
            <v>ADMINISTRATIVE_MGT</v>
          </cell>
          <cell r="CR24621" t="str">
            <v>STRATEGY PLANNING ANALYST</v>
          </cell>
          <cell r="CS24621" t="str">
            <v>SM</v>
          </cell>
        </row>
        <row r="24622">
          <cell r="Q24622" t="str">
            <v>0001_4210 - Customer and Power Services</v>
          </cell>
          <cell r="R24622">
            <v>1</v>
          </cell>
          <cell r="AY24622">
            <v>86987.382444999996</v>
          </cell>
          <cell r="CJ24622">
            <v>0</v>
          </cell>
          <cell r="CK24622">
            <v>0</v>
          </cell>
          <cell r="CL24622" t="str">
            <v>0001_4210</v>
          </cell>
          <cell r="CP24622" t="str">
            <v>TRADES</v>
          </cell>
          <cell r="CR24622" t="str">
            <v>SYSTEM RESPONSE REP</v>
          </cell>
          <cell r="CS24622" t="str">
            <v>DG</v>
          </cell>
        </row>
        <row r="24623">
          <cell r="Q24623" t="str">
            <v>0001_4250 - Metering &amp; Field Services</v>
          </cell>
          <cell r="R24623">
            <v>1</v>
          </cell>
          <cell r="AY24623">
            <v>71070.33279</v>
          </cell>
          <cell r="CJ24623">
            <v>0</v>
          </cell>
          <cell r="CK24623">
            <v>0</v>
          </cell>
          <cell r="CL24623" t="str">
            <v>0001_4250</v>
          </cell>
          <cell r="CP24623" t="str">
            <v>NONTRADES</v>
          </cell>
          <cell r="CR24623" t="str">
            <v>METER INSTALLER</v>
          </cell>
          <cell r="CS24623" t="str">
            <v>DG</v>
          </cell>
        </row>
        <row r="24624">
          <cell r="Q24624" t="str">
            <v>0001_3130 - Distribution Projects Centre</v>
          </cell>
          <cell r="R24624">
            <v>1</v>
          </cell>
          <cell r="AY24624">
            <v>84984.774769999989</v>
          </cell>
          <cell r="CJ24624">
            <v>0</v>
          </cell>
          <cell r="CK24624">
            <v>0</v>
          </cell>
          <cell r="CL24624" t="str">
            <v>0001_3130</v>
          </cell>
          <cell r="CP24624" t="str">
            <v>TRADES</v>
          </cell>
          <cell r="CR24624" t="str">
            <v>CERTIFIED POWER LINE PERSON</v>
          </cell>
          <cell r="CS24624" t="str">
            <v>DS</v>
          </cell>
        </row>
        <row r="24625">
          <cell r="Q24625" t="str">
            <v>0001_5200 - Facilities</v>
          </cell>
          <cell r="R24625">
            <v>1</v>
          </cell>
          <cell r="AY24625">
            <v>86250.282857999991</v>
          </cell>
          <cell r="CJ24625">
            <v>0</v>
          </cell>
          <cell r="CK24625">
            <v>0</v>
          </cell>
          <cell r="CL24625" t="str">
            <v>0001_5200</v>
          </cell>
          <cell r="CP24625" t="str">
            <v>CLERICAL_UNION</v>
          </cell>
          <cell r="CR24625" t="str">
            <v>FACILITIES TECH LEVEL II</v>
          </cell>
          <cell r="CS24625" t="str">
            <v>Faclt.</v>
          </cell>
        </row>
        <row r="24626">
          <cell r="Q24626" t="str">
            <v>0001_3720 - Customer and Reliability Services</v>
          </cell>
          <cell r="R24626">
            <v>1</v>
          </cell>
          <cell r="AY24626">
            <v>75389.963713999998</v>
          </cell>
          <cell r="CJ24626">
            <v>0</v>
          </cell>
          <cell r="CK24626">
            <v>0</v>
          </cell>
          <cell r="CL24626" t="str">
            <v>0001_3720</v>
          </cell>
          <cell r="CP24626" t="str">
            <v>TRADES</v>
          </cell>
          <cell r="CR24626" t="str">
            <v>CPCP - APPRENTICE</v>
          </cell>
          <cell r="CS24626" t="str">
            <v>DG</v>
          </cell>
        </row>
        <row r="24627">
          <cell r="Q24627" t="str">
            <v>0001_3620 - Program Support Office</v>
          </cell>
          <cell r="R24627">
            <v>1</v>
          </cell>
          <cell r="AY24627">
            <v>178464.73488</v>
          </cell>
          <cell r="CJ24627">
            <v>0.84340000000000004</v>
          </cell>
          <cell r="CK24627">
            <v>-200789.58355000001</v>
          </cell>
          <cell r="CL24627" t="str">
            <v>0001_3620</v>
          </cell>
          <cell r="CP24627" t="str">
            <v>MANAGERIAL</v>
          </cell>
          <cell r="CR24627" t="str">
            <v>MANAGER, PROGRAM SUPPORT OFFICE</v>
          </cell>
          <cell r="CS24627" t="str">
            <v>DS</v>
          </cell>
        </row>
        <row r="24628">
          <cell r="Q24628" t="str">
            <v>0008_8120 CDM Program Development</v>
          </cell>
          <cell r="R24628">
            <v>1</v>
          </cell>
          <cell r="AY24628">
            <v>98301.58851999999</v>
          </cell>
          <cell r="CJ24628">
            <v>0</v>
          </cell>
          <cell r="CK24628">
            <v>0</v>
          </cell>
          <cell r="CL24628" t="str">
            <v>0008_8120</v>
          </cell>
          <cell r="CP24628" t="str">
            <v>PROFESSIONAL</v>
          </cell>
          <cell r="CR24628" t="str">
            <v>PROJECT CONSULTANT</v>
          </cell>
          <cell r="CS24628" t="str">
            <v>CDM</v>
          </cell>
        </row>
        <row r="24629">
          <cell r="Q24629" t="str">
            <v>0001_1321 - Accounts Payable</v>
          </cell>
          <cell r="R24629">
            <v>1</v>
          </cell>
          <cell r="AY24629">
            <v>112889.40805000001</v>
          </cell>
          <cell r="CJ24629">
            <v>0</v>
          </cell>
          <cell r="CK24629">
            <v>0</v>
          </cell>
          <cell r="CL24629" t="str">
            <v>0001_1321</v>
          </cell>
          <cell r="CP24629" t="str">
            <v>SUPERVISORY</v>
          </cell>
          <cell r="CR24629" t="str">
            <v>SUPERVISOR, ACCOUNTS PAYABLE</v>
          </cell>
          <cell r="CS24629" t="str">
            <v>Fin.</v>
          </cell>
        </row>
        <row r="24630">
          <cell r="Q24630" t="str">
            <v>0001_1100 - Treasury Rate Regulatory RM</v>
          </cell>
          <cell r="R24630">
            <v>1</v>
          </cell>
          <cell r="AY24630">
            <v>257358.38083999994</v>
          </cell>
          <cell r="CJ24630">
            <v>0</v>
          </cell>
          <cell r="CK24630">
            <v>0</v>
          </cell>
          <cell r="CL24630" t="str">
            <v>0001_1100</v>
          </cell>
          <cell r="CP24630" t="str">
            <v>EXECUTIVE</v>
          </cell>
          <cell r="CR24630" t="str">
            <v>VICE PRESIDENT, TREASURER &amp; REG AFFAIRS</v>
          </cell>
          <cell r="CS24630" t="str">
            <v>TRRR</v>
          </cell>
        </row>
        <row r="24631">
          <cell r="Q24631" t="str">
            <v>0001_5100 - Equipment Services</v>
          </cell>
          <cell r="R24631">
            <v>1</v>
          </cell>
          <cell r="AY24631">
            <v>66080.372138000006</v>
          </cell>
          <cell r="CJ24631">
            <v>0</v>
          </cell>
          <cell r="CK24631">
            <v>0</v>
          </cell>
          <cell r="CL24631" t="str">
            <v>0001_5100</v>
          </cell>
          <cell r="CP24631" t="str">
            <v>CLERICAL_UNION</v>
          </cell>
          <cell r="CR24631" t="str">
            <v>SENIOR OFFICE CLERK LEVEL I</v>
          </cell>
          <cell r="CS24631" t="str">
            <v>AM</v>
          </cell>
        </row>
        <row r="24632">
          <cell r="Q24632" t="str">
            <v>0001_3110 - Distribution Projects East</v>
          </cell>
          <cell r="R24632">
            <v>1</v>
          </cell>
          <cell r="AY24632">
            <v>90463.619860000006</v>
          </cell>
          <cell r="CJ24632">
            <v>0</v>
          </cell>
          <cell r="CK24632">
            <v>0</v>
          </cell>
          <cell r="CL24632" t="str">
            <v>0001_3110</v>
          </cell>
          <cell r="CP24632" t="str">
            <v>TECHNICAL</v>
          </cell>
          <cell r="CR24632" t="str">
            <v>ENGINEERING TECHNOLOGIST LEVEL II</v>
          </cell>
          <cell r="CS24632" t="str">
            <v>DS</v>
          </cell>
        </row>
        <row r="24633">
          <cell r="Q24633" t="str">
            <v>0001_2520 - Warehouse Management</v>
          </cell>
          <cell r="R24633">
            <v>1</v>
          </cell>
          <cell r="AY24633">
            <v>160918.26019999996</v>
          </cell>
          <cell r="CJ24633">
            <v>0</v>
          </cell>
          <cell r="CK24633">
            <v>0</v>
          </cell>
          <cell r="CL24633" t="str">
            <v>0001_2520</v>
          </cell>
          <cell r="CP24633" t="str">
            <v>SUPERVISORY</v>
          </cell>
          <cell r="CR24633" t="str">
            <v>SUPERVISOR, DEMAND MANAGEMENT</v>
          </cell>
          <cell r="CS24633" t="str">
            <v>AM</v>
          </cell>
        </row>
        <row r="24634">
          <cell r="Q24634" t="str">
            <v>0001_3160 - Distribution Projects West</v>
          </cell>
          <cell r="R24634">
            <v>1</v>
          </cell>
          <cell r="AY24634">
            <v>99929.435989999969</v>
          </cell>
          <cell r="CJ24634">
            <v>0</v>
          </cell>
          <cell r="CK24634">
            <v>0</v>
          </cell>
          <cell r="CL24634" t="str">
            <v>0001_3160</v>
          </cell>
          <cell r="CP24634" t="str">
            <v>TRADES</v>
          </cell>
          <cell r="CR24634" t="str">
            <v>CERT CREW LEADER, LINE</v>
          </cell>
          <cell r="CS24634" t="str">
            <v>DS</v>
          </cell>
        </row>
        <row r="24635">
          <cell r="Q24635" t="str">
            <v>0001_1340 - Planning</v>
          </cell>
          <cell r="R24635">
            <v>1</v>
          </cell>
          <cell r="AY24635">
            <v>80838.939484999995</v>
          </cell>
          <cell r="CJ24635">
            <v>0</v>
          </cell>
          <cell r="CK24635">
            <v>0</v>
          </cell>
          <cell r="CL24635" t="str">
            <v>0001_1340</v>
          </cell>
          <cell r="CP24635" t="str">
            <v>ADMINISTRATIVE_MGT</v>
          </cell>
          <cell r="CR24635" t="str">
            <v>PERFORMANCE MANAGEMENT ANALYST</v>
          </cell>
          <cell r="CS24635" t="str">
            <v>Fin.</v>
          </cell>
        </row>
        <row r="24636">
          <cell r="Q24636" t="str">
            <v>0001_3130 - Distribution Projects Centre</v>
          </cell>
          <cell r="R24636">
            <v>1</v>
          </cell>
          <cell r="AY24636">
            <v>66172.321242000005</v>
          </cell>
          <cell r="CJ24636">
            <v>0</v>
          </cell>
          <cell r="CK24636">
            <v>0</v>
          </cell>
          <cell r="CL24636" t="str">
            <v>0001_3130</v>
          </cell>
          <cell r="CP24636" t="str">
            <v>NONTRADES</v>
          </cell>
          <cell r="CR24636" t="str">
            <v>PIT INSPECTOR</v>
          </cell>
          <cell r="CS24636" t="str">
            <v>DS</v>
          </cell>
        </row>
        <row r="24637">
          <cell r="Q24637" t="str">
            <v>0001_4210 - Customer and Power Services</v>
          </cell>
          <cell r="R24637">
            <v>1</v>
          </cell>
          <cell r="AY24637">
            <v>81535.58518400001</v>
          </cell>
          <cell r="CJ24637">
            <v>0</v>
          </cell>
          <cell r="CK24637">
            <v>0</v>
          </cell>
          <cell r="CL24637" t="str">
            <v>0001_4210</v>
          </cell>
          <cell r="CP24637" t="str">
            <v>TRADES</v>
          </cell>
          <cell r="CR24637" t="str">
            <v>CERTIFIED POWER LINE PERSON</v>
          </cell>
          <cell r="CS24637" t="str">
            <v>DG</v>
          </cell>
        </row>
        <row r="24638">
          <cell r="Q24638" t="str">
            <v>0001_3130 - Distribution Projects Centre</v>
          </cell>
          <cell r="R24638">
            <v>1</v>
          </cell>
          <cell r="AY24638">
            <v>81736.760470000008</v>
          </cell>
          <cell r="CJ24638">
            <v>0</v>
          </cell>
          <cell r="CK24638">
            <v>0</v>
          </cell>
          <cell r="CL24638" t="str">
            <v>0001_3130</v>
          </cell>
          <cell r="CP24638" t="str">
            <v>NONTRADES</v>
          </cell>
          <cell r="CR24638" t="str">
            <v>PLANT MECHANIC</v>
          </cell>
          <cell r="CS24638" t="str">
            <v>DS</v>
          </cell>
        </row>
        <row r="24639">
          <cell r="Q24639" t="str">
            <v>0001_4210 - Customer and Power Services</v>
          </cell>
          <cell r="R24639">
            <v>1</v>
          </cell>
          <cell r="AY24639">
            <v>92079.147859999997</v>
          </cell>
          <cell r="CJ24639">
            <v>0</v>
          </cell>
          <cell r="CK24639">
            <v>0</v>
          </cell>
          <cell r="CL24639" t="str">
            <v>0001_4210</v>
          </cell>
          <cell r="CP24639" t="str">
            <v>TRADES</v>
          </cell>
          <cell r="CR24639" t="str">
            <v>SYSTEM RESPONSE REP</v>
          </cell>
          <cell r="CS24639" t="str">
            <v>DG</v>
          </cell>
        </row>
        <row r="24640">
          <cell r="Q24640" t="str">
            <v>0001_2520 - Warehouse Management</v>
          </cell>
          <cell r="R24640">
            <v>1</v>
          </cell>
          <cell r="AY24640">
            <v>31295.444296000001</v>
          </cell>
          <cell r="CJ24640">
            <v>0</v>
          </cell>
          <cell r="CK24640">
            <v>0</v>
          </cell>
          <cell r="CL24640" t="str">
            <v>0001_2520</v>
          </cell>
          <cell r="CP24640" t="str">
            <v>NONTRADES</v>
          </cell>
          <cell r="CR24640" t="str">
            <v>EQUIPMENT DISTRIBUTION PERSON</v>
          </cell>
          <cell r="CS24640" t="str">
            <v>AM</v>
          </cell>
        </row>
        <row r="24641">
          <cell r="Q24641" t="str">
            <v>0001_5110 - Tool Crib</v>
          </cell>
          <cell r="R24641" t="str">
            <v>0</v>
          </cell>
          <cell r="AY24641">
            <v>42675.605857999995</v>
          </cell>
          <cell r="CJ24641">
            <v>0</v>
          </cell>
          <cell r="CK24641">
            <v>0</v>
          </cell>
          <cell r="CL24641" t="str">
            <v>0001_5110</v>
          </cell>
          <cell r="CP24641" t="str">
            <v>NONTRADES</v>
          </cell>
          <cell r="CR24641" t="str">
            <v>EQUIPMENT DISTRIBUTION PERSON</v>
          </cell>
          <cell r="CS24641" t="str">
            <v>AM</v>
          </cell>
        </row>
        <row r="24642">
          <cell r="Q24642" t="str">
            <v>0001_1321 - Accounts Payable</v>
          </cell>
          <cell r="R24642">
            <v>1</v>
          </cell>
          <cell r="AY24642">
            <v>68723.509636000017</v>
          </cell>
          <cell r="CJ24642">
            <v>0</v>
          </cell>
          <cell r="CK24642">
            <v>0</v>
          </cell>
          <cell r="CL24642" t="str">
            <v>0001_1321</v>
          </cell>
          <cell r="CP24642" t="str">
            <v>CLERICAL_UNION</v>
          </cell>
          <cell r="CR24642" t="str">
            <v>ACCOUNTING CLERK LEVEL II</v>
          </cell>
          <cell r="CS24642" t="str">
            <v>Fin.</v>
          </cell>
        </row>
        <row r="24643">
          <cell r="Q24643" t="str">
            <v>0001_2520 - Warehouse Management</v>
          </cell>
          <cell r="R24643">
            <v>1</v>
          </cell>
          <cell r="AY24643">
            <v>72156.953012000013</v>
          </cell>
          <cell r="CJ24643">
            <v>0</v>
          </cell>
          <cell r="CK24643">
            <v>0</v>
          </cell>
          <cell r="CL24643" t="str">
            <v>0001_2520</v>
          </cell>
          <cell r="CP24643" t="str">
            <v>NONTRADES</v>
          </cell>
          <cell r="CR24643" t="str">
            <v>MATERIAL HANDLER</v>
          </cell>
          <cell r="CS24643" t="str">
            <v>AM</v>
          </cell>
        </row>
        <row r="24644">
          <cell r="Q24644" t="str">
            <v>0001_1760 - Project Management</v>
          </cell>
          <cell r="R24644">
            <v>1</v>
          </cell>
          <cell r="AY24644">
            <v>151064.55542999995</v>
          </cell>
          <cell r="CJ24644">
            <v>0</v>
          </cell>
          <cell r="CK24644">
            <v>0</v>
          </cell>
          <cell r="CL24644" t="str">
            <v>0001_1760</v>
          </cell>
          <cell r="CP24644" t="str">
            <v>MANAGERIAL</v>
          </cell>
          <cell r="CR24644" t="str">
            <v>MANAGER, IT SECURITY</v>
          </cell>
          <cell r="CS24644" t="str">
            <v>IT</v>
          </cell>
        </row>
        <row r="24645">
          <cell r="Q24645" t="str">
            <v>0001_5200 - Facilities</v>
          </cell>
          <cell r="R24645">
            <v>1</v>
          </cell>
          <cell r="AY24645">
            <v>66150.249695999999</v>
          </cell>
          <cell r="CJ24645">
            <v>0</v>
          </cell>
          <cell r="CK24645">
            <v>0</v>
          </cell>
          <cell r="CL24645" t="str">
            <v>0001_5200</v>
          </cell>
          <cell r="CP24645" t="str">
            <v>NONTRADES</v>
          </cell>
          <cell r="CR24645" t="str">
            <v>CUSTODIAN A</v>
          </cell>
          <cell r="CS24645" t="str">
            <v>Faclt.</v>
          </cell>
        </row>
        <row r="24646">
          <cell r="Q24646" t="str">
            <v>0001_4460 - Collections</v>
          </cell>
          <cell r="R24646">
            <v>1</v>
          </cell>
          <cell r="AY24646">
            <v>70136.725737999994</v>
          </cell>
          <cell r="CJ24646">
            <v>0</v>
          </cell>
          <cell r="CK24646">
            <v>0</v>
          </cell>
          <cell r="CL24646" t="str">
            <v>0001_4460</v>
          </cell>
          <cell r="CP24646" t="str">
            <v>CLERICAL_UNION</v>
          </cell>
          <cell r="CR24646" t="str">
            <v>CUSTOMER SERVICE REP</v>
          </cell>
          <cell r="CS24646" t="str">
            <v>CS</v>
          </cell>
        </row>
        <row r="24647">
          <cell r="Q24647" t="str">
            <v>0001_4330 - Customer Offers &amp; Sustainment</v>
          </cell>
          <cell r="R24647">
            <v>1</v>
          </cell>
          <cell r="AY24647">
            <v>90463.619860000006</v>
          </cell>
          <cell r="CJ24647">
            <v>0</v>
          </cell>
          <cell r="CK24647">
            <v>0</v>
          </cell>
          <cell r="CL24647" t="str">
            <v>0001_4330</v>
          </cell>
          <cell r="CP24647" t="str">
            <v>TECHNICAL</v>
          </cell>
          <cell r="CR24647" t="str">
            <v>ENGINEERING TECHNOLOGIST LEVEL II</v>
          </cell>
          <cell r="CS24647" t="str">
            <v>DS</v>
          </cell>
        </row>
        <row r="24648">
          <cell r="Q24648" t="str">
            <v>0001_3310 - Stations &amp; Distribution Automation</v>
          </cell>
          <cell r="R24648">
            <v>1</v>
          </cell>
          <cell r="AY24648">
            <v>120831.23542999999</v>
          </cell>
          <cell r="CJ24648">
            <v>0</v>
          </cell>
          <cell r="CK24648">
            <v>0</v>
          </cell>
          <cell r="CL24648" t="str">
            <v>0001_3310</v>
          </cell>
          <cell r="CP24648" t="str">
            <v>SUPERVISORY</v>
          </cell>
          <cell r="CR24648" t="str">
            <v>SUPERVISOR</v>
          </cell>
          <cell r="CS24648" t="str">
            <v>DS</v>
          </cell>
        </row>
        <row r="24649">
          <cell r="Q24649" t="str">
            <v>0001_1760 - Project Management</v>
          </cell>
          <cell r="R24649">
            <v>1</v>
          </cell>
          <cell r="AY24649">
            <v>110432.34594999999</v>
          </cell>
          <cell r="CJ24649">
            <v>0</v>
          </cell>
          <cell r="CK24649">
            <v>0</v>
          </cell>
          <cell r="CL24649" t="str">
            <v>0001_1760</v>
          </cell>
          <cell r="CP24649" t="str">
            <v>PROFESSIONAL</v>
          </cell>
          <cell r="CR24649" t="str">
            <v>SYSTEMS CONSULTANT</v>
          </cell>
          <cell r="CS24649" t="str">
            <v>IT</v>
          </cell>
        </row>
        <row r="24650">
          <cell r="Q24650" t="str">
            <v>0001_4250 - Metering &amp; Field Services</v>
          </cell>
          <cell r="R24650">
            <v>1</v>
          </cell>
          <cell r="AY24650">
            <v>78849.314035999996</v>
          </cell>
          <cell r="CJ24650">
            <v>0</v>
          </cell>
          <cell r="CK24650">
            <v>0</v>
          </cell>
          <cell r="CL24650" t="str">
            <v>0001_4250</v>
          </cell>
          <cell r="CP24650" t="str">
            <v>NONTRADES</v>
          </cell>
          <cell r="CR24650" t="str">
            <v>FIELD SERVICE REPRESENTATIVE</v>
          </cell>
          <cell r="CS24650" t="str">
            <v>DG</v>
          </cell>
        </row>
        <row r="24651">
          <cell r="Q24651" t="str">
            <v>0001_3130 - Distribution Projects Centre</v>
          </cell>
          <cell r="R24651">
            <v>1</v>
          </cell>
          <cell r="AY24651">
            <v>71065.026774000013</v>
          </cell>
          <cell r="CJ24651">
            <v>0</v>
          </cell>
          <cell r="CK24651">
            <v>0</v>
          </cell>
          <cell r="CL24651" t="str">
            <v>0001_3130</v>
          </cell>
          <cell r="CP24651" t="str">
            <v>NONTRADES</v>
          </cell>
          <cell r="CR24651" t="str">
            <v>PLANT MECHANIC</v>
          </cell>
          <cell r="CS24651" t="str">
            <v>DS</v>
          </cell>
        </row>
        <row r="24652">
          <cell r="Q24652" t="str">
            <v>0001_1330 - Fin-Corporate Tax</v>
          </cell>
          <cell r="R24652">
            <v>1</v>
          </cell>
          <cell r="AY24652">
            <v>109616.14403999998</v>
          </cell>
          <cell r="CJ24652">
            <v>0</v>
          </cell>
          <cell r="CK24652">
            <v>0</v>
          </cell>
          <cell r="CL24652" t="str">
            <v>0001_1330</v>
          </cell>
          <cell r="CP24652" t="str">
            <v>PROFESSIONAL</v>
          </cell>
          <cell r="CR24652" t="str">
            <v>SENIOR TAX CONSULTANT</v>
          </cell>
          <cell r="CS24652" t="str">
            <v>Fin.</v>
          </cell>
        </row>
        <row r="24653">
          <cell r="Q24653" t="str">
            <v>0001_1750 - IT Services and Infrastructure</v>
          </cell>
          <cell r="R24653">
            <v>1</v>
          </cell>
          <cell r="AY24653">
            <v>83242.84487999999</v>
          </cell>
          <cell r="CJ24653">
            <v>0</v>
          </cell>
          <cell r="CK24653">
            <v>0</v>
          </cell>
          <cell r="CL24653" t="str">
            <v>0001_1750</v>
          </cell>
          <cell r="CP24653" t="str">
            <v>CLERICAL_UNION</v>
          </cell>
          <cell r="CR24653" t="str">
            <v>PROGRAMMER ANALYST</v>
          </cell>
          <cell r="CS24653" t="str">
            <v>IT</v>
          </cell>
        </row>
        <row r="24654">
          <cell r="Q24654" t="str">
            <v>0001_4330 - Customer Offers &amp; Sustainment</v>
          </cell>
          <cell r="R24654">
            <v>1</v>
          </cell>
          <cell r="AY24654">
            <v>81065.013652000009</v>
          </cell>
          <cell r="CJ24654">
            <v>0</v>
          </cell>
          <cell r="CK24654">
            <v>0</v>
          </cell>
          <cell r="CL24654" t="str">
            <v>0001_4330</v>
          </cell>
          <cell r="CP24654" t="str">
            <v>TRADES</v>
          </cell>
          <cell r="CR24654" t="str">
            <v>CPLP - APPRENTICE</v>
          </cell>
          <cell r="CS24654" t="str">
            <v>DS</v>
          </cell>
        </row>
        <row r="24655">
          <cell r="Q24655" t="str">
            <v>0001_4410 - Call Centre</v>
          </cell>
          <cell r="R24655">
            <v>1</v>
          </cell>
          <cell r="AY24655">
            <v>70136.725737999994</v>
          </cell>
          <cell r="CJ24655">
            <v>0</v>
          </cell>
          <cell r="CK24655">
            <v>0</v>
          </cell>
          <cell r="CL24655" t="str">
            <v>0001_4410</v>
          </cell>
          <cell r="CP24655" t="str">
            <v>CLERICAL_UNION</v>
          </cell>
          <cell r="CR24655" t="str">
            <v>CUSTOMER SERVICE REP</v>
          </cell>
          <cell r="CS24655" t="str">
            <v>CS</v>
          </cell>
        </row>
        <row r="24656">
          <cell r="Q24656" t="str">
            <v>0001_4270 - Cust. &amp; Power Sys. Planning &amp; Logistics</v>
          </cell>
          <cell r="R24656">
            <v>1</v>
          </cell>
          <cell r="AY24656">
            <v>78958.294127999994</v>
          </cell>
          <cell r="CJ24656">
            <v>0</v>
          </cell>
          <cell r="CK24656">
            <v>0</v>
          </cell>
          <cell r="CL24656" t="str">
            <v>0001_4270</v>
          </cell>
          <cell r="CP24656" t="str">
            <v>NONTRADES</v>
          </cell>
          <cell r="CR24656" t="str">
            <v>TROUBLE DISPATCHER</v>
          </cell>
          <cell r="CS24656" t="str">
            <v>DG</v>
          </cell>
        </row>
        <row r="24657">
          <cell r="Q24657" t="str">
            <v>0001_4250 - Metering &amp; Field Services</v>
          </cell>
          <cell r="R24657">
            <v>1</v>
          </cell>
          <cell r="AY24657">
            <v>80974.108904000008</v>
          </cell>
          <cell r="CJ24657">
            <v>0</v>
          </cell>
          <cell r="CK24657">
            <v>0</v>
          </cell>
          <cell r="CL24657" t="str">
            <v>0001_4250</v>
          </cell>
          <cell r="CP24657" t="str">
            <v>NONTRADES</v>
          </cell>
          <cell r="CR24657" t="str">
            <v>METER RESOURCE SUPPORT REP</v>
          </cell>
          <cell r="CS24657" t="str">
            <v>DG</v>
          </cell>
        </row>
        <row r="24658">
          <cell r="Q24658" t="str">
            <v>0001_3160 - Distribution Projects West</v>
          </cell>
          <cell r="R24658">
            <v>1</v>
          </cell>
          <cell r="AY24658">
            <v>84786.712515999985</v>
          </cell>
          <cell r="CJ24658">
            <v>0</v>
          </cell>
          <cell r="CK24658">
            <v>0</v>
          </cell>
          <cell r="CL24658" t="str">
            <v>0001_3160</v>
          </cell>
          <cell r="CP24658" t="str">
            <v>TECHNICAL</v>
          </cell>
          <cell r="CR24658" t="str">
            <v>ENGINEERING TECHNOLOGIST LEVEL I</v>
          </cell>
          <cell r="CS24658" t="str">
            <v>DS</v>
          </cell>
        </row>
        <row r="24659">
          <cell r="Q24659" t="str">
            <v>0001_1770 - Enterprise PMO &amp; Governance</v>
          </cell>
          <cell r="R24659">
            <v>1</v>
          </cell>
          <cell r="AY24659">
            <v>23511.090944</v>
          </cell>
          <cell r="CJ24659">
            <v>0</v>
          </cell>
          <cell r="CK24659">
            <v>0</v>
          </cell>
          <cell r="CL24659" t="str">
            <v>0001_1770</v>
          </cell>
          <cell r="CP24659" t="str">
            <v>ADMINISTRATIVE_MGT</v>
          </cell>
          <cell r="CR24659" t="str">
            <v>ADMINISTRATIVE ASSISTANT LEVEL I</v>
          </cell>
          <cell r="CS24659" t="str">
            <v>IT</v>
          </cell>
        </row>
        <row r="24660">
          <cell r="Q24660" t="str">
            <v>0001_1750 - IT Services and Infrastructure</v>
          </cell>
          <cell r="R24660" t="str">
            <v>0</v>
          </cell>
          <cell r="AY24660">
            <v>35282.278559999999</v>
          </cell>
          <cell r="CJ24660">
            <v>0</v>
          </cell>
          <cell r="CK24660">
            <v>0</v>
          </cell>
          <cell r="CL24660" t="str">
            <v>0001_1750</v>
          </cell>
          <cell r="CP24660" t="str">
            <v>ADMINISTRATIVE_MGT</v>
          </cell>
          <cell r="CR24660" t="str">
            <v>ADMINISTRATIVE ASSISTANT LEVEL I</v>
          </cell>
          <cell r="CS24660" t="str">
            <v>IT</v>
          </cell>
        </row>
        <row r="24661">
          <cell r="Q24661" t="str">
            <v>0001_1770 - Enterprise PMO &amp; Governance</v>
          </cell>
          <cell r="R24661">
            <v>1</v>
          </cell>
          <cell r="AY24661">
            <v>27957.08052</v>
          </cell>
          <cell r="CJ24661">
            <v>0</v>
          </cell>
          <cell r="CK24661">
            <v>0</v>
          </cell>
          <cell r="CL24661" t="str">
            <v>0001_1770</v>
          </cell>
          <cell r="CP24661" t="str">
            <v>CLERICAL_UNION</v>
          </cell>
          <cell r="CR24661" t="str">
            <v>SENIOR OFFICE CLERK LEVEL I</v>
          </cell>
          <cell r="CS24661" t="str">
            <v>IT</v>
          </cell>
        </row>
        <row r="24662">
          <cell r="Q24662" t="str">
            <v>0001_1782 - Services &amp; Applications</v>
          </cell>
          <cell r="R24662" t="str">
            <v>0</v>
          </cell>
          <cell r="AY24662">
            <v>38123.291618000003</v>
          </cell>
          <cell r="CJ24662">
            <v>0</v>
          </cell>
          <cell r="CK24662">
            <v>0</v>
          </cell>
          <cell r="CL24662" t="str">
            <v>0001_1782</v>
          </cell>
          <cell r="CP24662" t="str">
            <v>CLERICAL_UNION</v>
          </cell>
          <cell r="CR24662" t="str">
            <v>SENIOR OFFICE CLERK LEVEL I</v>
          </cell>
          <cell r="CS24662" t="str">
            <v>IT</v>
          </cell>
        </row>
        <row r="24663">
          <cell r="Q24663" t="str">
            <v>0001_4330 - Customer Offers &amp; Sustainment</v>
          </cell>
          <cell r="R24663">
            <v>1</v>
          </cell>
          <cell r="AY24663">
            <v>83181.652816000002</v>
          </cell>
          <cell r="CJ24663">
            <v>0</v>
          </cell>
          <cell r="CK24663">
            <v>0</v>
          </cell>
          <cell r="CL24663" t="str">
            <v>0001_4330</v>
          </cell>
          <cell r="CP24663" t="str">
            <v>TRADES</v>
          </cell>
          <cell r="CR24663" t="str">
            <v>CERTIFIED POWER CABLE PERSON</v>
          </cell>
          <cell r="CS24663" t="str">
            <v>DS</v>
          </cell>
        </row>
        <row r="24664">
          <cell r="Q24664" t="str">
            <v>0001_1211 - Legal Corporate Commercial</v>
          </cell>
          <cell r="R24664">
            <v>1</v>
          </cell>
          <cell r="AY24664">
            <v>58793.369503999995</v>
          </cell>
          <cell r="CJ24664">
            <v>0</v>
          </cell>
          <cell r="CK24664">
            <v>0</v>
          </cell>
          <cell r="CL24664" t="str">
            <v>0001_1211</v>
          </cell>
          <cell r="CP24664" t="str">
            <v>ADMINISTRATIVE_MGT</v>
          </cell>
          <cell r="CR24664" t="str">
            <v>ADMINISTRATIVE ASSISTANT LEVEL I</v>
          </cell>
          <cell r="CS24664" t="str">
            <v>Leg.</v>
          </cell>
        </row>
        <row r="24665">
          <cell r="Q24665" t="str">
            <v>0001_4330 - Customer Offers &amp; Sustainment</v>
          </cell>
          <cell r="R24665">
            <v>1</v>
          </cell>
          <cell r="AY24665">
            <v>90463.619860000006</v>
          </cell>
          <cell r="CJ24665">
            <v>0</v>
          </cell>
          <cell r="CK24665">
            <v>0</v>
          </cell>
          <cell r="CL24665" t="str">
            <v>0001_4330</v>
          </cell>
          <cell r="CP24665" t="str">
            <v>TECHNICAL</v>
          </cell>
          <cell r="CR24665" t="str">
            <v>ENGINEERING TECHNOLOGIST LEVEL II</v>
          </cell>
          <cell r="CS24665" t="str">
            <v>DS</v>
          </cell>
        </row>
        <row r="24666">
          <cell r="Q24666" t="str">
            <v>0001_2530 - Acquisition Serv</v>
          </cell>
          <cell r="R24666">
            <v>1</v>
          </cell>
          <cell r="AY24666">
            <v>86249.710716000001</v>
          </cell>
          <cell r="CJ24666">
            <v>0</v>
          </cell>
          <cell r="CK24666">
            <v>0</v>
          </cell>
          <cell r="CL24666" t="str">
            <v>0001_2530</v>
          </cell>
          <cell r="CP24666" t="str">
            <v>CLERICAL_UNION</v>
          </cell>
          <cell r="CR24666" t="str">
            <v>BUYER</v>
          </cell>
          <cell r="CS24666" t="str">
            <v>AM</v>
          </cell>
        </row>
        <row r="24667">
          <cell r="Q24667" t="str">
            <v>0001_4150 - Meter Technology</v>
          </cell>
          <cell r="R24667">
            <v>1</v>
          </cell>
          <cell r="AY24667">
            <v>105013.63738</v>
          </cell>
          <cell r="CJ24667">
            <v>0</v>
          </cell>
          <cell r="CK24667">
            <v>0</v>
          </cell>
          <cell r="CL24667" t="str">
            <v>0001_4150</v>
          </cell>
          <cell r="CP24667" t="str">
            <v>PROFESSIONAL</v>
          </cell>
          <cell r="CR24667" t="str">
            <v>BUSINESS ANALYST</v>
          </cell>
          <cell r="CS24667" t="str">
            <v>CS</v>
          </cell>
        </row>
        <row r="24668">
          <cell r="Q24668" t="str">
            <v>0001_3160 - Distribution Projects West</v>
          </cell>
          <cell r="R24668">
            <v>1</v>
          </cell>
          <cell r="AY24668">
            <v>120830.88019000003</v>
          </cell>
          <cell r="CJ24668">
            <v>0.84340000000000004</v>
          </cell>
          <cell r="CK24668">
            <v>-137520.49972399999</v>
          </cell>
          <cell r="CL24668" t="str">
            <v>0001_3160</v>
          </cell>
          <cell r="CP24668" t="str">
            <v>SUPERVISORY</v>
          </cell>
          <cell r="CR24668" t="str">
            <v>SUPERVISOR, DESIGN</v>
          </cell>
          <cell r="CS24668" t="str">
            <v>DS</v>
          </cell>
        </row>
        <row r="24669">
          <cell r="Q24669" t="str">
            <v>0001_1782 - Services &amp; Applications</v>
          </cell>
          <cell r="R24669">
            <v>1</v>
          </cell>
          <cell r="AY24669">
            <v>102233.01600999999</v>
          </cell>
          <cell r="CJ24669">
            <v>0</v>
          </cell>
          <cell r="CK24669">
            <v>0</v>
          </cell>
          <cell r="CL24669" t="str">
            <v>0001_1782</v>
          </cell>
          <cell r="CP24669" t="str">
            <v>PROFESSIONAL</v>
          </cell>
          <cell r="CR24669" t="str">
            <v>SYSTEMS CONSULTANT</v>
          </cell>
          <cell r="CS24669" t="str">
            <v>IT</v>
          </cell>
        </row>
        <row r="24670">
          <cell r="Q24670" t="str">
            <v>0001_3160 - Distribution Projects West</v>
          </cell>
          <cell r="R24670">
            <v>1</v>
          </cell>
          <cell r="AY24670">
            <v>114696.85361000002</v>
          </cell>
          <cell r="CJ24670">
            <v>0.84340000000000004</v>
          </cell>
          <cell r="CK24670">
            <v>-131251.14323399999</v>
          </cell>
          <cell r="CL24670" t="str">
            <v>0001_3160</v>
          </cell>
          <cell r="CP24670" t="str">
            <v>SUPERVISORY</v>
          </cell>
          <cell r="CR24670" t="str">
            <v>SUPERVISOR, CONSTRUCTION &amp; MAINTENANCE</v>
          </cell>
          <cell r="CS24670" t="str">
            <v>DS</v>
          </cell>
        </row>
        <row r="24671">
          <cell r="Q24671" t="str">
            <v>0001_4420 - CC-Accounts Receivable</v>
          </cell>
          <cell r="R24671">
            <v>1</v>
          </cell>
          <cell r="AY24671">
            <v>83243.993756000011</v>
          </cell>
          <cell r="CJ24671">
            <v>0</v>
          </cell>
          <cell r="CK24671">
            <v>0</v>
          </cell>
          <cell r="CL24671" t="str">
            <v>0001_4420</v>
          </cell>
          <cell r="CP24671" t="str">
            <v>CLERICAL_UNION</v>
          </cell>
          <cell r="CR24671" t="str">
            <v>GENERAL SERVICE BILLING SPECIALIST</v>
          </cell>
          <cell r="CS24671" t="str">
            <v>CS</v>
          </cell>
        </row>
        <row r="24672">
          <cell r="Q24672" t="str">
            <v>0001_4480 - Distribution Grid Operations</v>
          </cell>
          <cell r="R24672">
            <v>1</v>
          </cell>
          <cell r="AY24672">
            <v>106511.89866000002</v>
          </cell>
          <cell r="CJ24672">
            <v>0</v>
          </cell>
          <cell r="CK24672">
            <v>0</v>
          </cell>
          <cell r="CL24672" t="str">
            <v>0001_4480</v>
          </cell>
          <cell r="CP24672" t="str">
            <v>TRADES</v>
          </cell>
          <cell r="CR24672" t="str">
            <v>POWER SYSTEM CONTROLLER</v>
          </cell>
          <cell r="CS24672" t="str">
            <v>DG</v>
          </cell>
        </row>
        <row r="24673">
          <cell r="Q24673" t="str">
            <v>0001_4270 - Cust. &amp; Power Sys. Planning &amp; Logistics</v>
          </cell>
          <cell r="R24673">
            <v>1</v>
          </cell>
          <cell r="AY24673">
            <v>73975.294041999994</v>
          </cell>
          <cell r="CJ24673">
            <v>0</v>
          </cell>
          <cell r="CK24673">
            <v>0</v>
          </cell>
          <cell r="CL24673" t="str">
            <v>0001_4270</v>
          </cell>
          <cell r="CP24673" t="str">
            <v>CLERICAL_UNION</v>
          </cell>
          <cell r="CR24673" t="str">
            <v>SENIOR OFFICE CLERK LEVEL I</v>
          </cell>
          <cell r="CS24673" t="str">
            <v>DG</v>
          </cell>
        </row>
        <row r="24674">
          <cell r="Q24674" t="str">
            <v>0001_3850 - Strategy &amp; Enterprise Risk Management</v>
          </cell>
          <cell r="R24674">
            <v>1</v>
          </cell>
          <cell r="AY24674">
            <v>69814.999803000013</v>
          </cell>
          <cell r="CJ24674">
            <v>0</v>
          </cell>
          <cell r="CK24674">
            <v>0</v>
          </cell>
          <cell r="CL24674" t="str">
            <v>0001_3850</v>
          </cell>
          <cell r="CP24674" t="str">
            <v>ADMINISTRATIVE_MGT</v>
          </cell>
          <cell r="CR24674" t="str">
            <v>ERM &amp; POLICY ADMIN ANALYST</v>
          </cell>
          <cell r="CS24674" t="str">
            <v>SM</v>
          </cell>
        </row>
        <row r="24675">
          <cell r="Q24675" t="str">
            <v>0001_3110 - Distribution Projects East</v>
          </cell>
          <cell r="R24675">
            <v>1</v>
          </cell>
          <cell r="AY24675">
            <v>81535.58518400001</v>
          </cell>
          <cell r="CJ24675">
            <v>0</v>
          </cell>
          <cell r="CK24675">
            <v>0</v>
          </cell>
          <cell r="CL24675" t="str">
            <v>0001_3110</v>
          </cell>
          <cell r="CP24675" t="str">
            <v>TRADES</v>
          </cell>
          <cell r="CR24675" t="str">
            <v>CERTIFIED POWER LINE PERSON</v>
          </cell>
          <cell r="CS24675" t="str">
            <v>DS</v>
          </cell>
        </row>
        <row r="24676">
          <cell r="Q24676" t="str">
            <v>0001_4330 - Customer Offers &amp; Sustainment</v>
          </cell>
          <cell r="R24676">
            <v>1</v>
          </cell>
          <cell r="AY24676">
            <v>84786.898636000013</v>
          </cell>
          <cell r="CJ24676">
            <v>0</v>
          </cell>
          <cell r="CK24676">
            <v>0</v>
          </cell>
          <cell r="CL24676" t="str">
            <v>0001_4330</v>
          </cell>
          <cell r="CP24676" t="str">
            <v>TECHNICAL</v>
          </cell>
          <cell r="CR24676" t="str">
            <v>CIVIL DESIGNER</v>
          </cell>
          <cell r="CS24676" t="str">
            <v>DS</v>
          </cell>
        </row>
        <row r="24677">
          <cell r="Q24677" t="str">
            <v>0001_3310 - Stations &amp; Distribution Automation</v>
          </cell>
          <cell r="R24677">
            <v>1</v>
          </cell>
          <cell r="AY24677">
            <v>113577.84755999998</v>
          </cell>
          <cell r="CJ24677">
            <v>0.84340000000000004</v>
          </cell>
          <cell r="CK24677">
            <v>-72893.694854000001</v>
          </cell>
          <cell r="CL24677" t="str">
            <v>0001_3310</v>
          </cell>
          <cell r="CP24677" t="str">
            <v>SUPERVISORY</v>
          </cell>
          <cell r="CR24677" t="str">
            <v>SUPERVISOR, SUBSTATION</v>
          </cell>
          <cell r="CS24677" t="str">
            <v>DS</v>
          </cell>
        </row>
        <row r="24678">
          <cell r="Q24678" t="str">
            <v>0001_3160 - Distribution Projects West</v>
          </cell>
          <cell r="R24678">
            <v>1</v>
          </cell>
          <cell r="AY24678">
            <v>74834.721286</v>
          </cell>
          <cell r="CJ24678">
            <v>0</v>
          </cell>
          <cell r="CK24678">
            <v>0</v>
          </cell>
          <cell r="CL24678" t="str">
            <v>0001_3160</v>
          </cell>
          <cell r="CP24678" t="str">
            <v>CLERICAL_UNION</v>
          </cell>
          <cell r="CR24678" t="str">
            <v>CONSTRUCTION INSPECTOR</v>
          </cell>
          <cell r="CS24678" t="str">
            <v>DS</v>
          </cell>
        </row>
        <row r="24679">
          <cell r="Q24679" t="str">
            <v>0001_3310 - Stations &amp; Distribution Automation</v>
          </cell>
          <cell r="R24679">
            <v>1</v>
          </cell>
          <cell r="AY24679">
            <v>105931.60658999998</v>
          </cell>
          <cell r="CJ24679">
            <v>0</v>
          </cell>
          <cell r="CK24679">
            <v>0</v>
          </cell>
          <cell r="CL24679" t="str">
            <v>0001_3310</v>
          </cell>
          <cell r="CP24679" t="str">
            <v>TRADES</v>
          </cell>
          <cell r="CR24679" t="str">
            <v>DISTRIBUTION SYSTEM TECHNOLOGIST</v>
          </cell>
          <cell r="CS24679" t="str">
            <v>DS</v>
          </cell>
        </row>
        <row r="24680">
          <cell r="Q24680" t="str">
            <v>0001_4270 - Cust. &amp; Power Sys. Planning &amp; Logistics</v>
          </cell>
          <cell r="R24680">
            <v>1</v>
          </cell>
          <cell r="AY24680">
            <v>84822.695742999989</v>
          </cell>
          <cell r="CJ24680">
            <v>0</v>
          </cell>
          <cell r="CK24680">
            <v>0</v>
          </cell>
          <cell r="CL24680" t="str">
            <v>0001_4270</v>
          </cell>
          <cell r="CP24680" t="str">
            <v>SUPERVISORY</v>
          </cell>
          <cell r="CR24680" t="str">
            <v>SUPERVISOR, CUSTOMER INQUIRY</v>
          </cell>
          <cell r="CS24680" t="str">
            <v>DG</v>
          </cell>
        </row>
        <row r="24681">
          <cell r="Q24681" t="str">
            <v>0001_3110 - Distribution Projects East</v>
          </cell>
          <cell r="R24681">
            <v>1</v>
          </cell>
          <cell r="AY24681">
            <v>67806.968293999977</v>
          </cell>
          <cell r="CJ24681">
            <v>0</v>
          </cell>
          <cell r="CK24681">
            <v>0</v>
          </cell>
          <cell r="CL24681" t="str">
            <v>0001_3110</v>
          </cell>
          <cell r="CP24681" t="str">
            <v>NONTRADES</v>
          </cell>
          <cell r="CR24681" t="str">
            <v>MCO/DRIVER</v>
          </cell>
          <cell r="CS24681" t="str">
            <v>DS</v>
          </cell>
        </row>
        <row r="24682">
          <cell r="Q24682" t="str">
            <v>0001_4410 - Call Centre</v>
          </cell>
          <cell r="R24682">
            <v>1</v>
          </cell>
          <cell r="AY24682">
            <v>110779.50540000001</v>
          </cell>
          <cell r="CJ24682">
            <v>0</v>
          </cell>
          <cell r="CK24682">
            <v>0</v>
          </cell>
          <cell r="CL24682" t="str">
            <v>0001_4410</v>
          </cell>
          <cell r="CP24682" t="str">
            <v>SUPERVISORY</v>
          </cell>
          <cell r="CR24682" t="str">
            <v>QUALITY COORDINATOR</v>
          </cell>
          <cell r="CS24682" t="str">
            <v>CS</v>
          </cell>
        </row>
        <row r="24683">
          <cell r="Q24683" t="str">
            <v>0001_4330 - Customer Offers &amp; Sustainment</v>
          </cell>
          <cell r="R24683">
            <v>1</v>
          </cell>
          <cell r="AY24683">
            <v>102513.35051</v>
          </cell>
          <cell r="CJ24683">
            <v>0</v>
          </cell>
          <cell r="CK24683">
            <v>0</v>
          </cell>
          <cell r="CL24683" t="str">
            <v>0001_4330</v>
          </cell>
          <cell r="CP24683" t="str">
            <v>TRADES</v>
          </cell>
          <cell r="CR24683" t="str">
            <v>CERTIFIED POWER CABLE PERSON</v>
          </cell>
          <cell r="CS24683" t="str">
            <v>DS</v>
          </cell>
        </row>
        <row r="24684">
          <cell r="Q24684" t="str">
            <v>0001_3160 - Distribution Projects West</v>
          </cell>
          <cell r="R24684">
            <v>1</v>
          </cell>
          <cell r="AY24684">
            <v>90463.619860000006</v>
          </cell>
          <cell r="CJ24684">
            <v>0</v>
          </cell>
          <cell r="CK24684">
            <v>0</v>
          </cell>
          <cell r="CL24684" t="str">
            <v>0001_3160</v>
          </cell>
          <cell r="CP24684" t="str">
            <v>TECHNICAL</v>
          </cell>
          <cell r="CR24684" t="str">
            <v>ENGINEERING TECHNOLOGIST LEVEL II</v>
          </cell>
          <cell r="CS24684" t="str">
            <v>DS</v>
          </cell>
        </row>
        <row r="24685">
          <cell r="Q24685" t="str">
            <v>0001_3130 - Distribution Projects Centre</v>
          </cell>
          <cell r="R24685">
            <v>1</v>
          </cell>
          <cell r="AY24685">
            <v>81736.760470000008</v>
          </cell>
          <cell r="CJ24685">
            <v>0</v>
          </cell>
          <cell r="CK24685">
            <v>0</v>
          </cell>
          <cell r="CL24685" t="str">
            <v>0001_3130</v>
          </cell>
          <cell r="CP24685" t="str">
            <v>NONTRADES</v>
          </cell>
          <cell r="CR24685" t="str">
            <v>PLANT MECHANIC</v>
          </cell>
          <cell r="CS24685" t="str">
            <v>DS</v>
          </cell>
        </row>
        <row r="24686">
          <cell r="Q24686" t="str">
            <v>0001_3310 - Stations &amp; Distribution Automation</v>
          </cell>
          <cell r="R24686">
            <v>1</v>
          </cell>
          <cell r="AY24686">
            <v>95015.959900000002</v>
          </cell>
          <cell r="CJ24686">
            <v>0</v>
          </cell>
          <cell r="CK24686">
            <v>0</v>
          </cell>
          <cell r="CL24686" t="str">
            <v>0001_3310</v>
          </cell>
          <cell r="CP24686" t="str">
            <v>TRADES</v>
          </cell>
          <cell r="CR24686" t="str">
            <v>DISTRIBUTION SYSTEM TECHNOLOGIST</v>
          </cell>
          <cell r="CS24686" t="str">
            <v>DS</v>
          </cell>
        </row>
        <row r="24687">
          <cell r="Q24687" t="str">
            <v>0001_3160 - Distribution Projects West</v>
          </cell>
          <cell r="R24687">
            <v>1</v>
          </cell>
          <cell r="AY24687">
            <v>82515.468593999991</v>
          </cell>
          <cell r="CJ24687">
            <v>0</v>
          </cell>
          <cell r="CK24687">
            <v>0</v>
          </cell>
          <cell r="CL24687" t="str">
            <v>0001_3160</v>
          </cell>
          <cell r="CP24687" t="str">
            <v>TRADES</v>
          </cell>
          <cell r="CR24687" t="str">
            <v>CERTIFIED POWER LINE PERSON</v>
          </cell>
          <cell r="CS24687" t="str">
            <v>DS</v>
          </cell>
        </row>
        <row r="24688">
          <cell r="Q24688" t="str">
            <v>0001_4330 - Customer Offers &amp; Sustainment</v>
          </cell>
          <cell r="R24688">
            <v>1</v>
          </cell>
          <cell r="AY24688">
            <v>84122.477373999995</v>
          </cell>
          <cell r="CJ24688">
            <v>0</v>
          </cell>
          <cell r="CK24688">
            <v>0</v>
          </cell>
          <cell r="CL24688" t="str">
            <v>0001_4330</v>
          </cell>
          <cell r="CP24688" t="str">
            <v>TRADES</v>
          </cell>
          <cell r="CR24688" t="str">
            <v>CERTIFIED POWER LINE PERSON</v>
          </cell>
          <cell r="CS24688" t="str">
            <v>DS</v>
          </cell>
        </row>
        <row r="24689">
          <cell r="Q24689" t="str">
            <v>0001_4330 - Customer Offers &amp; Sustainment</v>
          </cell>
          <cell r="R24689">
            <v>1</v>
          </cell>
          <cell r="AY24689">
            <v>94269.939290000009</v>
          </cell>
          <cell r="CJ24689">
            <v>0</v>
          </cell>
          <cell r="CK24689">
            <v>0</v>
          </cell>
          <cell r="CL24689" t="str">
            <v>0001_4330</v>
          </cell>
          <cell r="CP24689" t="str">
            <v>TRADES</v>
          </cell>
          <cell r="CR24689" t="str">
            <v>CERT CREW LEADER, LINE</v>
          </cell>
          <cell r="CS24689" t="str">
            <v>DS</v>
          </cell>
        </row>
        <row r="24690">
          <cell r="Q24690" t="str">
            <v>0001_3110 - Distribution Projects East</v>
          </cell>
          <cell r="R24690">
            <v>1</v>
          </cell>
          <cell r="AY24690">
            <v>75389.793676000001</v>
          </cell>
          <cell r="CJ24690">
            <v>0</v>
          </cell>
          <cell r="CK24690">
            <v>0</v>
          </cell>
          <cell r="CL24690" t="str">
            <v>0001_3110</v>
          </cell>
          <cell r="CP24690" t="str">
            <v>TRADES</v>
          </cell>
          <cell r="CR24690" t="str">
            <v>CPLP - APPRENTICE</v>
          </cell>
          <cell r="CS24690" t="str">
            <v>DS</v>
          </cell>
        </row>
        <row r="24691">
          <cell r="Q24691" t="str">
            <v>0001_3160 - Distribution Projects West</v>
          </cell>
          <cell r="R24691">
            <v>1</v>
          </cell>
          <cell r="AY24691">
            <v>75389.793676000001</v>
          </cell>
          <cell r="CJ24691">
            <v>0</v>
          </cell>
          <cell r="CK24691">
            <v>0</v>
          </cell>
          <cell r="CL24691" t="str">
            <v>0001_3160</v>
          </cell>
          <cell r="CP24691" t="str">
            <v>TRADES</v>
          </cell>
          <cell r="CR24691" t="str">
            <v>CPLP - APPRENTICE</v>
          </cell>
          <cell r="CS24691" t="str">
            <v>DS</v>
          </cell>
        </row>
        <row r="24692">
          <cell r="Q24692" t="str">
            <v>0001_4250 - Metering &amp; Field Services</v>
          </cell>
          <cell r="R24692" t="str">
            <v>0</v>
          </cell>
          <cell r="AY24692">
            <v>45489.988867000007</v>
          </cell>
          <cell r="CJ24692">
            <v>0</v>
          </cell>
          <cell r="CK24692">
            <v>0</v>
          </cell>
          <cell r="CL24692" t="str">
            <v>0001_4250</v>
          </cell>
          <cell r="CP24692" t="str">
            <v>NONTRADES</v>
          </cell>
          <cell r="CR24692" t="str">
            <v>FIELD SERVICE REPRESENTATIVE</v>
          </cell>
          <cell r="CS24692" t="str">
            <v>DG</v>
          </cell>
        </row>
        <row r="24693">
          <cell r="Q24693" t="str">
            <v>0001_2410 - Asset Attachment &amp; Leases</v>
          </cell>
          <cell r="R24693">
            <v>1</v>
          </cell>
          <cell r="AY24693">
            <v>33359.325169000003</v>
          </cell>
          <cell r="CJ24693">
            <v>0</v>
          </cell>
          <cell r="CK24693">
            <v>0</v>
          </cell>
          <cell r="CL24693" t="str">
            <v>0001_2410</v>
          </cell>
          <cell r="CP24693" t="str">
            <v>NONTRADES</v>
          </cell>
          <cell r="CR24693" t="str">
            <v>FIELD SERVICE REPRESENTATIVE</v>
          </cell>
          <cell r="CS24693" t="str">
            <v>AM</v>
          </cell>
        </row>
        <row r="24694">
          <cell r="Q24694" t="str">
            <v>0001_3310 - Stations &amp; Distribution Automation</v>
          </cell>
          <cell r="R24694">
            <v>1</v>
          </cell>
          <cell r="AY24694">
            <v>95015.959900000002</v>
          </cell>
          <cell r="CJ24694">
            <v>0</v>
          </cell>
          <cell r="CK24694">
            <v>0</v>
          </cell>
          <cell r="CL24694" t="str">
            <v>0001_3310</v>
          </cell>
          <cell r="CP24694" t="str">
            <v>TRADES</v>
          </cell>
          <cell r="CR24694" t="str">
            <v>DISTRIBUTION SYSTEM TECHNOLOGIST</v>
          </cell>
          <cell r="CS24694" t="str">
            <v>DS</v>
          </cell>
        </row>
        <row r="24695">
          <cell r="Q24695" t="str">
            <v>0001_1782 - Services &amp; Applications</v>
          </cell>
          <cell r="R24695">
            <v>1</v>
          </cell>
          <cell r="AY24695">
            <v>83244.122896000015</v>
          </cell>
          <cell r="CJ24695">
            <v>0</v>
          </cell>
          <cell r="CK24695">
            <v>0</v>
          </cell>
          <cell r="CL24695" t="str">
            <v>0001_1782</v>
          </cell>
          <cell r="CP24695" t="str">
            <v>CLERICAL_UNION</v>
          </cell>
          <cell r="CR24695" t="str">
            <v>PROGRAMMER/ANALYST</v>
          </cell>
          <cell r="CS24695" t="str">
            <v>IT</v>
          </cell>
        </row>
        <row r="24696">
          <cell r="Q24696" t="str">
            <v>0001_4250 - Metering &amp; Field Services</v>
          </cell>
          <cell r="R24696">
            <v>1</v>
          </cell>
          <cell r="AY24696">
            <v>118753.76702000001</v>
          </cell>
          <cell r="CJ24696">
            <v>0.84340000000000004</v>
          </cell>
          <cell r="CK24696">
            <v>-135325.445022</v>
          </cell>
          <cell r="CL24696" t="str">
            <v>0001_4250</v>
          </cell>
          <cell r="CP24696" t="str">
            <v>SUPERVISORY</v>
          </cell>
          <cell r="CR24696" t="str">
            <v>SUPERVISOR, METER FIELD OPERATIONS</v>
          </cell>
          <cell r="CS24696" t="str">
            <v>DG</v>
          </cell>
        </row>
        <row r="24697">
          <cell r="Q24697" t="str">
            <v>0001_5200 - Facilities</v>
          </cell>
          <cell r="R24697">
            <v>1</v>
          </cell>
          <cell r="AY24697">
            <v>56767.813204000013</v>
          </cell>
          <cell r="CJ24697">
            <v>0</v>
          </cell>
          <cell r="CK24697">
            <v>0</v>
          </cell>
          <cell r="CL24697" t="str">
            <v>0001_5200</v>
          </cell>
          <cell r="CP24697" t="str">
            <v>CLERICAL_UNION</v>
          </cell>
          <cell r="CR24697" t="str">
            <v>OFFICE CLERK</v>
          </cell>
          <cell r="CS24697" t="str">
            <v>Faclt.</v>
          </cell>
        </row>
        <row r="24698">
          <cell r="Q24698" t="str">
            <v>0001_4330 - Customer Offers &amp; Sustainment</v>
          </cell>
          <cell r="R24698">
            <v>1</v>
          </cell>
          <cell r="AY24698">
            <v>83181.652816000002</v>
          </cell>
          <cell r="CJ24698">
            <v>0</v>
          </cell>
          <cell r="CK24698">
            <v>0</v>
          </cell>
          <cell r="CL24698" t="str">
            <v>0001_4330</v>
          </cell>
          <cell r="CP24698" t="str">
            <v>TRADES</v>
          </cell>
          <cell r="CR24698" t="str">
            <v>CERTIFIED POWER CABLE PERSON</v>
          </cell>
          <cell r="CS24698" t="str">
            <v>DS</v>
          </cell>
        </row>
        <row r="24699">
          <cell r="Q24699" t="str">
            <v>0001_3130 - Distribution Projects Centre</v>
          </cell>
          <cell r="R24699">
            <v>1</v>
          </cell>
          <cell r="AY24699">
            <v>84435.903577999998</v>
          </cell>
          <cell r="CJ24699">
            <v>0</v>
          </cell>
          <cell r="CK24699">
            <v>0</v>
          </cell>
          <cell r="CL24699" t="str">
            <v>0001_3130</v>
          </cell>
          <cell r="CP24699" t="str">
            <v>TRADES</v>
          </cell>
          <cell r="CR24699" t="str">
            <v>CERTIFIED POWER CABLE PERSON</v>
          </cell>
          <cell r="CS24699" t="str">
            <v>DS</v>
          </cell>
        </row>
        <row r="24700">
          <cell r="Q24700" t="str">
            <v>0001_4480 - Distribution Grid Operations</v>
          </cell>
          <cell r="R24700">
            <v>1</v>
          </cell>
          <cell r="AY24700">
            <v>84786.649558000005</v>
          </cell>
          <cell r="CJ24700">
            <v>0.84340000000000004</v>
          </cell>
          <cell r="CK24700">
            <v>-56039.476637999993</v>
          </cell>
          <cell r="CL24700" t="str">
            <v>0001_4480</v>
          </cell>
          <cell r="CP24700" t="str">
            <v>TECHNICAL</v>
          </cell>
          <cell r="CR24700" t="str">
            <v>DESIGN TECH LEVEL I</v>
          </cell>
          <cell r="CS24700" t="str">
            <v>DG</v>
          </cell>
        </row>
        <row r="24701">
          <cell r="Q24701" t="str">
            <v>0001_1323 - Payroll</v>
          </cell>
          <cell r="R24701">
            <v>1</v>
          </cell>
          <cell r="AY24701">
            <v>112889.40805000001</v>
          </cell>
          <cell r="CJ24701">
            <v>0</v>
          </cell>
          <cell r="CK24701">
            <v>0</v>
          </cell>
          <cell r="CL24701" t="str">
            <v>0001_1323</v>
          </cell>
          <cell r="CP24701" t="str">
            <v>SUPERVISORY</v>
          </cell>
          <cell r="CR24701" t="str">
            <v>SUPERVISOR, PAYROLL</v>
          </cell>
          <cell r="CS24701" t="str">
            <v>Fin.</v>
          </cell>
        </row>
        <row r="24702">
          <cell r="Q24702" t="str">
            <v>0001_3110 - Distribution Projects East</v>
          </cell>
          <cell r="R24702">
            <v>1</v>
          </cell>
          <cell r="AY24702">
            <v>94269.939290000009</v>
          </cell>
          <cell r="CJ24702">
            <v>0</v>
          </cell>
          <cell r="CK24702">
            <v>0</v>
          </cell>
          <cell r="CL24702" t="str">
            <v>0001_3110</v>
          </cell>
          <cell r="CP24702" t="str">
            <v>TRADES</v>
          </cell>
          <cell r="CR24702" t="str">
            <v>CERT CREW LEADER, LINE</v>
          </cell>
          <cell r="CS24702" t="str">
            <v>DS</v>
          </cell>
        </row>
        <row r="24703">
          <cell r="Q24703" t="str">
            <v>0001_4330 - Customer Offers &amp; Sustainment</v>
          </cell>
          <cell r="R24703">
            <v>1</v>
          </cell>
          <cell r="AY24703">
            <v>84122.477373999995</v>
          </cell>
          <cell r="CJ24703">
            <v>0</v>
          </cell>
          <cell r="CK24703">
            <v>0</v>
          </cell>
          <cell r="CL24703" t="str">
            <v>0001_4330</v>
          </cell>
          <cell r="CP24703" t="str">
            <v>TRADES</v>
          </cell>
          <cell r="CR24703" t="str">
            <v>CERTIFIED POWER LINE PERSON</v>
          </cell>
          <cell r="CS24703" t="str">
            <v>DS</v>
          </cell>
        </row>
        <row r="24704">
          <cell r="Q24704" t="str">
            <v>0001_1320 - Fin-Corporate Control</v>
          </cell>
          <cell r="R24704">
            <v>1</v>
          </cell>
          <cell r="AY24704">
            <v>66139.258291999999</v>
          </cell>
          <cell r="CJ24704">
            <v>0</v>
          </cell>
          <cell r="CK24704">
            <v>0</v>
          </cell>
          <cell r="CL24704" t="str">
            <v>0001_1320</v>
          </cell>
          <cell r="CP24704" t="str">
            <v>ADMINISTRATIVE_MGT</v>
          </cell>
          <cell r="CR24704" t="str">
            <v>FINANCIAL REPORTING COORDINATOR</v>
          </cell>
          <cell r="CS24704" t="str">
            <v>Fin.</v>
          </cell>
        </row>
        <row r="24705">
          <cell r="Q24705" t="str">
            <v>0001_3130 - Distribution Projects Centre</v>
          </cell>
          <cell r="R24705">
            <v>1</v>
          </cell>
          <cell r="AY24705">
            <v>74792.368274000008</v>
          </cell>
          <cell r="CJ24705">
            <v>0</v>
          </cell>
          <cell r="CK24705">
            <v>0</v>
          </cell>
          <cell r="CL24705" t="str">
            <v>0001_3130</v>
          </cell>
          <cell r="CP24705" t="str">
            <v>NONTRADES</v>
          </cell>
          <cell r="CR24705" t="str">
            <v>PLANT MECHANIC</v>
          </cell>
          <cell r="CS24705" t="str">
            <v>DS</v>
          </cell>
        </row>
        <row r="24706">
          <cell r="Q24706" t="str">
            <v>0001_3110 - Distribution Projects East</v>
          </cell>
          <cell r="R24706">
            <v>1</v>
          </cell>
          <cell r="AY24706">
            <v>81535.58518400001</v>
          </cell>
          <cell r="CJ24706">
            <v>0</v>
          </cell>
          <cell r="CK24706">
            <v>0</v>
          </cell>
          <cell r="CL24706" t="str">
            <v>0001_3110</v>
          </cell>
          <cell r="CP24706" t="str">
            <v>TRADES</v>
          </cell>
          <cell r="CR24706" t="str">
            <v>CERTIFIED POWER LINE PERSON</v>
          </cell>
          <cell r="CS24706" t="str">
            <v>DS</v>
          </cell>
        </row>
        <row r="24707">
          <cell r="Q24707" t="str">
            <v>0002_4100 - STL M&amp;R</v>
          </cell>
          <cell r="R24707">
            <v>1</v>
          </cell>
          <cell r="AY24707">
            <v>70610.783813999995</v>
          </cell>
          <cell r="CJ24707">
            <v>0</v>
          </cell>
          <cell r="CK24707">
            <v>0</v>
          </cell>
          <cell r="CL24707" t="str">
            <v>0002_4100</v>
          </cell>
          <cell r="CP24707" t="str">
            <v>NONTRADES</v>
          </cell>
          <cell r="CR24707" t="str">
            <v>ST LT LINE SERVICE TECHNICIAN</v>
          </cell>
          <cell r="CS24707" t="str">
            <v>THESI</v>
          </cell>
        </row>
        <row r="24708">
          <cell r="Q24708" t="str">
            <v>0001_1420 - Rates &amp; Treasury</v>
          </cell>
          <cell r="R24708">
            <v>1</v>
          </cell>
          <cell r="AY24708">
            <v>112574.10193999999</v>
          </cell>
          <cell r="CJ24708">
            <v>0</v>
          </cell>
          <cell r="CK24708">
            <v>0</v>
          </cell>
          <cell r="CL24708" t="str">
            <v>0001_1420</v>
          </cell>
          <cell r="CP24708" t="str">
            <v>PROFESSIONAL</v>
          </cell>
          <cell r="CR24708" t="str">
            <v>SENIOR FINANCIAL ANALYST</v>
          </cell>
          <cell r="CS24708" t="str">
            <v>TRRR</v>
          </cell>
        </row>
        <row r="24709">
          <cell r="Q24709" t="str">
            <v>0001_3310 - Stations &amp; Distribution Automation</v>
          </cell>
          <cell r="R24709">
            <v>1</v>
          </cell>
          <cell r="AY24709">
            <v>105931.60658999998</v>
          </cell>
          <cell r="CJ24709">
            <v>0</v>
          </cell>
          <cell r="CK24709">
            <v>0</v>
          </cell>
          <cell r="CL24709" t="str">
            <v>0001_3310</v>
          </cell>
          <cell r="CP24709" t="str">
            <v>TRADES</v>
          </cell>
          <cell r="CR24709" t="str">
            <v>DISTRIBUTION SYSTEM TECHNOLOGIST</v>
          </cell>
          <cell r="CS24709" t="str">
            <v>DS</v>
          </cell>
        </row>
        <row r="24710">
          <cell r="Q24710" t="str">
            <v>0001_4480 - Distribution Grid Operations</v>
          </cell>
          <cell r="R24710">
            <v>1</v>
          </cell>
          <cell r="AY24710">
            <v>58793.369503999995</v>
          </cell>
          <cell r="CJ24710">
            <v>0</v>
          </cell>
          <cell r="CK24710">
            <v>0</v>
          </cell>
          <cell r="CL24710" t="str">
            <v>0001_4480</v>
          </cell>
          <cell r="CP24710" t="str">
            <v>ADMINISTRATIVE_MGT</v>
          </cell>
          <cell r="CR24710" t="str">
            <v>ADMINISTRATIVE ASSISTANT LEVEL I</v>
          </cell>
          <cell r="CS24710" t="str">
            <v>DG</v>
          </cell>
        </row>
        <row r="24711">
          <cell r="Q24711" t="str">
            <v>0001_4420 - CC-Accounts Receivable</v>
          </cell>
          <cell r="R24711">
            <v>1</v>
          </cell>
          <cell r="AY24711">
            <v>30282.191345000003</v>
          </cell>
          <cell r="CJ24711">
            <v>0</v>
          </cell>
          <cell r="CK24711">
            <v>0</v>
          </cell>
          <cell r="CL24711" t="str">
            <v>0001_4420</v>
          </cell>
          <cell r="CP24711" t="str">
            <v>CLERICAL_UNION</v>
          </cell>
          <cell r="CR24711" t="str">
            <v>CUSTOMER SERVICE ADVISOR</v>
          </cell>
          <cell r="CS24711" t="str">
            <v>CS</v>
          </cell>
        </row>
        <row r="24712">
          <cell r="Q24712" t="str">
            <v>0001_4450 - CC-Customer Mgt Serv</v>
          </cell>
          <cell r="R24712" t="str">
            <v>0</v>
          </cell>
          <cell r="AY24712">
            <v>41293.897289</v>
          </cell>
          <cell r="CJ24712">
            <v>0</v>
          </cell>
          <cell r="CK24712">
            <v>0</v>
          </cell>
          <cell r="CL24712" t="str">
            <v>0001_4450</v>
          </cell>
          <cell r="CP24712" t="str">
            <v>CLERICAL_UNION</v>
          </cell>
          <cell r="CR24712" t="str">
            <v>CUSTOMER SERVICE ADVISOR</v>
          </cell>
          <cell r="CS24712" t="str">
            <v>CS</v>
          </cell>
        </row>
        <row r="24713">
          <cell r="Q24713" t="str">
            <v>0001_3822 - Customer Operations</v>
          </cell>
          <cell r="R24713">
            <v>1</v>
          </cell>
          <cell r="AY24713">
            <v>154764.68616000001</v>
          </cell>
          <cell r="CJ24713">
            <v>0</v>
          </cell>
          <cell r="CK24713">
            <v>0</v>
          </cell>
          <cell r="CL24713" t="str">
            <v>0001_3822</v>
          </cell>
          <cell r="CP24713" t="str">
            <v>MANAGERIAL</v>
          </cell>
          <cell r="CR24713" t="str">
            <v>MANAGER, COMMUNITY INVOLVEMENT</v>
          </cell>
          <cell r="CS24713" t="str">
            <v>DS</v>
          </cell>
        </row>
        <row r="24714">
          <cell r="Q24714" t="str">
            <v>0001_4210 - Customer and Power Services</v>
          </cell>
          <cell r="R24714">
            <v>1</v>
          </cell>
          <cell r="AY24714">
            <v>89957.706379999989</v>
          </cell>
          <cell r="CJ24714">
            <v>0</v>
          </cell>
          <cell r="CK24714">
            <v>0</v>
          </cell>
          <cell r="CL24714" t="str">
            <v>0001_4210</v>
          </cell>
          <cell r="CP24714" t="str">
            <v>TRADES</v>
          </cell>
          <cell r="CR24714" t="str">
            <v>STATION RESPONSE REP</v>
          </cell>
          <cell r="CS24714" t="str">
            <v>DG</v>
          </cell>
        </row>
        <row r="24715">
          <cell r="Q24715" t="str">
            <v>0001_4480 - Distribution Grid Operations</v>
          </cell>
          <cell r="R24715">
            <v>1</v>
          </cell>
          <cell r="AY24715">
            <v>106511.89866000002</v>
          </cell>
          <cell r="CJ24715">
            <v>0.84340000000000004</v>
          </cell>
          <cell r="CK24715">
            <v>-123167.40081899999</v>
          </cell>
          <cell r="CL24715" t="str">
            <v>0001_4480</v>
          </cell>
          <cell r="CP24715" t="str">
            <v>TRADES</v>
          </cell>
          <cell r="CR24715" t="str">
            <v>POWER SYSTEM CONTROLLER</v>
          </cell>
          <cell r="CS24715" t="str">
            <v>DG</v>
          </cell>
        </row>
        <row r="24716">
          <cell r="Q24716" t="str">
            <v>0001_2520 - Warehouse Management</v>
          </cell>
          <cell r="R24716">
            <v>1</v>
          </cell>
          <cell r="AY24716">
            <v>72156.953012000013</v>
          </cell>
          <cell r="CJ24716">
            <v>0</v>
          </cell>
          <cell r="CK24716">
            <v>0</v>
          </cell>
          <cell r="CL24716" t="str">
            <v>0001_2520</v>
          </cell>
          <cell r="CP24716" t="str">
            <v>NONTRADES</v>
          </cell>
          <cell r="CR24716" t="str">
            <v>MATERIAL HANDLER</v>
          </cell>
          <cell r="CS24716" t="str">
            <v>AM</v>
          </cell>
        </row>
        <row r="24717">
          <cell r="Q24717" t="str">
            <v>0001_4270 - Cust. &amp; Power Sys. Planning &amp; Logistics</v>
          </cell>
          <cell r="R24717">
            <v>1</v>
          </cell>
          <cell r="AY24717">
            <v>78958.294127999994</v>
          </cell>
          <cell r="CJ24717">
            <v>0</v>
          </cell>
          <cell r="CK24717">
            <v>0</v>
          </cell>
          <cell r="CL24717" t="str">
            <v>0001_4270</v>
          </cell>
          <cell r="CP24717" t="str">
            <v>NONTRADES</v>
          </cell>
          <cell r="CR24717" t="str">
            <v>TROUBLE DISPATCHER</v>
          </cell>
          <cell r="CS24717" t="str">
            <v>DG</v>
          </cell>
        </row>
        <row r="24718">
          <cell r="Q24718" t="str">
            <v>0001_4480 - Distribution Grid Operations</v>
          </cell>
          <cell r="R24718">
            <v>1</v>
          </cell>
          <cell r="AY24718">
            <v>106511.89866000002</v>
          </cell>
          <cell r="CJ24718">
            <v>0</v>
          </cell>
          <cell r="CK24718">
            <v>0</v>
          </cell>
          <cell r="CL24718" t="str">
            <v>0001_4480</v>
          </cell>
          <cell r="CP24718" t="str">
            <v>TRADES</v>
          </cell>
          <cell r="CR24718" t="str">
            <v>POWER SYSTEM CONTROLLER</v>
          </cell>
          <cell r="CS24718" t="str">
            <v>DG</v>
          </cell>
        </row>
        <row r="24719">
          <cell r="Q24719" t="str">
            <v>0001_3110 - Distribution Projects East</v>
          </cell>
          <cell r="R24719">
            <v>1</v>
          </cell>
          <cell r="AY24719">
            <v>62197.800313999986</v>
          </cell>
          <cell r="CJ24719">
            <v>0</v>
          </cell>
          <cell r="CK24719">
            <v>0</v>
          </cell>
          <cell r="CL24719" t="str">
            <v>0001_3110</v>
          </cell>
          <cell r="CP24719" t="str">
            <v>NONTRADES</v>
          </cell>
          <cell r="CR24719" t="str">
            <v>FIELD CLERK</v>
          </cell>
          <cell r="CS24719" t="str">
            <v>DS</v>
          </cell>
        </row>
        <row r="24720">
          <cell r="Q24720" t="str">
            <v>0001_4270 - Cust. &amp; Power Sys. Planning &amp; Logistics</v>
          </cell>
          <cell r="R24720">
            <v>1</v>
          </cell>
          <cell r="AY24720">
            <v>73862.832301999981</v>
          </cell>
          <cell r="CJ24720">
            <v>0</v>
          </cell>
          <cell r="CK24720">
            <v>0</v>
          </cell>
          <cell r="CL24720" t="str">
            <v>0001_4270</v>
          </cell>
          <cell r="CP24720" t="str">
            <v>CLERICAL_UNION</v>
          </cell>
          <cell r="CR24720" t="str">
            <v>PLANT LOCATOR</v>
          </cell>
          <cell r="CS24720" t="str">
            <v>DG</v>
          </cell>
        </row>
        <row r="24721">
          <cell r="Q24721" t="str">
            <v>0001_1810 - EHS Safety</v>
          </cell>
          <cell r="R24721">
            <v>1</v>
          </cell>
          <cell r="AY24721">
            <v>114389.99578999997</v>
          </cell>
          <cell r="CJ24721">
            <v>0</v>
          </cell>
          <cell r="CK24721">
            <v>0</v>
          </cell>
          <cell r="CL24721" t="str">
            <v>0001_1810</v>
          </cell>
          <cell r="CP24721" t="str">
            <v>SUPERVISORY</v>
          </cell>
          <cell r="CR24721" t="str">
            <v>HEALTH SERVICES LEAD</v>
          </cell>
          <cell r="CS24721" t="str">
            <v>OE&amp;EHS</v>
          </cell>
        </row>
        <row r="24722">
          <cell r="Q24722" t="str">
            <v>0001_3720 - Customer and Reliability Services</v>
          </cell>
          <cell r="R24722">
            <v>1</v>
          </cell>
          <cell r="AY24722">
            <v>83242.84487999999</v>
          </cell>
          <cell r="CJ24722">
            <v>0</v>
          </cell>
          <cell r="CK24722">
            <v>0</v>
          </cell>
          <cell r="CL24722" t="str">
            <v>0001_3720</v>
          </cell>
          <cell r="CP24722" t="str">
            <v>CLERICAL_UNION</v>
          </cell>
          <cell r="CR24722" t="str">
            <v>SENIOR ELECTRICAL SERVICE INSPECTOR</v>
          </cell>
          <cell r="CS24722" t="str">
            <v>DG</v>
          </cell>
        </row>
        <row r="24723">
          <cell r="Q24723" t="str">
            <v>0001_4480 - Distribution Grid Operations</v>
          </cell>
          <cell r="R24723">
            <v>1</v>
          </cell>
          <cell r="AY24723">
            <v>106511.89866000002</v>
          </cell>
          <cell r="CJ24723">
            <v>0.84340000000000004</v>
          </cell>
          <cell r="CK24723">
            <v>-123167.40081899999</v>
          </cell>
          <cell r="CL24723" t="str">
            <v>0001_4480</v>
          </cell>
          <cell r="CP24723" t="str">
            <v>TRADES</v>
          </cell>
          <cell r="CR24723" t="str">
            <v>POWER SYSTEM CONTROLLER</v>
          </cell>
          <cell r="CS24723" t="str">
            <v>DG</v>
          </cell>
        </row>
        <row r="24724">
          <cell r="Q24724" t="str">
            <v>0001_3130 - Distribution Projects Centre</v>
          </cell>
          <cell r="R24724">
            <v>1</v>
          </cell>
          <cell r="AY24724">
            <v>71065.026774000013</v>
          </cell>
          <cell r="CJ24724">
            <v>0</v>
          </cell>
          <cell r="CK24724">
            <v>0</v>
          </cell>
          <cell r="CL24724" t="str">
            <v>0001_3130</v>
          </cell>
          <cell r="CP24724" t="str">
            <v>NONTRADES</v>
          </cell>
          <cell r="CR24724" t="str">
            <v>PLANT MECHANIC</v>
          </cell>
          <cell r="CS24724" t="str">
            <v>DS</v>
          </cell>
        </row>
        <row r="24725">
          <cell r="Q24725" t="str">
            <v>0001_2510 - Inventory Management</v>
          </cell>
          <cell r="R24725">
            <v>1</v>
          </cell>
          <cell r="AY24725">
            <v>83243.400017999986</v>
          </cell>
          <cell r="CJ24725">
            <v>0</v>
          </cell>
          <cell r="CK24725">
            <v>0</v>
          </cell>
          <cell r="CL24725" t="str">
            <v>0001_2510</v>
          </cell>
          <cell r="CP24725" t="str">
            <v>CLERICAL_UNION</v>
          </cell>
          <cell r="CR24725" t="str">
            <v>MATERIAL ANALYST</v>
          </cell>
          <cell r="CS24725" t="str">
            <v>AM</v>
          </cell>
        </row>
        <row r="24726">
          <cell r="Q24726" t="str">
            <v>0001_1750 - IT Services and Infrastructure</v>
          </cell>
          <cell r="R24726">
            <v>1</v>
          </cell>
          <cell r="AY24726">
            <v>83242.84487999999</v>
          </cell>
          <cell r="CJ24726">
            <v>0</v>
          </cell>
          <cell r="CK24726">
            <v>0</v>
          </cell>
          <cell r="CL24726" t="str">
            <v>0001_1750</v>
          </cell>
          <cell r="CP24726" t="str">
            <v>CLERICAL_UNION</v>
          </cell>
          <cell r="CR24726" t="str">
            <v>PROGRAMMER ANALYST</v>
          </cell>
          <cell r="CS24726" t="str">
            <v>IT</v>
          </cell>
        </row>
        <row r="24727">
          <cell r="Q24727" t="str">
            <v>0001_3160 - Distribution Projects West</v>
          </cell>
          <cell r="R24727">
            <v>1</v>
          </cell>
          <cell r="AY24727">
            <v>90463.619860000006</v>
          </cell>
          <cell r="CJ24727">
            <v>0</v>
          </cell>
          <cell r="CK24727">
            <v>0</v>
          </cell>
          <cell r="CL24727" t="str">
            <v>0001_3160</v>
          </cell>
          <cell r="CP24727" t="str">
            <v>TECHNICAL</v>
          </cell>
          <cell r="CR24727" t="str">
            <v>ENGINEERING TECHNOLOGIST LEVEL II</v>
          </cell>
          <cell r="CS24727" t="str">
            <v>DS</v>
          </cell>
        </row>
        <row r="24728">
          <cell r="Q24728" t="str">
            <v>0001_3720 - Customer and Reliability Services</v>
          </cell>
          <cell r="R24728">
            <v>1</v>
          </cell>
          <cell r="AY24728">
            <v>77465.597145999986</v>
          </cell>
          <cell r="CJ24728">
            <v>0.84340000000000004</v>
          </cell>
          <cell r="CK24728">
            <v>-89814.083427999998</v>
          </cell>
          <cell r="CL24728" t="str">
            <v>0001_3720</v>
          </cell>
          <cell r="CP24728" t="str">
            <v>CLERICAL_UNION</v>
          </cell>
          <cell r="CR24728" t="str">
            <v>ENGINEERING COST CLERK</v>
          </cell>
          <cell r="CS24728" t="str">
            <v>DG</v>
          </cell>
        </row>
        <row r="24729">
          <cell r="Q24729" t="str">
            <v>0001_1510 - Comm &amp; Public Affairs</v>
          </cell>
          <cell r="R24729">
            <v>1</v>
          </cell>
          <cell r="AY24729">
            <v>124982.71387000001</v>
          </cell>
          <cell r="CJ24729">
            <v>0</v>
          </cell>
          <cell r="CK24729">
            <v>0</v>
          </cell>
          <cell r="CL24729" t="str">
            <v>0001_1510</v>
          </cell>
          <cell r="CP24729" t="str">
            <v>SUPERVISORY</v>
          </cell>
          <cell r="CR24729" t="str">
            <v>SUPERVISOR, COMM &amp; PUBLIC AFFAIRS</v>
          </cell>
          <cell r="CS24729" t="str">
            <v>CP&amp;A</v>
          </cell>
        </row>
        <row r="24730">
          <cell r="Q24730" t="str">
            <v>0001_3820 - Program Management</v>
          </cell>
          <cell r="R24730">
            <v>1</v>
          </cell>
          <cell r="AY24730">
            <v>68723.432438000003</v>
          </cell>
          <cell r="CJ24730">
            <v>0</v>
          </cell>
          <cell r="CK24730">
            <v>0</v>
          </cell>
          <cell r="CL24730" t="str">
            <v>0001_3820</v>
          </cell>
          <cell r="CP24730" t="str">
            <v>CLERICAL_UNION</v>
          </cell>
          <cell r="CR24730" t="str">
            <v>ENERGY SERVICE CLERK</v>
          </cell>
          <cell r="CS24730" t="str">
            <v>DS</v>
          </cell>
        </row>
        <row r="24731">
          <cell r="Q24731" t="str">
            <v>0001_3160 - Distribution Projects West</v>
          </cell>
          <cell r="R24731">
            <v>1</v>
          </cell>
          <cell r="AY24731">
            <v>81535.448696000007</v>
          </cell>
          <cell r="CJ24731">
            <v>0</v>
          </cell>
          <cell r="CK24731">
            <v>0</v>
          </cell>
          <cell r="CL24731" t="str">
            <v>0001_3160</v>
          </cell>
          <cell r="CP24731" t="str">
            <v>TRADES</v>
          </cell>
          <cell r="CR24731" t="str">
            <v>CERTIFIED POWER CABLE PERSON</v>
          </cell>
          <cell r="CS24731" t="str">
            <v>DS</v>
          </cell>
        </row>
        <row r="24732">
          <cell r="Q24732" t="str">
            <v>0001_4150 - Meter Technology</v>
          </cell>
          <cell r="R24732">
            <v>1</v>
          </cell>
          <cell r="AY24732">
            <v>0</v>
          </cell>
          <cell r="CJ24732">
            <v>0</v>
          </cell>
          <cell r="CK24732">
            <v>0</v>
          </cell>
          <cell r="CL24732" t="str">
            <v>0001_4150</v>
          </cell>
          <cell r="CP24732" t="str">
            <v>PART_TIME_UNION</v>
          </cell>
          <cell r="CR24732" t="str">
            <v>CUSTOMER SERVICE REP - PART TIME</v>
          </cell>
          <cell r="CS24732" t="str">
            <v>CS</v>
          </cell>
        </row>
        <row r="24733">
          <cell r="Q24733" t="str">
            <v>0001_3130 - Distribution Projects Centre</v>
          </cell>
          <cell r="R24733">
            <v>1</v>
          </cell>
          <cell r="AY24733">
            <v>84435.903577999998</v>
          </cell>
          <cell r="CJ24733">
            <v>0</v>
          </cell>
          <cell r="CK24733">
            <v>0</v>
          </cell>
          <cell r="CL24733" t="str">
            <v>0001_3130</v>
          </cell>
          <cell r="CP24733" t="str">
            <v>TRADES</v>
          </cell>
          <cell r="CR24733" t="str">
            <v>CERTIFIED POWER CABLE PERSON</v>
          </cell>
          <cell r="CS24733" t="str">
            <v>DS</v>
          </cell>
        </row>
        <row r="24734">
          <cell r="Q24734" t="str">
            <v>0001_1620 - HR Services</v>
          </cell>
          <cell r="R24734">
            <v>1</v>
          </cell>
          <cell r="AY24734">
            <v>99819.093149999986</v>
          </cell>
          <cell r="CJ24734">
            <v>0</v>
          </cell>
          <cell r="CK24734">
            <v>0</v>
          </cell>
          <cell r="CL24734" t="str">
            <v>0001_1620</v>
          </cell>
          <cell r="CP24734" t="str">
            <v>PROFESSIONAL</v>
          </cell>
          <cell r="CR24734" t="str">
            <v>HUMAN RESOURCES CLIENT CONSULTANT</v>
          </cell>
          <cell r="CS24734" t="str">
            <v>OE&amp;EHS</v>
          </cell>
        </row>
        <row r="24735">
          <cell r="Q24735" t="str">
            <v>0001_4270 - Cust. &amp; Power Sys. Planning &amp; Logistics</v>
          </cell>
          <cell r="R24735">
            <v>1</v>
          </cell>
          <cell r="AY24735">
            <v>33912.887360000001</v>
          </cell>
          <cell r="CJ24735">
            <v>0</v>
          </cell>
          <cell r="CK24735">
            <v>0</v>
          </cell>
          <cell r="CL24735" t="str">
            <v>0001_4270</v>
          </cell>
          <cell r="CP24735" t="str">
            <v>CLERICAL_UNION</v>
          </cell>
          <cell r="CR24735" t="str">
            <v>CUST SERV REP (DISPATCHER) 'SHIFT'</v>
          </cell>
          <cell r="CS24735" t="str">
            <v>DG</v>
          </cell>
        </row>
        <row r="24736">
          <cell r="Q24736" t="str">
            <v>0001_4410 - Call Centre</v>
          </cell>
          <cell r="R24736" t="str">
            <v>0</v>
          </cell>
          <cell r="AY24736">
            <v>46244.846400000002</v>
          </cell>
          <cell r="CJ24736">
            <v>0</v>
          </cell>
          <cell r="CK24736">
            <v>0</v>
          </cell>
          <cell r="CL24736" t="str">
            <v>0001_4410</v>
          </cell>
          <cell r="CP24736" t="str">
            <v>CLERICAL_UNION</v>
          </cell>
          <cell r="CR24736" t="str">
            <v>CUST SERV REP (DISPATCHER) 'SHIFT'</v>
          </cell>
          <cell r="CS24736" t="str">
            <v>CS</v>
          </cell>
        </row>
        <row r="24737">
          <cell r="Q24737" t="str">
            <v>0001_3820 - Program Management</v>
          </cell>
          <cell r="R24737">
            <v>1</v>
          </cell>
          <cell r="AY24737">
            <v>66080.372138000006</v>
          </cell>
          <cell r="CJ24737">
            <v>0.84340000000000004</v>
          </cell>
          <cell r="CK24737">
            <v>-76773.172386999999</v>
          </cell>
          <cell r="CL24737" t="str">
            <v>0001_3820</v>
          </cell>
          <cell r="CP24737" t="str">
            <v>CLERICAL_UNION</v>
          </cell>
          <cell r="CR24737" t="str">
            <v>SENIOR OFFICE CLERK LEVEL I</v>
          </cell>
          <cell r="CS24737" t="str">
            <v>DS</v>
          </cell>
        </row>
        <row r="24738">
          <cell r="Q24738" t="str">
            <v>0001_4330 - Customer Offers &amp; Sustainment</v>
          </cell>
          <cell r="R24738">
            <v>1</v>
          </cell>
          <cell r="AY24738">
            <v>91975.189799999993</v>
          </cell>
          <cell r="CJ24738">
            <v>0</v>
          </cell>
          <cell r="CK24738">
            <v>0</v>
          </cell>
          <cell r="CL24738" t="str">
            <v>0001_4330</v>
          </cell>
          <cell r="CP24738" t="str">
            <v>NONTECHNICAL</v>
          </cell>
          <cell r="CR24738" t="str">
            <v>PROJECT SPECIALIST</v>
          </cell>
          <cell r="CS24738" t="str">
            <v>DS</v>
          </cell>
        </row>
        <row r="24739">
          <cell r="Q24739" t="str">
            <v>0001_1510 - Comm &amp; Public Affairs</v>
          </cell>
          <cell r="R24739">
            <v>1</v>
          </cell>
          <cell r="AY24739">
            <v>58793.369503999995</v>
          </cell>
          <cell r="CJ24739">
            <v>0</v>
          </cell>
          <cell r="CK24739">
            <v>0</v>
          </cell>
          <cell r="CL24739" t="str">
            <v>0001_1510</v>
          </cell>
          <cell r="CP24739" t="str">
            <v>ADMINISTRATIVE_MGT</v>
          </cell>
          <cell r="CR24739" t="str">
            <v>ADMINISTRATIVE ASSISTANT LEVEL I</v>
          </cell>
          <cell r="CS24739" t="str">
            <v>CP&amp;A</v>
          </cell>
        </row>
        <row r="24740">
          <cell r="Q24740" t="str">
            <v>0001_1650 - Talent Management</v>
          </cell>
          <cell r="R24740">
            <v>1</v>
          </cell>
          <cell r="AY24740">
            <v>62771.197270000019</v>
          </cell>
          <cell r="CJ24740">
            <v>0</v>
          </cell>
          <cell r="CK24740">
            <v>0</v>
          </cell>
          <cell r="CL24740" t="str">
            <v>0001_1650</v>
          </cell>
          <cell r="CP24740" t="str">
            <v>ADMINISTRATIVE_MGT</v>
          </cell>
          <cell r="CR24740" t="str">
            <v>HUMAN RESOURCES ANALYST</v>
          </cell>
          <cell r="CS24740" t="str">
            <v>OE&amp;EHS</v>
          </cell>
        </row>
        <row r="24741">
          <cell r="Q24741" t="str">
            <v>0001_3310 - Stations &amp; Distribution Automation</v>
          </cell>
          <cell r="R24741">
            <v>1</v>
          </cell>
          <cell r="AY24741">
            <v>90463.619860000006</v>
          </cell>
          <cell r="CJ24741">
            <v>0</v>
          </cell>
          <cell r="CK24741">
            <v>0</v>
          </cell>
          <cell r="CL24741" t="str">
            <v>0001_3310</v>
          </cell>
          <cell r="CP24741" t="str">
            <v>TECHNICAL</v>
          </cell>
          <cell r="CR24741" t="str">
            <v>ENGINEERING TECHNOLOGIST LEVEL II</v>
          </cell>
          <cell r="CS24741" t="str">
            <v>DS</v>
          </cell>
        </row>
        <row r="24742">
          <cell r="Q24742" t="str">
            <v>0001_3160 - Distribution Projects West</v>
          </cell>
          <cell r="R24742">
            <v>1</v>
          </cell>
          <cell r="AY24742">
            <v>77410.475246000002</v>
          </cell>
          <cell r="CJ24742">
            <v>0</v>
          </cell>
          <cell r="CK24742">
            <v>0</v>
          </cell>
          <cell r="CL24742" t="str">
            <v>0001_3160</v>
          </cell>
          <cell r="CP24742" t="str">
            <v>CLERICAL_UNION</v>
          </cell>
          <cell r="CR24742" t="str">
            <v>ENGINEERING TECH LEVEL II</v>
          </cell>
          <cell r="CS24742" t="str">
            <v>DS</v>
          </cell>
        </row>
        <row r="24743">
          <cell r="Q24743" t="str">
            <v>0001_3720 - Customer and Reliability Services</v>
          </cell>
          <cell r="R24743">
            <v>1</v>
          </cell>
          <cell r="AY24743">
            <v>79386.135699999999</v>
          </cell>
          <cell r="CJ24743">
            <v>0</v>
          </cell>
          <cell r="CK24743">
            <v>0</v>
          </cell>
          <cell r="CL24743" t="str">
            <v>0001_3720</v>
          </cell>
          <cell r="CP24743" t="str">
            <v>TRADES</v>
          </cell>
          <cell r="CR24743" t="str">
            <v>CPLP - APPRENTICES</v>
          </cell>
          <cell r="CS24743" t="str">
            <v>DG</v>
          </cell>
        </row>
        <row r="24744">
          <cell r="Q24744" t="str">
            <v>0001_4480 - Distribution Grid Operations</v>
          </cell>
          <cell r="R24744">
            <v>1</v>
          </cell>
          <cell r="AY24744">
            <v>84786.649558000005</v>
          </cell>
          <cell r="CJ24744">
            <v>0.84340000000000004</v>
          </cell>
          <cell r="CK24744">
            <v>-56039.476637999993</v>
          </cell>
          <cell r="CL24744" t="str">
            <v>0001_4480</v>
          </cell>
          <cell r="CP24744" t="str">
            <v>TECHNICAL</v>
          </cell>
          <cell r="CR24744" t="str">
            <v>DESIGN TECH LEVEL I</v>
          </cell>
          <cell r="CS24744" t="str">
            <v>DG</v>
          </cell>
        </row>
        <row r="24745">
          <cell r="Q24745" t="str">
            <v>0001_3820 - Program Management</v>
          </cell>
          <cell r="R24745">
            <v>1</v>
          </cell>
          <cell r="AY24745">
            <v>62756.008614000013</v>
          </cell>
          <cell r="CJ24745">
            <v>0.84340000000000004</v>
          </cell>
          <cell r="CK24745">
            <v>-72922.228057999993</v>
          </cell>
          <cell r="CL24745" t="str">
            <v>0001_3820</v>
          </cell>
          <cell r="CP24745" t="str">
            <v>CLERICAL_UNION</v>
          </cell>
          <cell r="CR24745" t="str">
            <v>LABORATORY HAND</v>
          </cell>
          <cell r="CS24745" t="str">
            <v>DS</v>
          </cell>
        </row>
        <row r="24746">
          <cell r="Q24746" t="str">
            <v>0001_3822 - Customer Operations</v>
          </cell>
          <cell r="R24746">
            <v>1</v>
          </cell>
          <cell r="AY24746">
            <v>105013.63738</v>
          </cell>
          <cell r="CJ24746">
            <v>0</v>
          </cell>
          <cell r="CK24746">
            <v>0</v>
          </cell>
          <cell r="CL24746" t="str">
            <v>0001_3822</v>
          </cell>
          <cell r="CP24746" t="str">
            <v>PROFESSIONAL</v>
          </cell>
          <cell r="CR24746" t="str">
            <v>COMMUNICATIONS CONSULTANT</v>
          </cell>
          <cell r="CS24746" t="str">
            <v>DS</v>
          </cell>
        </row>
        <row r="24747">
          <cell r="Q24747" t="str">
            <v>0001_4420 - CC-Accounts Receivable</v>
          </cell>
          <cell r="R24747" t="str">
            <v>0</v>
          </cell>
          <cell r="AY24747">
            <v>38123.291618000003</v>
          </cell>
          <cell r="CJ24747">
            <v>0</v>
          </cell>
          <cell r="CK24747">
            <v>0</v>
          </cell>
          <cell r="CL24747" t="str">
            <v>0001_4420</v>
          </cell>
          <cell r="CP24747" t="str">
            <v>CLERICAL_UNION</v>
          </cell>
          <cell r="CR24747" t="str">
            <v>SENIOR OFFICE CLERK LEVEL I</v>
          </cell>
          <cell r="CS24747" t="str">
            <v>CS</v>
          </cell>
        </row>
        <row r="24748">
          <cell r="Q24748" t="str">
            <v>0001_4150 - Meter Technology</v>
          </cell>
          <cell r="R24748">
            <v>1</v>
          </cell>
          <cell r="AY24748">
            <v>27957.08052</v>
          </cell>
          <cell r="CJ24748">
            <v>0</v>
          </cell>
          <cell r="CK24748">
            <v>0</v>
          </cell>
          <cell r="CL24748" t="str">
            <v>0001_4150</v>
          </cell>
          <cell r="CP24748" t="str">
            <v>CLERICAL_UNION</v>
          </cell>
          <cell r="CR24748" t="str">
            <v>SENIOR OFFICE CLERK LEVEL I</v>
          </cell>
          <cell r="CS24748" t="str">
            <v>CS</v>
          </cell>
        </row>
        <row r="24749">
          <cell r="Q24749" t="str">
            <v>0001_4410 - Call Centre</v>
          </cell>
          <cell r="R24749">
            <v>1</v>
          </cell>
          <cell r="AY24749">
            <v>153614.39908000003</v>
          </cell>
          <cell r="CJ24749">
            <v>0</v>
          </cell>
          <cell r="CK24749">
            <v>0</v>
          </cell>
          <cell r="CL24749" t="str">
            <v>0001_4410</v>
          </cell>
          <cell r="CP24749" t="str">
            <v>MANAGERIAL</v>
          </cell>
          <cell r="CR24749" t="str">
            <v>MANAGER, CALL CENTRE</v>
          </cell>
          <cell r="CS24749" t="str">
            <v>CS</v>
          </cell>
        </row>
        <row r="24750">
          <cell r="Q24750" t="str">
            <v>0001_3820 - Program Management</v>
          </cell>
          <cell r="R24750">
            <v>1</v>
          </cell>
          <cell r="AY24750">
            <v>68723.432438000003</v>
          </cell>
          <cell r="CJ24750">
            <v>0</v>
          </cell>
          <cell r="CK24750">
            <v>0</v>
          </cell>
          <cell r="CL24750" t="str">
            <v>0001_3820</v>
          </cell>
          <cell r="CP24750" t="str">
            <v>CLERICAL_UNION</v>
          </cell>
          <cell r="CR24750" t="str">
            <v>ENERGY SERVICE CLERK</v>
          </cell>
          <cell r="CS24750" t="str">
            <v>DS</v>
          </cell>
        </row>
        <row r="24751">
          <cell r="Q24751" t="str">
            <v>0001_3160 - Distribution Projects West</v>
          </cell>
          <cell r="R24751">
            <v>1</v>
          </cell>
          <cell r="AY24751">
            <v>94273.29969</v>
          </cell>
          <cell r="CJ24751">
            <v>0</v>
          </cell>
          <cell r="CK24751">
            <v>0</v>
          </cell>
          <cell r="CL24751" t="str">
            <v>0001_3160</v>
          </cell>
          <cell r="CP24751" t="str">
            <v>TRADES</v>
          </cell>
          <cell r="CR24751" t="str">
            <v>CREW LEADER, CERT POWER CABLE</v>
          </cell>
          <cell r="CS24751" t="str">
            <v>DS</v>
          </cell>
        </row>
        <row r="24752">
          <cell r="Q24752" t="str">
            <v>0001_1100 - Treasury Rate Regulatory RM</v>
          </cell>
          <cell r="R24752">
            <v>1</v>
          </cell>
          <cell r="AY24752">
            <v>141088.90515999999</v>
          </cell>
          <cell r="CJ24752">
            <v>0</v>
          </cell>
          <cell r="CK24752">
            <v>0</v>
          </cell>
          <cell r="CL24752" t="str">
            <v>0001_1100</v>
          </cell>
          <cell r="CP24752" t="str">
            <v>PROFESSIONAL</v>
          </cell>
          <cell r="CR24752" t="str">
            <v>MANAGER, SPECIAL PROJECTS &amp; REG SVCS</v>
          </cell>
          <cell r="CS24752" t="str">
            <v>TRRR</v>
          </cell>
        </row>
        <row r="24753">
          <cell r="Q24753" t="str">
            <v>0001_4330 - Customer Offers &amp; Sustainment</v>
          </cell>
          <cell r="R24753">
            <v>1</v>
          </cell>
          <cell r="AY24753">
            <v>83181.652816000002</v>
          </cell>
          <cell r="CJ24753">
            <v>0</v>
          </cell>
          <cell r="CK24753">
            <v>0</v>
          </cell>
          <cell r="CL24753" t="str">
            <v>0001_4330</v>
          </cell>
          <cell r="CP24753" t="str">
            <v>TRADES</v>
          </cell>
          <cell r="CR24753" t="str">
            <v>CERTIFIED POWER CABLE PERSON</v>
          </cell>
          <cell r="CS24753" t="str">
            <v>DS</v>
          </cell>
        </row>
        <row r="24754">
          <cell r="Q24754" t="str">
            <v>0001_1420 - Rates &amp; Treasury</v>
          </cell>
          <cell r="R24754">
            <v>1</v>
          </cell>
          <cell r="AY24754">
            <v>153280.01326000004</v>
          </cell>
          <cell r="CJ24754">
            <v>0</v>
          </cell>
          <cell r="CK24754">
            <v>0</v>
          </cell>
          <cell r="CL24754" t="str">
            <v>0001_1420</v>
          </cell>
          <cell r="CP24754" t="str">
            <v>MANAGERIAL</v>
          </cell>
          <cell r="CR24754" t="str">
            <v>MANAGER, RATES &amp; TREASURY</v>
          </cell>
          <cell r="CS24754" t="str">
            <v>TRRR</v>
          </cell>
        </row>
        <row r="24755">
          <cell r="Q24755" t="str">
            <v>0001_3820 - Program Management</v>
          </cell>
          <cell r="R24755">
            <v>1</v>
          </cell>
          <cell r="AY24755">
            <v>68723.432438000003</v>
          </cell>
          <cell r="CJ24755">
            <v>0.84340000000000004</v>
          </cell>
          <cell r="CK24755">
            <v>-79778.444623000003</v>
          </cell>
          <cell r="CL24755" t="str">
            <v>0001_3820</v>
          </cell>
          <cell r="CP24755" t="str">
            <v>CLERICAL_UNION</v>
          </cell>
          <cell r="CR24755" t="str">
            <v>ENERGY SERVICE CLERK</v>
          </cell>
          <cell r="CS24755" t="str">
            <v>DS</v>
          </cell>
        </row>
        <row r="24756">
          <cell r="Q24756" t="str">
            <v>0001_4330 - Customer Offers &amp; Sustainment</v>
          </cell>
          <cell r="R24756">
            <v>1</v>
          </cell>
          <cell r="AY24756">
            <v>90463.619860000006</v>
          </cell>
          <cell r="CJ24756">
            <v>0</v>
          </cell>
          <cell r="CK24756">
            <v>0</v>
          </cell>
          <cell r="CL24756" t="str">
            <v>0001_4330</v>
          </cell>
          <cell r="CP24756" t="str">
            <v>TECHNICAL</v>
          </cell>
          <cell r="CR24756" t="str">
            <v>ENGINEERING TECHNOLOGIST LEVEL II</v>
          </cell>
          <cell r="CS24756" t="str">
            <v>DS</v>
          </cell>
        </row>
        <row r="24757">
          <cell r="Q24757" t="str">
            <v>0001_4420 - CC-Accounts Receivable</v>
          </cell>
          <cell r="R24757">
            <v>1</v>
          </cell>
          <cell r="AY24757">
            <v>112464.97606000003</v>
          </cell>
          <cell r="CJ24757">
            <v>0</v>
          </cell>
          <cell r="CK24757">
            <v>0</v>
          </cell>
          <cell r="CL24757" t="str">
            <v>0001_4420</v>
          </cell>
          <cell r="CP24757" t="str">
            <v>SUPERVISORY</v>
          </cell>
          <cell r="CR24757" t="str">
            <v>SUPERVISOR</v>
          </cell>
          <cell r="CS24757" t="str">
            <v>CS</v>
          </cell>
        </row>
        <row r="24758">
          <cell r="Q24758" t="str">
            <v>0001_3720 - Customer and Reliability Services</v>
          </cell>
          <cell r="R24758">
            <v>1</v>
          </cell>
          <cell r="AY24758">
            <v>77410.029475999996</v>
          </cell>
          <cell r="CJ24758">
            <v>0</v>
          </cell>
          <cell r="CK24758">
            <v>0</v>
          </cell>
          <cell r="CL24758" t="str">
            <v>0001_3720</v>
          </cell>
          <cell r="CP24758" t="str">
            <v>CLERICAL_UNION</v>
          </cell>
          <cell r="CR24758" t="str">
            <v>ELECTRICAL SERVICE INSPECTOR</v>
          </cell>
          <cell r="CS24758" t="str">
            <v>DG</v>
          </cell>
        </row>
        <row r="24759">
          <cell r="Q24759" t="str">
            <v>0001_3130 - Distribution Projects Centre</v>
          </cell>
          <cell r="R24759">
            <v>1</v>
          </cell>
          <cell r="AY24759">
            <v>90463.43144</v>
          </cell>
          <cell r="CJ24759">
            <v>0</v>
          </cell>
          <cell r="CK24759">
            <v>0</v>
          </cell>
          <cell r="CL24759" t="str">
            <v>0001_3130</v>
          </cell>
          <cell r="CP24759" t="str">
            <v>TECHNICAL</v>
          </cell>
          <cell r="CR24759" t="str">
            <v>DESIGN TECH LEVEL II</v>
          </cell>
          <cell r="CS24759" t="str">
            <v>DS</v>
          </cell>
        </row>
        <row r="24760">
          <cell r="Q24760" t="str">
            <v>0001_3310 - Stations &amp; Distribution Automation</v>
          </cell>
          <cell r="R24760">
            <v>1</v>
          </cell>
          <cell r="AY24760">
            <v>95689.47742999997</v>
          </cell>
          <cell r="CJ24760">
            <v>0</v>
          </cell>
          <cell r="CK24760">
            <v>0</v>
          </cell>
          <cell r="CL24760" t="str">
            <v>0001_3310</v>
          </cell>
          <cell r="CP24760" t="str">
            <v>CLERICAL_UNION</v>
          </cell>
          <cell r="CR24760" t="str">
            <v>TELECOM TECH LEVEL II</v>
          </cell>
          <cell r="CS24760" t="str">
            <v>DS</v>
          </cell>
        </row>
        <row r="24761">
          <cell r="Q24761" t="str">
            <v>0001_4420 - CC-Accounts Receivable</v>
          </cell>
          <cell r="R24761">
            <v>1</v>
          </cell>
          <cell r="AY24761">
            <v>83243.993756000011</v>
          </cell>
          <cell r="CJ24761">
            <v>0</v>
          </cell>
          <cell r="CK24761">
            <v>0</v>
          </cell>
          <cell r="CL24761" t="str">
            <v>0001_4420</v>
          </cell>
          <cell r="CP24761" t="str">
            <v>CLERICAL_UNION</v>
          </cell>
          <cell r="CR24761" t="str">
            <v>GENERAL SERVICE BILLING SPECIALIST</v>
          </cell>
          <cell r="CS24761" t="str">
            <v>CS</v>
          </cell>
        </row>
        <row r="24762">
          <cell r="Q24762" t="str">
            <v>0001_3820 - Program Management</v>
          </cell>
          <cell r="R24762">
            <v>1</v>
          </cell>
          <cell r="AY24762">
            <v>66080.372138000006</v>
          </cell>
          <cell r="CJ24762">
            <v>0.84340000000000004</v>
          </cell>
          <cell r="CK24762">
            <v>-76773.392468999999</v>
          </cell>
          <cell r="CL24762" t="str">
            <v>0001_3820</v>
          </cell>
          <cell r="CP24762" t="str">
            <v>CLERICAL_UNION</v>
          </cell>
          <cell r="CR24762" t="str">
            <v>SENIOR OFFICE CLERK LEVEL I</v>
          </cell>
          <cell r="CS24762" t="str">
            <v>DS</v>
          </cell>
        </row>
        <row r="24763">
          <cell r="Q24763" t="str">
            <v>0001_4480 - Distribution Grid Operations</v>
          </cell>
          <cell r="R24763">
            <v>1</v>
          </cell>
          <cell r="AY24763">
            <v>95466.849740000005</v>
          </cell>
          <cell r="CJ24763">
            <v>0.84340000000000004</v>
          </cell>
          <cell r="CK24763">
            <v>-110565.85362099999</v>
          </cell>
          <cell r="CL24763" t="str">
            <v>0001_4480</v>
          </cell>
          <cell r="CP24763" t="str">
            <v>TRADES</v>
          </cell>
          <cell r="CR24763" t="str">
            <v>POWER SYSTEM CONTROLLER</v>
          </cell>
          <cell r="CS24763" t="str">
            <v>DG</v>
          </cell>
        </row>
        <row r="24764">
          <cell r="Q24764" t="str">
            <v>0001_5200 - Facilities</v>
          </cell>
          <cell r="R24764">
            <v>1</v>
          </cell>
          <cell r="AY24764">
            <v>80974.89887400002</v>
          </cell>
          <cell r="CJ24764">
            <v>0</v>
          </cell>
          <cell r="CK24764">
            <v>0</v>
          </cell>
          <cell r="CL24764" t="str">
            <v>0001_5200</v>
          </cell>
          <cell r="CP24764" t="str">
            <v>TRADES</v>
          </cell>
          <cell r="CR24764" t="str">
            <v>PAINTER</v>
          </cell>
          <cell r="CS24764" t="str">
            <v>Faclt.</v>
          </cell>
        </row>
        <row r="24765">
          <cell r="Q24765" t="str">
            <v>0001_4420 - CC-Accounts Receivable</v>
          </cell>
          <cell r="R24765">
            <v>1</v>
          </cell>
          <cell r="AY24765">
            <v>71576.088634</v>
          </cell>
          <cell r="CJ24765">
            <v>0</v>
          </cell>
          <cell r="CK24765">
            <v>0</v>
          </cell>
          <cell r="CL24765" t="str">
            <v>0001_4420</v>
          </cell>
          <cell r="CP24765" t="str">
            <v>CLERICAL_UNION</v>
          </cell>
          <cell r="CR24765" t="str">
            <v>CUSTOMER SERVICE ADVISOR</v>
          </cell>
          <cell r="CS24765" t="str">
            <v>CS</v>
          </cell>
        </row>
        <row r="24766">
          <cell r="Q24766" t="str">
            <v>0001_2200 - System Reliability</v>
          </cell>
          <cell r="R24766">
            <v>1</v>
          </cell>
          <cell r="AY24766">
            <v>38273.069940000001</v>
          </cell>
          <cell r="CJ24766">
            <v>0.84340000000000004</v>
          </cell>
          <cell r="CK24766">
            <v>-42731.406657</v>
          </cell>
          <cell r="CL24766" t="str">
            <v>0001_2200</v>
          </cell>
          <cell r="CP24766" t="str">
            <v>TECHNICAL</v>
          </cell>
          <cell r="CR24766" t="str">
            <v>ENGINEERING TECHNOLOGIST LEVEL II</v>
          </cell>
          <cell r="CS24766" t="str">
            <v>AM</v>
          </cell>
        </row>
        <row r="24767">
          <cell r="Q24767" t="str">
            <v>0001_2700 - Capacity Planning</v>
          </cell>
          <cell r="R24767" t="str">
            <v>0</v>
          </cell>
          <cell r="AY24767">
            <v>52190.549920000005</v>
          </cell>
          <cell r="CJ24767">
            <v>0.84340000000000004</v>
          </cell>
          <cell r="CK24767">
            <v>-62073.992947999999</v>
          </cell>
          <cell r="CL24767" t="str">
            <v>0001_2700</v>
          </cell>
          <cell r="CP24767" t="str">
            <v>TECHNICAL</v>
          </cell>
          <cell r="CR24767" t="str">
            <v>ENGINEERING TECHNOLOGIST LEVEL II</v>
          </cell>
          <cell r="CS24767" t="str">
            <v>AM</v>
          </cell>
        </row>
        <row r="24768">
          <cell r="Q24768" t="str">
            <v>0001_4420 - CC-Accounts Receivable</v>
          </cell>
          <cell r="R24768">
            <v>1</v>
          </cell>
          <cell r="AY24768">
            <v>56767.813204000013</v>
          </cell>
          <cell r="CJ24768">
            <v>0</v>
          </cell>
          <cell r="CK24768">
            <v>0</v>
          </cell>
          <cell r="CL24768" t="str">
            <v>0001_4420</v>
          </cell>
          <cell r="CP24768" t="str">
            <v>CLERICAL_UNION</v>
          </cell>
          <cell r="CR24768" t="str">
            <v>OFFICE CLERK</v>
          </cell>
          <cell r="CS24768" t="str">
            <v>CS</v>
          </cell>
        </row>
        <row r="24769">
          <cell r="Q24769" t="str">
            <v>0001_1610 - Hr Planning Benefits &amp; Comp</v>
          </cell>
          <cell r="R24769">
            <v>1</v>
          </cell>
          <cell r="AY24769">
            <v>103957.78131999998</v>
          </cell>
          <cell r="CJ24769">
            <v>0</v>
          </cell>
          <cell r="CK24769">
            <v>0</v>
          </cell>
          <cell r="CL24769" t="str">
            <v>0001_1610</v>
          </cell>
          <cell r="CP24769" t="str">
            <v>PROFESSIONAL</v>
          </cell>
          <cell r="CR24769" t="str">
            <v>BENEFITS &amp; COMPENSATION SPECIALIST</v>
          </cell>
          <cell r="CS24769" t="str">
            <v>OE&amp;EHS</v>
          </cell>
        </row>
        <row r="24770">
          <cell r="Q24770" t="str">
            <v>0001_3310 - Stations &amp; Distribution Automation</v>
          </cell>
          <cell r="R24770">
            <v>1</v>
          </cell>
          <cell r="AY24770">
            <v>90463.543579999998</v>
          </cell>
          <cell r="CJ24770">
            <v>0</v>
          </cell>
          <cell r="CK24770">
            <v>0</v>
          </cell>
          <cell r="CL24770" t="str">
            <v>0001_3310</v>
          </cell>
          <cell r="CP24770" t="str">
            <v>CLERICAL_UNION</v>
          </cell>
          <cell r="CR24770" t="str">
            <v>STATION DESIGNER</v>
          </cell>
          <cell r="CS24770" t="str">
            <v>DS</v>
          </cell>
        </row>
        <row r="24771">
          <cell r="Q24771" t="str">
            <v>0001_1420 - Rates &amp; Treasury</v>
          </cell>
          <cell r="R24771">
            <v>1</v>
          </cell>
          <cell r="AY24771">
            <v>112574.10193999999</v>
          </cell>
          <cell r="CJ24771">
            <v>0</v>
          </cell>
          <cell r="CK24771">
            <v>0</v>
          </cell>
          <cell r="CL24771" t="str">
            <v>0001_1420</v>
          </cell>
          <cell r="CP24771" t="str">
            <v>PROFESSIONAL</v>
          </cell>
          <cell r="CR24771" t="str">
            <v>ECONOMIST, TARIFF &amp; PRICING</v>
          </cell>
          <cell r="CS24771" t="str">
            <v>TRRR</v>
          </cell>
        </row>
        <row r="24772">
          <cell r="Q24772" t="str">
            <v>0001_4480 - Distribution Grid Operations</v>
          </cell>
          <cell r="R24772">
            <v>1</v>
          </cell>
          <cell r="AY24772">
            <v>106511.89866000002</v>
          </cell>
          <cell r="CJ24772">
            <v>0</v>
          </cell>
          <cell r="CK24772">
            <v>0</v>
          </cell>
          <cell r="CL24772" t="str">
            <v>0001_4480</v>
          </cell>
          <cell r="CP24772" t="str">
            <v>TRADES</v>
          </cell>
          <cell r="CR24772" t="str">
            <v>POWER SYSTEM CONTROLLER</v>
          </cell>
          <cell r="CS24772" t="str">
            <v>DG</v>
          </cell>
        </row>
        <row r="24773">
          <cell r="Q24773" t="str">
            <v>0001_4420 - CC-Accounts Receivable</v>
          </cell>
          <cell r="R24773">
            <v>1</v>
          </cell>
          <cell r="AY24773">
            <v>68723.509636000017</v>
          </cell>
          <cell r="CJ24773">
            <v>0</v>
          </cell>
          <cell r="CK24773">
            <v>0</v>
          </cell>
          <cell r="CL24773" t="str">
            <v>0001_4420</v>
          </cell>
          <cell r="CP24773" t="str">
            <v>CLERICAL_UNION</v>
          </cell>
          <cell r="CR24773" t="str">
            <v>ACCOUNTING CLERK LEVEL II</v>
          </cell>
          <cell r="CS24773" t="str">
            <v>CS</v>
          </cell>
        </row>
        <row r="24774">
          <cell r="Q24774" t="str">
            <v>0001_5200 - Facilities</v>
          </cell>
          <cell r="R24774">
            <v>1</v>
          </cell>
          <cell r="AY24774">
            <v>58953.220183999998</v>
          </cell>
          <cell r="CJ24774">
            <v>0</v>
          </cell>
          <cell r="CK24774">
            <v>0</v>
          </cell>
          <cell r="CL24774" t="str">
            <v>0001_5200</v>
          </cell>
          <cell r="CP24774" t="str">
            <v>NONTRADES</v>
          </cell>
          <cell r="CR24774" t="str">
            <v>CUSTODIAN</v>
          </cell>
          <cell r="CS24774" t="str">
            <v>Faclt.</v>
          </cell>
        </row>
        <row r="24775">
          <cell r="Q24775" t="str">
            <v>0001_1240 - Legal Serv Claims</v>
          </cell>
          <cell r="R24775">
            <v>1</v>
          </cell>
          <cell r="AY24775">
            <v>58796.926436000009</v>
          </cell>
          <cell r="CJ24775">
            <v>0</v>
          </cell>
          <cell r="CK24775">
            <v>0</v>
          </cell>
          <cell r="CL24775" t="str">
            <v>0001_1240</v>
          </cell>
          <cell r="CP24775" t="str">
            <v>ADMINISTRATIVE_MGT</v>
          </cell>
          <cell r="CR24775" t="str">
            <v>CLAIMS ASSISTANT</v>
          </cell>
          <cell r="CS24775" t="str">
            <v>Leg.</v>
          </cell>
        </row>
        <row r="24776">
          <cell r="Q24776" t="str">
            <v>0001_1910 - OE Dev&amp;Perf</v>
          </cell>
          <cell r="R24776">
            <v>1</v>
          </cell>
          <cell r="AY24776">
            <v>106556.72585</v>
          </cell>
          <cell r="CJ24776">
            <v>0</v>
          </cell>
          <cell r="CK24776">
            <v>0</v>
          </cell>
          <cell r="CL24776" t="str">
            <v>0001_1910</v>
          </cell>
          <cell r="CP24776" t="str">
            <v>PROFESSIONAL</v>
          </cell>
          <cell r="CR24776" t="str">
            <v>OD CONSULTANT</v>
          </cell>
          <cell r="CS24776" t="str">
            <v>OE&amp;EHS</v>
          </cell>
        </row>
        <row r="24777">
          <cell r="Q24777" t="str">
            <v>0001_1782 - Services &amp; Applications</v>
          </cell>
          <cell r="R24777">
            <v>1</v>
          </cell>
          <cell r="AY24777">
            <v>112574.10193999999</v>
          </cell>
          <cell r="CJ24777">
            <v>0</v>
          </cell>
          <cell r="CK24777">
            <v>0</v>
          </cell>
          <cell r="CL24777" t="str">
            <v>0001_1782</v>
          </cell>
          <cell r="CP24777" t="str">
            <v>PROFESSIONAL</v>
          </cell>
          <cell r="CR24777" t="str">
            <v>CLIENT CONSULTANT</v>
          </cell>
          <cell r="CS24777" t="str">
            <v>IT</v>
          </cell>
        </row>
        <row r="24778">
          <cell r="Q24778" t="str">
            <v>0001_4480 - Distribution Grid Operations</v>
          </cell>
          <cell r="R24778">
            <v>1</v>
          </cell>
          <cell r="AY24778">
            <v>106511.89866000002</v>
          </cell>
          <cell r="CJ24778">
            <v>0</v>
          </cell>
          <cell r="CK24778">
            <v>0</v>
          </cell>
          <cell r="CL24778" t="str">
            <v>0001_4480</v>
          </cell>
          <cell r="CP24778" t="str">
            <v>TRADES</v>
          </cell>
          <cell r="CR24778" t="str">
            <v>POWER SYSTEM CONTROLLER</v>
          </cell>
          <cell r="CS24778" t="str">
            <v>DG</v>
          </cell>
        </row>
        <row r="24779">
          <cell r="Q24779" t="str">
            <v>0001_2810 - Grid Solution</v>
          </cell>
          <cell r="R24779">
            <v>1</v>
          </cell>
          <cell r="AY24779">
            <v>106537.81033999998</v>
          </cell>
          <cell r="CJ24779">
            <v>0.84340000000000004</v>
          </cell>
          <cell r="CK24779">
            <v>-118093.63066300002</v>
          </cell>
          <cell r="CL24779" t="str">
            <v>0001_2810</v>
          </cell>
          <cell r="CP24779" t="str">
            <v>PROFESSIONAL</v>
          </cell>
          <cell r="CR24779" t="str">
            <v>ENGINEER</v>
          </cell>
          <cell r="CS24779" t="str">
            <v>AM</v>
          </cell>
        </row>
        <row r="24780">
          <cell r="Q24780" t="str">
            <v>0001_4150 - Meter Technology</v>
          </cell>
          <cell r="R24780">
            <v>1</v>
          </cell>
          <cell r="AY24780">
            <v>83242.84487999999</v>
          </cell>
          <cell r="CJ24780">
            <v>0.84340000000000004</v>
          </cell>
          <cell r="CK24780">
            <v>-96296.085843000023</v>
          </cell>
          <cell r="CL24780" t="str">
            <v>0001_4150</v>
          </cell>
          <cell r="CP24780" t="str">
            <v>CLERICAL_UNION</v>
          </cell>
          <cell r="CR24780" t="str">
            <v>TECHNICAL CLERK</v>
          </cell>
          <cell r="CS24780" t="str">
            <v>CS</v>
          </cell>
        </row>
        <row r="24781">
          <cell r="Q24781" t="str">
            <v>0001_4330 - Customer Offers &amp; Sustainment</v>
          </cell>
          <cell r="R24781">
            <v>1</v>
          </cell>
          <cell r="AY24781">
            <v>94269.939290000009</v>
          </cell>
          <cell r="CJ24781">
            <v>0</v>
          </cell>
          <cell r="CK24781">
            <v>0</v>
          </cell>
          <cell r="CL24781" t="str">
            <v>0001_4330</v>
          </cell>
          <cell r="CP24781" t="str">
            <v>TRADES</v>
          </cell>
          <cell r="CR24781" t="str">
            <v>CERT CREW LEADER, LINE</v>
          </cell>
          <cell r="CS24781" t="str">
            <v>DS</v>
          </cell>
        </row>
        <row r="24782">
          <cell r="Q24782" t="str">
            <v>0001_4330 - Customer Offers &amp; Sustainment</v>
          </cell>
          <cell r="R24782">
            <v>1</v>
          </cell>
          <cell r="AY24782">
            <v>83181.652816000002</v>
          </cell>
          <cell r="CJ24782">
            <v>0</v>
          </cell>
          <cell r="CK24782">
            <v>0</v>
          </cell>
          <cell r="CL24782" t="str">
            <v>0001_4330</v>
          </cell>
          <cell r="CP24782" t="str">
            <v>TRADES</v>
          </cell>
          <cell r="CR24782" t="str">
            <v>CERTIFIED POWER CABLE PERSON</v>
          </cell>
          <cell r="CS24782" t="str">
            <v>DS</v>
          </cell>
        </row>
        <row r="24783">
          <cell r="Q24783" t="str">
            <v>0001_4250 - Metering &amp; Field Services</v>
          </cell>
          <cell r="R24783">
            <v>1</v>
          </cell>
          <cell r="AY24783">
            <v>80975.156221999991</v>
          </cell>
          <cell r="CJ24783">
            <v>0</v>
          </cell>
          <cell r="CK24783">
            <v>0</v>
          </cell>
          <cell r="CL24783" t="str">
            <v>0001_4250</v>
          </cell>
          <cell r="CP24783" t="str">
            <v>TRADES</v>
          </cell>
          <cell r="CR24783" t="str">
            <v>CERT METER MECHANIC / TESTER</v>
          </cell>
          <cell r="CS24783" t="str">
            <v>DG</v>
          </cell>
        </row>
        <row r="24784">
          <cell r="Q24784" t="str">
            <v>0002_4100 - STL M&amp;R</v>
          </cell>
          <cell r="R24784">
            <v>1</v>
          </cell>
          <cell r="AY24784">
            <v>69856.961433999983</v>
          </cell>
          <cell r="CJ24784">
            <v>0</v>
          </cell>
          <cell r="CK24784">
            <v>0</v>
          </cell>
          <cell r="CL24784" t="str">
            <v>0002_4100</v>
          </cell>
          <cell r="CP24784" t="str">
            <v>NONTRADES</v>
          </cell>
          <cell r="CR24784" t="str">
            <v>ST LT MAINTAINER</v>
          </cell>
          <cell r="CS24784" t="str">
            <v>THESI</v>
          </cell>
        </row>
        <row r="24785">
          <cell r="Q24785" t="str">
            <v>0001_2530 - Acquisition Serv</v>
          </cell>
          <cell r="R24785">
            <v>1</v>
          </cell>
          <cell r="AY24785">
            <v>86249.710716000001</v>
          </cell>
          <cell r="CJ24785">
            <v>0</v>
          </cell>
          <cell r="CK24785">
            <v>0</v>
          </cell>
          <cell r="CL24785" t="str">
            <v>0001_2530</v>
          </cell>
          <cell r="CP24785" t="str">
            <v>CLERICAL_UNION</v>
          </cell>
          <cell r="CR24785" t="str">
            <v>BUYER</v>
          </cell>
          <cell r="CS24785" t="str">
            <v>AM</v>
          </cell>
        </row>
        <row r="24786">
          <cell r="Q24786" t="str">
            <v>0001_3110 - Distribution Projects East</v>
          </cell>
          <cell r="R24786">
            <v>1</v>
          </cell>
          <cell r="AY24786">
            <v>81535.58518400001</v>
          </cell>
          <cell r="CJ24786">
            <v>0</v>
          </cell>
          <cell r="CK24786">
            <v>0</v>
          </cell>
          <cell r="CL24786" t="str">
            <v>0001_3110</v>
          </cell>
          <cell r="CP24786" t="str">
            <v>TRADES</v>
          </cell>
          <cell r="CR24786" t="str">
            <v>CERTIFIED POWER LINE PERSON</v>
          </cell>
          <cell r="CS24786" t="str">
            <v>DS</v>
          </cell>
        </row>
        <row r="24787">
          <cell r="Q24787" t="str">
            <v>0001_3720 - Customer and Reliability Services</v>
          </cell>
          <cell r="R24787">
            <v>1</v>
          </cell>
          <cell r="AY24787">
            <v>74534.386509999997</v>
          </cell>
          <cell r="CJ24787">
            <v>0</v>
          </cell>
          <cell r="CK24787">
            <v>0</v>
          </cell>
          <cell r="CL24787" t="str">
            <v>0001_3720</v>
          </cell>
          <cell r="CP24787" t="str">
            <v>TRADES</v>
          </cell>
          <cell r="CR24787" t="str">
            <v>CPLP - APPRENTICE</v>
          </cell>
          <cell r="CS24787" t="str">
            <v>DG</v>
          </cell>
        </row>
        <row r="24788">
          <cell r="Q24788" t="str">
            <v>0001_3110 - Distribution Projects East</v>
          </cell>
          <cell r="R24788">
            <v>1</v>
          </cell>
          <cell r="AY24788">
            <v>75389.793676000001</v>
          </cell>
          <cell r="CJ24788">
            <v>0</v>
          </cell>
          <cell r="CK24788">
            <v>0</v>
          </cell>
          <cell r="CL24788" t="str">
            <v>0001_3110</v>
          </cell>
          <cell r="CP24788" t="str">
            <v>TRADES</v>
          </cell>
          <cell r="CR24788" t="str">
            <v>CPLP - APPRENTICE</v>
          </cell>
          <cell r="CS24788" t="str">
            <v>DS</v>
          </cell>
        </row>
        <row r="24789">
          <cell r="Q24789" t="str">
            <v>0001_3130 - Distribution Projects Centre</v>
          </cell>
          <cell r="R24789">
            <v>1</v>
          </cell>
          <cell r="AY24789">
            <v>102055.10764999999</v>
          </cell>
          <cell r="CJ24789">
            <v>0</v>
          </cell>
          <cell r="CK24789">
            <v>0</v>
          </cell>
          <cell r="CL24789" t="str">
            <v>0001_3130</v>
          </cell>
          <cell r="CP24789" t="str">
            <v>TRADES</v>
          </cell>
          <cell r="CR24789" t="str">
            <v>CREW LEADER, CERT POWER CABLE</v>
          </cell>
          <cell r="CS24789" t="str">
            <v>DS</v>
          </cell>
        </row>
        <row r="24790">
          <cell r="Q24790" t="str">
            <v>0001_3160 - Distribution Projects West</v>
          </cell>
          <cell r="R24790">
            <v>1</v>
          </cell>
          <cell r="AY24790">
            <v>84786.898636000013</v>
          </cell>
          <cell r="CJ24790">
            <v>0</v>
          </cell>
          <cell r="CK24790">
            <v>0</v>
          </cell>
          <cell r="CL24790" t="str">
            <v>0001_3160</v>
          </cell>
          <cell r="CP24790" t="str">
            <v>TECHNICAL</v>
          </cell>
          <cell r="CR24790" t="str">
            <v>CIVIL DESIGNER</v>
          </cell>
          <cell r="CS24790" t="str">
            <v>DS</v>
          </cell>
        </row>
        <row r="24791">
          <cell r="Q24791" t="str">
            <v>0001_3130 - Distribution Projects Centre</v>
          </cell>
          <cell r="R24791">
            <v>1</v>
          </cell>
          <cell r="AY24791">
            <v>75390.066649999993</v>
          </cell>
          <cell r="CJ24791">
            <v>0</v>
          </cell>
          <cell r="CK24791">
            <v>0</v>
          </cell>
          <cell r="CL24791" t="str">
            <v>0001_3130</v>
          </cell>
          <cell r="CP24791" t="str">
            <v>TRADES</v>
          </cell>
          <cell r="CR24791" t="str">
            <v>CPLP - APPRENTICES</v>
          </cell>
          <cell r="CS24791" t="str">
            <v>DS</v>
          </cell>
        </row>
        <row r="24792">
          <cell r="Q24792" t="str">
            <v>0001_3160 - Distribution Projects West</v>
          </cell>
          <cell r="R24792">
            <v>1</v>
          </cell>
          <cell r="AY24792">
            <v>80974.874979999993</v>
          </cell>
          <cell r="CJ24792">
            <v>0</v>
          </cell>
          <cell r="CK24792">
            <v>0</v>
          </cell>
          <cell r="CL24792" t="str">
            <v>0001_3160</v>
          </cell>
          <cell r="CP24792" t="str">
            <v>NONTRADES</v>
          </cell>
          <cell r="CR24792" t="str">
            <v>CUSTOMER FIELD REPRESENTATIVE</v>
          </cell>
          <cell r="CS24792" t="str">
            <v>DS</v>
          </cell>
        </row>
        <row r="24793">
          <cell r="Q24793" t="str">
            <v>0001_1341 - Financial Reporting &amp; Compliance</v>
          </cell>
          <cell r="R24793">
            <v>1</v>
          </cell>
          <cell r="AY24793">
            <v>140752.09774</v>
          </cell>
          <cell r="CJ24793">
            <v>0</v>
          </cell>
          <cell r="CK24793">
            <v>0</v>
          </cell>
          <cell r="CL24793" t="str">
            <v>0001_1341</v>
          </cell>
          <cell r="CP24793" t="str">
            <v>MANAGERIAL</v>
          </cell>
          <cell r="CR24793" t="str">
            <v>MANAGER, PLANNING &amp; REPORTING</v>
          </cell>
          <cell r="CS24793" t="str">
            <v>Fin.</v>
          </cell>
        </row>
        <row r="24794">
          <cell r="Q24794" t="str">
            <v>0001_2520 - Warehouse Management</v>
          </cell>
          <cell r="R24794">
            <v>1</v>
          </cell>
          <cell r="AY24794">
            <v>72156.953012000013</v>
          </cell>
          <cell r="CJ24794">
            <v>0</v>
          </cell>
          <cell r="CK24794">
            <v>0</v>
          </cell>
          <cell r="CL24794" t="str">
            <v>0001_2520</v>
          </cell>
          <cell r="CP24794" t="str">
            <v>NONTRADES</v>
          </cell>
          <cell r="CR24794" t="str">
            <v>MATERIAL HANDLER</v>
          </cell>
          <cell r="CS24794" t="str">
            <v>AM</v>
          </cell>
        </row>
        <row r="24795">
          <cell r="Q24795" t="str">
            <v>0001_4420 - CC-Accounts Receivable</v>
          </cell>
          <cell r="R24795">
            <v>1</v>
          </cell>
          <cell r="AY24795">
            <v>71576.088634</v>
          </cell>
          <cell r="CJ24795">
            <v>0</v>
          </cell>
          <cell r="CK24795">
            <v>0</v>
          </cell>
          <cell r="CL24795" t="str">
            <v>0001_4420</v>
          </cell>
          <cell r="CP24795" t="str">
            <v>CLERICAL_UNION</v>
          </cell>
          <cell r="CR24795" t="str">
            <v>CUSTOMER SERVICE ADVISOR</v>
          </cell>
          <cell r="CS24795" t="str">
            <v>CS</v>
          </cell>
        </row>
        <row r="24796">
          <cell r="Q24796" t="str">
            <v>0001_3820 - Program Management</v>
          </cell>
          <cell r="R24796">
            <v>1</v>
          </cell>
          <cell r="AY24796">
            <v>68723.432438000003</v>
          </cell>
          <cell r="CJ24796">
            <v>0.84340000000000004</v>
          </cell>
          <cell r="CK24796">
            <v>-79778.444623000003</v>
          </cell>
          <cell r="CL24796" t="str">
            <v>0001_3820</v>
          </cell>
          <cell r="CP24796" t="str">
            <v>CLERICAL_UNION</v>
          </cell>
          <cell r="CR24796" t="str">
            <v>ENERGY SERVICE CLERK</v>
          </cell>
          <cell r="CS24796" t="str">
            <v>DS</v>
          </cell>
        </row>
        <row r="24797">
          <cell r="Q24797" t="str">
            <v>0001_1782 - Services &amp; Applications</v>
          </cell>
          <cell r="R24797">
            <v>1</v>
          </cell>
          <cell r="AY24797">
            <v>108381.95598999999</v>
          </cell>
          <cell r="CJ24797">
            <v>0</v>
          </cell>
          <cell r="CK24797">
            <v>0</v>
          </cell>
          <cell r="CL24797" t="str">
            <v>0001_1782</v>
          </cell>
          <cell r="CP24797" t="str">
            <v>PROFESSIONAL</v>
          </cell>
          <cell r="CR24797" t="str">
            <v>SYSTEMS CONSULTANT</v>
          </cell>
          <cell r="CS24797" t="str">
            <v>IT</v>
          </cell>
        </row>
        <row r="24798">
          <cell r="Q24798" t="str">
            <v>0001_1760 - Project Management</v>
          </cell>
          <cell r="R24798">
            <v>1</v>
          </cell>
          <cell r="AY24798">
            <v>110454.58517000002</v>
          </cell>
          <cell r="CJ24798">
            <v>0</v>
          </cell>
          <cell r="CK24798">
            <v>0</v>
          </cell>
          <cell r="CL24798" t="str">
            <v>0001_1760</v>
          </cell>
          <cell r="CP24798" t="str">
            <v>PROFESSIONAL</v>
          </cell>
          <cell r="CR24798" t="str">
            <v>CLIENT CONSULTANT</v>
          </cell>
          <cell r="CS24798" t="str">
            <v>IT</v>
          </cell>
        </row>
        <row r="24799">
          <cell r="Q24799" t="str">
            <v>0001_3130 - Distribution Projects Centre</v>
          </cell>
          <cell r="R24799">
            <v>1</v>
          </cell>
          <cell r="AY24799">
            <v>120830.88019000003</v>
          </cell>
          <cell r="CJ24799">
            <v>0.84340000000000004</v>
          </cell>
          <cell r="CK24799">
            <v>-137520.499721</v>
          </cell>
          <cell r="CL24799" t="str">
            <v>0001_3130</v>
          </cell>
          <cell r="CP24799" t="str">
            <v>SUPERVISORY</v>
          </cell>
          <cell r="CR24799" t="str">
            <v>SUPERVISOR, DESIGN</v>
          </cell>
          <cell r="CS24799" t="str">
            <v>DS</v>
          </cell>
        </row>
        <row r="24800">
          <cell r="Q24800" t="str">
            <v>0001_3720 - Customer and Reliability Services</v>
          </cell>
          <cell r="R24800">
            <v>1</v>
          </cell>
          <cell r="AY24800">
            <v>85759.891361999995</v>
          </cell>
          <cell r="CJ24800">
            <v>0</v>
          </cell>
          <cell r="CK24800">
            <v>0</v>
          </cell>
          <cell r="CL24800" t="str">
            <v>0001_3720</v>
          </cell>
          <cell r="CP24800" t="str">
            <v>TRADES</v>
          </cell>
          <cell r="CR24800" t="str">
            <v>CPLP - APPRENTICE</v>
          </cell>
          <cell r="CS24800" t="str">
            <v>DG</v>
          </cell>
        </row>
        <row r="24801">
          <cell r="Q24801" t="str">
            <v>0001_3720 - Customer and Reliability Services</v>
          </cell>
          <cell r="R24801">
            <v>1</v>
          </cell>
          <cell r="AY24801">
            <v>84788.661605999994</v>
          </cell>
          <cell r="CJ24801">
            <v>0</v>
          </cell>
          <cell r="CK24801">
            <v>0</v>
          </cell>
          <cell r="CL24801" t="str">
            <v>0001_3720</v>
          </cell>
          <cell r="CP24801" t="str">
            <v>TRADES</v>
          </cell>
          <cell r="CR24801" t="str">
            <v>CERTIFIED POWER CABLE PERSON</v>
          </cell>
          <cell r="CS24801" t="str">
            <v>DG</v>
          </cell>
        </row>
        <row r="24802">
          <cell r="Q24802" t="str">
            <v>0001_4210 - Customer and Power Services</v>
          </cell>
          <cell r="R24802">
            <v>1</v>
          </cell>
          <cell r="AY24802">
            <v>83574.164906000005</v>
          </cell>
          <cell r="CJ24802">
            <v>0</v>
          </cell>
          <cell r="CK24802">
            <v>0</v>
          </cell>
          <cell r="CL24802" t="str">
            <v>0001_4210</v>
          </cell>
          <cell r="CP24802" t="str">
            <v>TRADES</v>
          </cell>
          <cell r="CR24802" t="str">
            <v>SYSTEM RESPONSE REP</v>
          </cell>
          <cell r="CS24802" t="str">
            <v>DG</v>
          </cell>
        </row>
        <row r="24803">
          <cell r="Q24803" t="str">
            <v>0001_2530 - Acquisition Serv</v>
          </cell>
          <cell r="R24803">
            <v>1</v>
          </cell>
          <cell r="AY24803">
            <v>86249.710716000001</v>
          </cell>
          <cell r="CJ24803">
            <v>0</v>
          </cell>
          <cell r="CK24803">
            <v>0</v>
          </cell>
          <cell r="CL24803" t="str">
            <v>0001_2530</v>
          </cell>
          <cell r="CP24803" t="str">
            <v>CLERICAL_UNION</v>
          </cell>
          <cell r="CR24803" t="str">
            <v>BUYER</v>
          </cell>
          <cell r="CS24803" t="str">
            <v>AM</v>
          </cell>
        </row>
        <row r="24804">
          <cell r="Q24804" t="str">
            <v>0001_3110 - Distribution Projects East</v>
          </cell>
          <cell r="R24804">
            <v>1</v>
          </cell>
          <cell r="AY24804">
            <v>108229.89982000002</v>
          </cell>
          <cell r="CJ24804">
            <v>0.84340000000000004</v>
          </cell>
          <cell r="CK24804">
            <v>-123962.52666999999</v>
          </cell>
          <cell r="CL24804" t="str">
            <v>0001_3110</v>
          </cell>
          <cell r="CP24804" t="str">
            <v>SUPERVISORY</v>
          </cell>
          <cell r="CR24804" t="str">
            <v>SUPERVISOR, CONSTRUCTION &amp; MAINTENANCE</v>
          </cell>
          <cell r="CS24804" t="str">
            <v>DS</v>
          </cell>
        </row>
        <row r="24805">
          <cell r="Q24805" t="str">
            <v>0001_1810 - EHS Safety</v>
          </cell>
          <cell r="R24805">
            <v>1</v>
          </cell>
          <cell r="AY24805">
            <v>108897.79981000001</v>
          </cell>
          <cell r="CJ24805">
            <v>0</v>
          </cell>
          <cell r="CK24805">
            <v>0</v>
          </cell>
          <cell r="CL24805" t="str">
            <v>0001_1810</v>
          </cell>
          <cell r="CP24805" t="str">
            <v>PROFESSIONAL</v>
          </cell>
          <cell r="CR24805" t="str">
            <v>SAFETY &amp; ENVIRONMENTAL CONSULTANT</v>
          </cell>
          <cell r="CS24805" t="str">
            <v>OE&amp;EHS</v>
          </cell>
        </row>
        <row r="24806">
          <cell r="Q24806" t="str">
            <v>0001_4210 - Customer and Power Services</v>
          </cell>
          <cell r="R24806">
            <v>1</v>
          </cell>
          <cell r="AY24806">
            <v>92079.147859999997</v>
          </cell>
          <cell r="CJ24806">
            <v>0</v>
          </cell>
          <cell r="CK24806">
            <v>0</v>
          </cell>
          <cell r="CL24806" t="str">
            <v>0001_4210</v>
          </cell>
          <cell r="CP24806" t="str">
            <v>TRADES</v>
          </cell>
          <cell r="CR24806" t="str">
            <v>SYSTEM RESPONSE REP</v>
          </cell>
          <cell r="CS24806" t="str">
            <v>DG</v>
          </cell>
        </row>
        <row r="24807">
          <cell r="Q24807" t="str">
            <v>0001_4480 - Distribution Grid Operations</v>
          </cell>
          <cell r="R24807">
            <v>1</v>
          </cell>
          <cell r="AY24807">
            <v>84786.649558000005</v>
          </cell>
          <cell r="CJ24807">
            <v>0.84340000000000004</v>
          </cell>
          <cell r="CK24807">
            <v>-55871.155350000008</v>
          </cell>
          <cell r="CL24807" t="str">
            <v>0001_4480</v>
          </cell>
          <cell r="CP24807" t="str">
            <v>TECHNICAL</v>
          </cell>
          <cell r="CR24807" t="str">
            <v>DESIGN TECH LEVEL I</v>
          </cell>
          <cell r="CS24807" t="str">
            <v>DG</v>
          </cell>
        </row>
        <row r="24808">
          <cell r="Q24808" t="str">
            <v>0001_3130 - Distribution Projects Centre</v>
          </cell>
          <cell r="R24808">
            <v>1</v>
          </cell>
          <cell r="AY24808">
            <v>84435.903577999998</v>
          </cell>
          <cell r="CJ24808">
            <v>0</v>
          </cell>
          <cell r="CK24808">
            <v>0</v>
          </cell>
          <cell r="CL24808" t="str">
            <v>0001_3130</v>
          </cell>
          <cell r="CP24808" t="str">
            <v>TRADES</v>
          </cell>
          <cell r="CR24808" t="str">
            <v>CERTIFIED POWER CABLE PERSON</v>
          </cell>
          <cell r="CS24808" t="str">
            <v>DS</v>
          </cell>
        </row>
        <row r="24809">
          <cell r="Q24809" t="str">
            <v>0001_2200 - System Reliability</v>
          </cell>
          <cell r="R24809">
            <v>1</v>
          </cell>
          <cell r="AY24809">
            <v>90463.619860000006</v>
          </cell>
          <cell r="CJ24809">
            <v>0.84340000000000004</v>
          </cell>
          <cell r="CK24809">
            <v>-104805.70089399999</v>
          </cell>
          <cell r="CL24809" t="str">
            <v>0001_2200</v>
          </cell>
          <cell r="CP24809" t="str">
            <v>TECHNICAL</v>
          </cell>
          <cell r="CR24809" t="str">
            <v>ENGINEERING TECHNOLOGIST LEVEL II</v>
          </cell>
          <cell r="CS24809" t="str">
            <v>AM</v>
          </cell>
        </row>
        <row r="24810">
          <cell r="Q24810" t="str">
            <v>0001_1810 - EHS Safety</v>
          </cell>
          <cell r="R24810">
            <v>1</v>
          </cell>
          <cell r="AY24810">
            <v>109607.70605999998</v>
          </cell>
          <cell r="CJ24810">
            <v>0</v>
          </cell>
          <cell r="CK24810">
            <v>0</v>
          </cell>
          <cell r="CL24810" t="str">
            <v>0001_1810</v>
          </cell>
          <cell r="CP24810" t="str">
            <v>PROFESSIONAL</v>
          </cell>
          <cell r="CR24810" t="str">
            <v>SAFETY &amp; ENVIRONMENTAL CONSULTANT</v>
          </cell>
          <cell r="CS24810" t="str">
            <v>OE&amp;EHS</v>
          </cell>
        </row>
        <row r="24811">
          <cell r="Q24811" t="str">
            <v>0001_3720 - Customer and Reliability Services</v>
          </cell>
          <cell r="R24811">
            <v>1</v>
          </cell>
          <cell r="AY24811">
            <v>84788.661605999994</v>
          </cell>
          <cell r="CJ24811">
            <v>0</v>
          </cell>
          <cell r="CK24811">
            <v>0</v>
          </cell>
          <cell r="CL24811" t="str">
            <v>0001_3720</v>
          </cell>
          <cell r="CP24811" t="str">
            <v>TRADES</v>
          </cell>
          <cell r="CR24811" t="str">
            <v>CERTIFIED POWER CABLE PERSON</v>
          </cell>
          <cell r="CS24811" t="str">
            <v>DG</v>
          </cell>
        </row>
        <row r="24812">
          <cell r="Q24812" t="str">
            <v>0001_4425 - Conbill</v>
          </cell>
          <cell r="R24812">
            <v>1</v>
          </cell>
          <cell r="AY24812">
            <v>79734.468125999992</v>
          </cell>
          <cell r="CJ24812">
            <v>0</v>
          </cell>
          <cell r="CK24812">
            <v>0</v>
          </cell>
          <cell r="CL24812" t="str">
            <v>0001_4425</v>
          </cell>
          <cell r="CP24812" t="str">
            <v>CLERICAL_UNION</v>
          </cell>
          <cell r="CR24812" t="str">
            <v>BILLING SETTLEMENT SPECIALIST</v>
          </cell>
          <cell r="CS24812" t="str">
            <v>CS</v>
          </cell>
        </row>
        <row r="24813">
          <cell r="Q24813" t="str">
            <v>0001_3720 - Customer and Reliability Services</v>
          </cell>
          <cell r="R24813">
            <v>1</v>
          </cell>
          <cell r="AY24813">
            <v>94273.29969</v>
          </cell>
          <cell r="CJ24813">
            <v>0</v>
          </cell>
          <cell r="CK24813">
            <v>0</v>
          </cell>
          <cell r="CL24813" t="str">
            <v>0001_3720</v>
          </cell>
          <cell r="CP24813" t="str">
            <v>TRADES</v>
          </cell>
          <cell r="CR24813" t="str">
            <v>CREW LEADER, CERT POWER CABLE</v>
          </cell>
          <cell r="CS24813" t="str">
            <v>DG</v>
          </cell>
        </row>
        <row r="24814">
          <cell r="Q24814" t="str">
            <v>0001_3720 - Customer and Reliability Services</v>
          </cell>
          <cell r="R24814">
            <v>1</v>
          </cell>
          <cell r="AY24814">
            <v>74534.659483999989</v>
          </cell>
          <cell r="CJ24814">
            <v>0</v>
          </cell>
          <cell r="CK24814">
            <v>0</v>
          </cell>
          <cell r="CL24814" t="str">
            <v>0001_3720</v>
          </cell>
          <cell r="CP24814" t="str">
            <v>TRADES</v>
          </cell>
          <cell r="CR24814" t="str">
            <v>CPLP - APPRENTICES</v>
          </cell>
          <cell r="CS24814" t="str">
            <v>DG</v>
          </cell>
        </row>
        <row r="24815">
          <cell r="Q24815" t="str">
            <v>0001_4480 - Distribution Grid Operations</v>
          </cell>
          <cell r="R24815">
            <v>1</v>
          </cell>
          <cell r="AY24815">
            <v>106511.89866000002</v>
          </cell>
          <cell r="CJ24815">
            <v>0.84340000000000004</v>
          </cell>
          <cell r="CK24815">
            <v>-123167.40081899999</v>
          </cell>
          <cell r="CL24815" t="str">
            <v>0001_4480</v>
          </cell>
          <cell r="CP24815" t="str">
            <v>TRADES</v>
          </cell>
          <cell r="CR24815" t="str">
            <v>POWER SYSTEM CONTROLLER</v>
          </cell>
          <cell r="CS24815" t="str">
            <v>DG</v>
          </cell>
        </row>
        <row r="24816">
          <cell r="Q24816" t="str">
            <v>0001_5100 - Equipment Services</v>
          </cell>
          <cell r="R24816">
            <v>1</v>
          </cell>
          <cell r="AY24816">
            <v>82435.831399999995</v>
          </cell>
          <cell r="CJ24816">
            <v>0</v>
          </cell>
          <cell r="CK24816">
            <v>0</v>
          </cell>
          <cell r="CL24816" t="str">
            <v>0001_5100</v>
          </cell>
          <cell r="CP24816" t="str">
            <v>TRADES</v>
          </cell>
          <cell r="CR24816" t="str">
            <v>FLEET MECHANIC</v>
          </cell>
          <cell r="CS24816" t="str">
            <v>AM</v>
          </cell>
        </row>
        <row r="24817">
          <cell r="Q24817" t="str">
            <v>0001_3130 - Distribution Projects Centre</v>
          </cell>
          <cell r="R24817">
            <v>1</v>
          </cell>
          <cell r="AY24817">
            <v>66172.321242000005</v>
          </cell>
          <cell r="CJ24817">
            <v>0</v>
          </cell>
          <cell r="CK24817">
            <v>0</v>
          </cell>
          <cell r="CL24817" t="str">
            <v>0001_3130</v>
          </cell>
          <cell r="CP24817" t="str">
            <v>NONTRADES</v>
          </cell>
          <cell r="CR24817" t="str">
            <v>PIT INSPECTOR</v>
          </cell>
          <cell r="CS24817" t="str">
            <v>DS</v>
          </cell>
        </row>
        <row r="24818">
          <cell r="Q24818" t="str">
            <v>0001_3310 - Stations &amp; Distribution Automation</v>
          </cell>
          <cell r="R24818">
            <v>1</v>
          </cell>
          <cell r="AY24818">
            <v>95015.959900000002</v>
          </cell>
          <cell r="CJ24818">
            <v>0</v>
          </cell>
          <cell r="CK24818">
            <v>0</v>
          </cell>
          <cell r="CL24818" t="str">
            <v>0001_3310</v>
          </cell>
          <cell r="CP24818" t="str">
            <v>TRADES</v>
          </cell>
          <cell r="CR24818" t="str">
            <v>DISTRIBUTION SYSTEM TECHNOLOGIST</v>
          </cell>
          <cell r="CS24818" t="str">
            <v>DS</v>
          </cell>
        </row>
        <row r="24819">
          <cell r="Q24819" t="str">
            <v>0001_4460 - Collections</v>
          </cell>
          <cell r="R24819">
            <v>1</v>
          </cell>
          <cell r="AY24819">
            <v>70136.725737999994</v>
          </cell>
          <cell r="CJ24819">
            <v>0</v>
          </cell>
          <cell r="CK24819">
            <v>0</v>
          </cell>
          <cell r="CL24819" t="str">
            <v>0001_4460</v>
          </cell>
          <cell r="CP24819" t="str">
            <v>CLERICAL_UNION</v>
          </cell>
          <cell r="CR24819" t="str">
            <v>CUSTOMER SERVICE REP</v>
          </cell>
          <cell r="CS24819" t="str">
            <v>CS</v>
          </cell>
        </row>
        <row r="24820">
          <cell r="Q24820" t="str">
            <v>0001_2700 - Capacity Planning</v>
          </cell>
          <cell r="R24820">
            <v>1</v>
          </cell>
          <cell r="AY24820">
            <v>90463.619860000006</v>
          </cell>
          <cell r="CJ24820">
            <v>0.84340000000000004</v>
          </cell>
          <cell r="CK24820">
            <v>-104805.70089399999</v>
          </cell>
          <cell r="CL24820" t="str">
            <v>0001_2700</v>
          </cell>
          <cell r="CP24820" t="str">
            <v>TECHNICAL</v>
          </cell>
          <cell r="CR24820" t="str">
            <v>ENGINEERING TECHNOLOGIST LEVEL II</v>
          </cell>
          <cell r="CS24820" t="str">
            <v>AM</v>
          </cell>
        </row>
        <row r="24821">
          <cell r="Q24821" t="str">
            <v>0001_3820 - Program Management</v>
          </cell>
          <cell r="R24821">
            <v>1</v>
          </cell>
          <cell r="AY24821">
            <v>66080.372138000006</v>
          </cell>
          <cell r="CJ24821">
            <v>0.84340000000000004</v>
          </cell>
          <cell r="CK24821">
            <v>-76773.172386999999</v>
          </cell>
          <cell r="CL24821" t="str">
            <v>0001_3820</v>
          </cell>
          <cell r="CP24821" t="str">
            <v>CLERICAL_UNION</v>
          </cell>
          <cell r="CR24821" t="str">
            <v>SENIOR OFFICE CLERK LEVEL I</v>
          </cell>
          <cell r="CS24821" t="str">
            <v>DS</v>
          </cell>
        </row>
        <row r="24822">
          <cell r="Q24822" t="str">
            <v>0001_4150 - Meter Technology</v>
          </cell>
          <cell r="R24822">
            <v>1</v>
          </cell>
          <cell r="AY24822">
            <v>68723.432438000003</v>
          </cell>
          <cell r="CJ24822">
            <v>0</v>
          </cell>
          <cell r="CK24822">
            <v>0</v>
          </cell>
          <cell r="CL24822" t="str">
            <v>0001_4150</v>
          </cell>
          <cell r="CP24822" t="str">
            <v>CLERICAL_UNION</v>
          </cell>
          <cell r="CR24822" t="str">
            <v>ENERGY SERVICE CLERK</v>
          </cell>
          <cell r="CS24822" t="str">
            <v>CS</v>
          </cell>
        </row>
        <row r="24823">
          <cell r="Q24823" t="str">
            <v>0001_3310 - Stations &amp; Distribution Automation</v>
          </cell>
          <cell r="R24823">
            <v>1</v>
          </cell>
          <cell r="AY24823">
            <v>105931.60658999998</v>
          </cell>
          <cell r="CJ24823">
            <v>0</v>
          </cell>
          <cell r="CK24823">
            <v>0</v>
          </cell>
          <cell r="CL24823" t="str">
            <v>0001_3310</v>
          </cell>
          <cell r="CP24823" t="str">
            <v>TRADES</v>
          </cell>
          <cell r="CR24823" t="str">
            <v>DISTRIBUTION SYSTEM TECHNOLOGIST</v>
          </cell>
          <cell r="CS24823" t="str">
            <v>DS</v>
          </cell>
        </row>
        <row r="24824">
          <cell r="Q24824" t="str">
            <v>0001_3820 - Program Management</v>
          </cell>
          <cell r="R24824">
            <v>1</v>
          </cell>
          <cell r="AY24824">
            <v>66080.372138000006</v>
          </cell>
          <cell r="CJ24824">
            <v>0.84340000000000004</v>
          </cell>
          <cell r="CK24824">
            <v>-76773.612548000005</v>
          </cell>
          <cell r="CL24824" t="str">
            <v>0001_3820</v>
          </cell>
          <cell r="CP24824" t="str">
            <v>CLERICAL_UNION</v>
          </cell>
          <cell r="CR24824" t="str">
            <v>SENIOR OFFICE CLERK LEVEL I</v>
          </cell>
          <cell r="CS24824" t="str">
            <v>DS</v>
          </cell>
        </row>
        <row r="24825">
          <cell r="Q24825" t="str">
            <v>0001_4330 - Customer Offers &amp; Sustainment</v>
          </cell>
          <cell r="R24825">
            <v>1</v>
          </cell>
          <cell r="AY24825">
            <v>83181.789301999976</v>
          </cell>
          <cell r="CJ24825">
            <v>0</v>
          </cell>
          <cell r="CK24825">
            <v>0</v>
          </cell>
          <cell r="CL24825" t="str">
            <v>0001_4330</v>
          </cell>
          <cell r="CP24825" t="str">
            <v>TRADES</v>
          </cell>
          <cell r="CR24825" t="str">
            <v>CERTIFIED POWER LINE PERSON</v>
          </cell>
          <cell r="CS24825" t="str">
            <v>DS</v>
          </cell>
        </row>
        <row r="24826">
          <cell r="Q24826" t="str">
            <v>0001_3310 - Stations &amp; Distribution Automation</v>
          </cell>
          <cell r="R24826">
            <v>1</v>
          </cell>
          <cell r="AY24826">
            <v>80966.198766000001</v>
          </cell>
          <cell r="CJ24826">
            <v>0</v>
          </cell>
          <cell r="CK24826">
            <v>0</v>
          </cell>
          <cell r="CL24826" t="str">
            <v>0001_3310</v>
          </cell>
          <cell r="CP24826" t="str">
            <v>CLERICAL_UNION</v>
          </cell>
          <cell r="CR24826" t="str">
            <v>TELECOM FIELD TECHNICIAN</v>
          </cell>
          <cell r="CS24826" t="str">
            <v>DS</v>
          </cell>
        </row>
        <row r="24827">
          <cell r="Q24827" t="str">
            <v>0001_1770 - Enterprise PMO &amp; Governance</v>
          </cell>
          <cell r="R24827">
            <v>1</v>
          </cell>
          <cell r="AY24827">
            <v>27957.08052</v>
          </cell>
          <cell r="CJ24827">
            <v>0</v>
          </cell>
          <cell r="CK24827">
            <v>0</v>
          </cell>
          <cell r="CL24827" t="str">
            <v>0001_1770</v>
          </cell>
          <cell r="CP24827" t="str">
            <v>CLERICAL_UNION</v>
          </cell>
          <cell r="CR24827" t="str">
            <v>SENIOR OFFICE CLERK LEVEL I</v>
          </cell>
          <cell r="CS24827" t="str">
            <v>IT</v>
          </cell>
        </row>
        <row r="24828">
          <cell r="Q24828" t="str">
            <v>0001_1750 - IT Services and Infrastructure</v>
          </cell>
          <cell r="R24828" t="str">
            <v>0</v>
          </cell>
          <cell r="AY24828">
            <v>38123.291618000003</v>
          </cell>
          <cell r="CJ24828">
            <v>0</v>
          </cell>
          <cell r="CK24828">
            <v>0</v>
          </cell>
          <cell r="CL24828" t="str">
            <v>0001_1750</v>
          </cell>
          <cell r="CP24828" t="str">
            <v>CLERICAL_UNION</v>
          </cell>
          <cell r="CR24828" t="str">
            <v>SENIOR OFFICE CLERK LEVEL I</v>
          </cell>
          <cell r="CS24828" t="str">
            <v>IT</v>
          </cell>
        </row>
        <row r="24829">
          <cell r="Q24829" t="str">
            <v>0001_3720 - Customer and Reliability Services</v>
          </cell>
          <cell r="R24829">
            <v>1</v>
          </cell>
          <cell r="AY24829">
            <v>96657.539469999989</v>
          </cell>
          <cell r="CJ24829">
            <v>0</v>
          </cell>
          <cell r="CK24829">
            <v>0</v>
          </cell>
          <cell r="CL24829" t="str">
            <v>0001_3720</v>
          </cell>
          <cell r="CP24829" t="str">
            <v>TRADES</v>
          </cell>
          <cell r="CR24829" t="str">
            <v>CERT CREW LEADER, LINE</v>
          </cell>
          <cell r="CS24829" t="str">
            <v>DG</v>
          </cell>
        </row>
        <row r="24830">
          <cell r="Q24830" t="str">
            <v>0001_1760 - Project Management</v>
          </cell>
          <cell r="R24830">
            <v>1</v>
          </cell>
          <cell r="AY24830">
            <v>129992.27260000003</v>
          </cell>
          <cell r="CJ24830">
            <v>0</v>
          </cell>
          <cell r="CK24830">
            <v>0</v>
          </cell>
          <cell r="CL24830" t="str">
            <v>0001_1760</v>
          </cell>
          <cell r="CP24830" t="str">
            <v>SUPERVISORY</v>
          </cell>
          <cell r="CR24830" t="str">
            <v>PROJECT LEADER</v>
          </cell>
          <cell r="CS24830" t="str">
            <v>IT</v>
          </cell>
        </row>
        <row r="24831">
          <cell r="Q24831" t="str">
            <v>0001_2200 - System Reliability</v>
          </cell>
          <cell r="R24831">
            <v>1</v>
          </cell>
          <cell r="AY24831">
            <v>32750.585681000004</v>
          </cell>
          <cell r="CJ24831">
            <v>0.84340000000000004</v>
          </cell>
          <cell r="CK24831">
            <v>-36517.258812</v>
          </cell>
          <cell r="CL24831" t="str">
            <v>0001_2200</v>
          </cell>
          <cell r="CP24831" t="str">
            <v>CLERICAL_UNION</v>
          </cell>
          <cell r="CR24831" t="str">
            <v>ENGINEERING TECH LEVEL II</v>
          </cell>
          <cell r="CS24831" t="str">
            <v>AM</v>
          </cell>
        </row>
        <row r="24832">
          <cell r="Q24832" t="str">
            <v>0001_2700 - Capacity Planning</v>
          </cell>
          <cell r="R24832" t="str">
            <v>0</v>
          </cell>
          <cell r="AY24832">
            <v>44659.889565000005</v>
          </cell>
          <cell r="CJ24832">
            <v>0.84340000000000004</v>
          </cell>
          <cell r="CK24832">
            <v>-14733.844299</v>
          </cell>
          <cell r="CL24832" t="str">
            <v>0001_2700</v>
          </cell>
          <cell r="CP24832" t="str">
            <v>CLERICAL_UNION</v>
          </cell>
          <cell r="CR24832" t="str">
            <v>ENGINEERING TECH LEVEL II</v>
          </cell>
          <cell r="CS24832" t="str">
            <v>AM</v>
          </cell>
        </row>
        <row r="24833">
          <cell r="Q24833" t="str">
            <v>0001_3720 - Customer and Reliability Services</v>
          </cell>
          <cell r="R24833">
            <v>1</v>
          </cell>
          <cell r="AY24833">
            <v>85759.891361999995</v>
          </cell>
          <cell r="CJ24833">
            <v>0</v>
          </cell>
          <cell r="CK24833">
            <v>0</v>
          </cell>
          <cell r="CL24833" t="str">
            <v>0001_3720</v>
          </cell>
          <cell r="CP24833" t="str">
            <v>TRADES</v>
          </cell>
          <cell r="CR24833" t="str">
            <v>CPLP - APPRENTICE</v>
          </cell>
          <cell r="CS24833" t="str">
            <v>DG</v>
          </cell>
        </row>
        <row r="24834">
          <cell r="Q24834" t="str">
            <v>0001_4210 - Customer and Power Services</v>
          </cell>
          <cell r="R24834">
            <v>1</v>
          </cell>
          <cell r="AY24834">
            <v>89957.706379999989</v>
          </cell>
          <cell r="CJ24834">
            <v>0</v>
          </cell>
          <cell r="CK24834">
            <v>0</v>
          </cell>
          <cell r="CL24834" t="str">
            <v>0001_4210</v>
          </cell>
          <cell r="CP24834" t="str">
            <v>TRADES</v>
          </cell>
          <cell r="CR24834" t="str">
            <v>STATION RESPONSE REP</v>
          </cell>
          <cell r="CS24834" t="str">
            <v>DG</v>
          </cell>
        </row>
        <row r="24835">
          <cell r="Q24835" t="str">
            <v>0001_4210 - Customer and Power Services</v>
          </cell>
          <cell r="R24835">
            <v>1</v>
          </cell>
          <cell r="AY24835">
            <v>92079.147859999997</v>
          </cell>
          <cell r="CJ24835">
            <v>0</v>
          </cell>
          <cell r="CK24835">
            <v>0</v>
          </cell>
          <cell r="CL24835" t="str">
            <v>0001_4210</v>
          </cell>
          <cell r="CP24835" t="str">
            <v>TRADES</v>
          </cell>
          <cell r="CR24835" t="str">
            <v>SYSTEM RESPONSE REP</v>
          </cell>
          <cell r="CS24835" t="str">
            <v>DG</v>
          </cell>
        </row>
        <row r="24836">
          <cell r="Q24836" t="str">
            <v>0001_4330 - Customer Offers &amp; Sustainment</v>
          </cell>
          <cell r="R24836">
            <v>1</v>
          </cell>
          <cell r="AY24836">
            <v>104619.56709999999</v>
          </cell>
          <cell r="CJ24836">
            <v>0</v>
          </cell>
          <cell r="CK24836">
            <v>0</v>
          </cell>
          <cell r="CL24836" t="str">
            <v>0001_4330</v>
          </cell>
          <cell r="CP24836" t="str">
            <v>TRADES</v>
          </cell>
          <cell r="CR24836" t="str">
            <v>CREW LEADER, CERT POWER CABLE</v>
          </cell>
          <cell r="CS24836" t="str">
            <v>DS</v>
          </cell>
        </row>
        <row r="24837">
          <cell r="Q24837" t="str">
            <v>0001_3130 - Distribution Projects Centre</v>
          </cell>
          <cell r="R24837">
            <v>1</v>
          </cell>
          <cell r="AY24837">
            <v>79149.901414000007</v>
          </cell>
          <cell r="CJ24837">
            <v>0</v>
          </cell>
          <cell r="CK24837">
            <v>0</v>
          </cell>
          <cell r="CL24837" t="str">
            <v>0001_3130</v>
          </cell>
          <cell r="CP24837" t="str">
            <v>NONTRADES</v>
          </cell>
          <cell r="CR24837" t="str">
            <v>CHARGE HAND, CONSTRUCTION</v>
          </cell>
          <cell r="CS24837" t="str">
            <v>DS</v>
          </cell>
        </row>
        <row r="24838">
          <cell r="Q24838" t="str">
            <v>0001_3110 - Distribution Projects East</v>
          </cell>
          <cell r="R24838">
            <v>1</v>
          </cell>
          <cell r="AY24838">
            <v>90463.619860000006</v>
          </cell>
          <cell r="CJ24838">
            <v>0</v>
          </cell>
          <cell r="CK24838">
            <v>0</v>
          </cell>
          <cell r="CL24838" t="str">
            <v>0001_3110</v>
          </cell>
          <cell r="CP24838" t="str">
            <v>TECHNICAL</v>
          </cell>
          <cell r="CR24838" t="str">
            <v>ENGINEERING TECHNOLOGIST LEVEL II</v>
          </cell>
          <cell r="CS24838" t="str">
            <v>DS</v>
          </cell>
        </row>
        <row r="24839">
          <cell r="Q24839" t="str">
            <v>0001_3110 - Distribution Projects East</v>
          </cell>
          <cell r="R24839">
            <v>1</v>
          </cell>
          <cell r="AY24839">
            <v>-31281.326652999986</v>
          </cell>
          <cell r="CJ24839">
            <v>0</v>
          </cell>
          <cell r="CK24839">
            <v>0</v>
          </cell>
          <cell r="CL24839" t="str">
            <v>0001_3110</v>
          </cell>
          <cell r="CP24839" t="str">
            <v>TRADES</v>
          </cell>
          <cell r="CR24839" t="str">
            <v>CERTIFIED POWER LINE PERSON</v>
          </cell>
          <cell r="CS24839" t="str">
            <v>DS</v>
          </cell>
        </row>
        <row r="24840">
          <cell r="Q24840" t="str">
            <v>0001_4150 - Meter Technology</v>
          </cell>
          <cell r="R24840">
            <v>1</v>
          </cell>
          <cell r="AY24840">
            <v>90470.143949999983</v>
          </cell>
          <cell r="CJ24840">
            <v>0</v>
          </cell>
          <cell r="CK24840">
            <v>0</v>
          </cell>
          <cell r="CL24840" t="str">
            <v>0001_4150</v>
          </cell>
          <cell r="CP24840" t="str">
            <v>TRADES</v>
          </cell>
          <cell r="CR24840" t="str">
            <v>METERING TECHNICIAN</v>
          </cell>
          <cell r="CS24840" t="str">
            <v>CS</v>
          </cell>
        </row>
        <row r="24841">
          <cell r="Q24841" t="str">
            <v>0001_1770 - Enterprise PMO &amp; Governance</v>
          </cell>
          <cell r="R24841">
            <v>1</v>
          </cell>
          <cell r="AY24841">
            <v>112574.10193999999</v>
          </cell>
          <cell r="CJ24841">
            <v>0</v>
          </cell>
          <cell r="CK24841">
            <v>0</v>
          </cell>
          <cell r="CL24841" t="str">
            <v>0001_1770</v>
          </cell>
          <cell r="CP24841" t="str">
            <v>PROFESSIONAL</v>
          </cell>
          <cell r="CR24841" t="str">
            <v>PROJECT ANALYST</v>
          </cell>
          <cell r="CS24841" t="str">
            <v>IT</v>
          </cell>
        </row>
        <row r="24842">
          <cell r="Q24842" t="str">
            <v>0001_4480 - Distribution Grid Operations</v>
          </cell>
          <cell r="R24842">
            <v>1</v>
          </cell>
          <cell r="AY24842">
            <v>106511.89866000002</v>
          </cell>
          <cell r="CJ24842">
            <v>0.84340000000000004</v>
          </cell>
          <cell r="CK24842">
            <v>-123167.40081899999</v>
          </cell>
          <cell r="CL24842" t="str">
            <v>0001_4480</v>
          </cell>
          <cell r="CP24842" t="str">
            <v>TRADES</v>
          </cell>
          <cell r="CR24842" t="str">
            <v>POWER SYSTEM CONTROLLER</v>
          </cell>
          <cell r="CS24842" t="str">
            <v>DG</v>
          </cell>
        </row>
        <row r="24843">
          <cell r="Q24843" t="str">
            <v>0001_4330 - Customer Offers &amp; Sustainment</v>
          </cell>
          <cell r="R24843">
            <v>1</v>
          </cell>
          <cell r="AY24843">
            <v>90463.619860000006</v>
          </cell>
          <cell r="CJ24843">
            <v>0</v>
          </cell>
          <cell r="CK24843">
            <v>0</v>
          </cell>
          <cell r="CL24843" t="str">
            <v>0001_4330</v>
          </cell>
          <cell r="CP24843" t="str">
            <v>TECHNICAL</v>
          </cell>
          <cell r="CR24843" t="str">
            <v>ENGINEERING TECHNOLOGIST LEVEL II</v>
          </cell>
          <cell r="CS24843" t="str">
            <v>DS</v>
          </cell>
        </row>
        <row r="24844">
          <cell r="Q24844" t="str">
            <v>0001_3130 - Distribution Projects Centre</v>
          </cell>
          <cell r="R24844">
            <v>1</v>
          </cell>
          <cell r="AY24844">
            <v>84984.774769999989</v>
          </cell>
          <cell r="CJ24844">
            <v>0</v>
          </cell>
          <cell r="CK24844">
            <v>0</v>
          </cell>
          <cell r="CL24844" t="str">
            <v>0001_3130</v>
          </cell>
          <cell r="CP24844" t="str">
            <v>TRADES</v>
          </cell>
          <cell r="CR24844" t="str">
            <v>CERTIFIED POWER LINE PERSON</v>
          </cell>
          <cell r="CS24844" t="str">
            <v>DS</v>
          </cell>
        </row>
        <row r="24845">
          <cell r="Q24845" t="str">
            <v>0005_1000 - Corporate Stewardship</v>
          </cell>
          <cell r="R24845">
            <v>1</v>
          </cell>
          <cell r="AY24845">
            <v>630689.69973000023</v>
          </cell>
          <cell r="CJ24845">
            <v>0</v>
          </cell>
          <cell r="CK24845">
            <v>0</v>
          </cell>
          <cell r="CL24845" t="str">
            <v>0005_1000</v>
          </cell>
          <cell r="CP24845" t="str">
            <v>EXECUTIVE</v>
          </cell>
          <cell r="CR24845" t="str">
            <v>PRESIDENT &amp; CEO</v>
          </cell>
          <cell r="CS24845" t="str">
            <v>THC</v>
          </cell>
        </row>
        <row r="24846">
          <cell r="Q24846" t="str">
            <v>0001_3720 - Customer and Reliability Services</v>
          </cell>
          <cell r="R24846">
            <v>1</v>
          </cell>
          <cell r="AY24846">
            <v>77410.029475999996</v>
          </cell>
          <cell r="CJ24846">
            <v>0</v>
          </cell>
          <cell r="CK24846">
            <v>0</v>
          </cell>
          <cell r="CL24846" t="str">
            <v>0001_3720</v>
          </cell>
          <cell r="CP24846" t="str">
            <v>CLERICAL_UNION</v>
          </cell>
          <cell r="CR24846" t="str">
            <v>ELECTRICAL SERVICE INSPECTOR</v>
          </cell>
          <cell r="CS24846" t="str">
            <v>DG</v>
          </cell>
        </row>
        <row r="24847">
          <cell r="Q24847" t="str">
            <v>0001_4330 - Customer Offers &amp; Sustainment</v>
          </cell>
          <cell r="R24847">
            <v>1</v>
          </cell>
          <cell r="AY24847">
            <v>90463.619860000006</v>
          </cell>
          <cell r="CJ24847">
            <v>0</v>
          </cell>
          <cell r="CK24847">
            <v>0</v>
          </cell>
          <cell r="CL24847" t="str">
            <v>0001_4330</v>
          </cell>
          <cell r="CP24847" t="str">
            <v>TECHNICAL</v>
          </cell>
          <cell r="CR24847" t="str">
            <v>ENGINEERING TECHNOLOGIST LEVEL II</v>
          </cell>
          <cell r="CS24847" t="str">
            <v>DS</v>
          </cell>
        </row>
        <row r="24848">
          <cell r="Q24848" t="str">
            <v>0001_4480 - Distribution Grid Operations</v>
          </cell>
          <cell r="R24848">
            <v>1</v>
          </cell>
          <cell r="AY24848">
            <v>106511.89866000002</v>
          </cell>
          <cell r="CJ24848">
            <v>0.84340000000000004</v>
          </cell>
          <cell r="CK24848">
            <v>-123167.90280700001</v>
          </cell>
          <cell r="CL24848" t="str">
            <v>0001_4480</v>
          </cell>
          <cell r="CP24848" t="str">
            <v>TRADES</v>
          </cell>
          <cell r="CR24848" t="str">
            <v>POWER SYSTEM CONTROLLER</v>
          </cell>
          <cell r="CS24848" t="str">
            <v>DG</v>
          </cell>
        </row>
        <row r="24849">
          <cell r="Q24849" t="str">
            <v>0001_4410 - Call Centre</v>
          </cell>
          <cell r="R24849">
            <v>1</v>
          </cell>
          <cell r="AY24849">
            <v>29673.23012</v>
          </cell>
          <cell r="CJ24849">
            <v>0</v>
          </cell>
          <cell r="CK24849">
            <v>0</v>
          </cell>
          <cell r="CL24849" t="str">
            <v>0001_4410</v>
          </cell>
          <cell r="CP24849" t="str">
            <v>CLERICAL_UNION</v>
          </cell>
          <cell r="CR24849" t="str">
            <v>CUSTOMER SERVICE REP</v>
          </cell>
          <cell r="CS24849" t="str">
            <v>CS</v>
          </cell>
        </row>
        <row r="24850">
          <cell r="Q24850" t="str">
            <v>0001_4430 - LDC Settlement</v>
          </cell>
          <cell r="R24850" t="str">
            <v>0</v>
          </cell>
          <cell r="AY24850">
            <v>40463.495618000001</v>
          </cell>
          <cell r="CJ24850">
            <v>0</v>
          </cell>
          <cell r="CK24850">
            <v>0</v>
          </cell>
          <cell r="CL24850" t="str">
            <v>0001_4430</v>
          </cell>
          <cell r="CP24850" t="str">
            <v>CLERICAL_UNION</v>
          </cell>
          <cell r="CR24850" t="str">
            <v>CUSTOMER SERVICE REP</v>
          </cell>
          <cell r="CS24850" t="str">
            <v>CS</v>
          </cell>
        </row>
        <row r="24851">
          <cell r="Q24851" t="str">
            <v>0001_3720 - Customer and Reliability Services</v>
          </cell>
          <cell r="R24851">
            <v>1</v>
          </cell>
          <cell r="AY24851">
            <v>78423.307325999995</v>
          </cell>
          <cell r="CJ24851">
            <v>0</v>
          </cell>
          <cell r="CK24851">
            <v>0</v>
          </cell>
          <cell r="CL24851" t="str">
            <v>0001_3720</v>
          </cell>
          <cell r="CP24851" t="str">
            <v>TRADES</v>
          </cell>
          <cell r="CR24851" t="str">
            <v>CPLP - APPRENTICES</v>
          </cell>
          <cell r="CS24851" t="str">
            <v>DG</v>
          </cell>
        </row>
        <row r="24852">
          <cell r="Q24852" t="str">
            <v>0001_3130 - Distribution Projects Centre</v>
          </cell>
          <cell r="R24852">
            <v>1</v>
          </cell>
          <cell r="AY24852">
            <v>102055.10764999999</v>
          </cell>
          <cell r="CJ24852">
            <v>0</v>
          </cell>
          <cell r="CK24852">
            <v>0</v>
          </cell>
          <cell r="CL24852" t="str">
            <v>0001_3130</v>
          </cell>
          <cell r="CP24852" t="str">
            <v>TRADES</v>
          </cell>
          <cell r="CR24852" t="str">
            <v>CREW LEADER, CERT POWER CABLE</v>
          </cell>
          <cell r="CS24852" t="str">
            <v>DS</v>
          </cell>
        </row>
        <row r="24853">
          <cell r="Q24853" t="str">
            <v>0001_4250 - Metering &amp; Field Services</v>
          </cell>
          <cell r="R24853" t="str">
            <v>0</v>
          </cell>
          <cell r="AY24853">
            <v>45489.988867000007</v>
          </cell>
          <cell r="CJ24853">
            <v>0</v>
          </cell>
          <cell r="CK24853">
            <v>0</v>
          </cell>
          <cell r="CL24853" t="str">
            <v>0001_4250</v>
          </cell>
          <cell r="CP24853" t="str">
            <v>NONTRADES</v>
          </cell>
          <cell r="CR24853" t="str">
            <v>FIELD SERVICE REPRESENTATIVE</v>
          </cell>
          <cell r="CS24853" t="str">
            <v>DG</v>
          </cell>
        </row>
        <row r="24854">
          <cell r="Q24854" t="str">
            <v>0001_2410 - Asset Attachment &amp; Leases</v>
          </cell>
          <cell r="R24854">
            <v>1</v>
          </cell>
          <cell r="AY24854">
            <v>33359.325169000003</v>
          </cell>
          <cell r="CJ24854">
            <v>0</v>
          </cell>
          <cell r="CK24854">
            <v>0</v>
          </cell>
          <cell r="CL24854" t="str">
            <v>0001_2410</v>
          </cell>
          <cell r="CP24854" t="str">
            <v>NONTRADES</v>
          </cell>
          <cell r="CR24854" t="str">
            <v>FIELD SERVICE REPRESENTATIVE</v>
          </cell>
          <cell r="CS24854" t="str">
            <v>AM</v>
          </cell>
        </row>
        <row r="24855">
          <cell r="Q24855" t="str">
            <v>0001_4330 - Customer Offers &amp; Sustainment</v>
          </cell>
          <cell r="R24855">
            <v>1</v>
          </cell>
          <cell r="AY24855">
            <v>75390.066649999993</v>
          </cell>
          <cell r="CJ24855">
            <v>0</v>
          </cell>
          <cell r="CK24855">
            <v>0</v>
          </cell>
          <cell r="CL24855" t="str">
            <v>0001_4330</v>
          </cell>
          <cell r="CP24855" t="str">
            <v>TRADES</v>
          </cell>
          <cell r="CR24855" t="str">
            <v>CPLP - APPRENTICES</v>
          </cell>
          <cell r="CS24855" t="str">
            <v>DS</v>
          </cell>
        </row>
        <row r="24856">
          <cell r="Q24856" t="str">
            <v>0001_4250 - Metering &amp; Field Services</v>
          </cell>
          <cell r="R24856">
            <v>1</v>
          </cell>
          <cell r="AY24856">
            <v>80975.156221999991</v>
          </cell>
          <cell r="CJ24856">
            <v>0</v>
          </cell>
          <cell r="CK24856">
            <v>0</v>
          </cell>
          <cell r="CL24856" t="str">
            <v>0001_4250</v>
          </cell>
          <cell r="CP24856" t="str">
            <v>TRADES</v>
          </cell>
          <cell r="CR24856" t="str">
            <v>CERT METER MECHANIC / TESTER</v>
          </cell>
          <cell r="CS24856" t="str">
            <v>DG</v>
          </cell>
        </row>
        <row r="24857">
          <cell r="Q24857" t="str">
            <v>0001_2520 - Warehouse Management</v>
          </cell>
          <cell r="R24857">
            <v>1</v>
          </cell>
          <cell r="AY24857">
            <v>72156.953012000013</v>
          </cell>
          <cell r="CJ24857">
            <v>0</v>
          </cell>
          <cell r="CK24857">
            <v>0</v>
          </cell>
          <cell r="CL24857" t="str">
            <v>0001_2520</v>
          </cell>
          <cell r="CP24857" t="str">
            <v>NONTRADES</v>
          </cell>
          <cell r="CR24857" t="str">
            <v>MATERIAL HANDLER</v>
          </cell>
          <cell r="CS24857" t="str">
            <v>AM</v>
          </cell>
        </row>
        <row r="24858">
          <cell r="Q24858" t="str">
            <v>0001_3110 - Distribution Projects East</v>
          </cell>
          <cell r="R24858">
            <v>1</v>
          </cell>
          <cell r="AY24858">
            <v>80080.650479999982</v>
          </cell>
          <cell r="CJ24858">
            <v>0</v>
          </cell>
          <cell r="CK24858">
            <v>0</v>
          </cell>
          <cell r="CL24858" t="str">
            <v>0001_3110</v>
          </cell>
          <cell r="CP24858" t="str">
            <v>TRADES</v>
          </cell>
          <cell r="CR24858" t="str">
            <v>CPLP - APPRENTICE</v>
          </cell>
          <cell r="CS24858" t="str">
            <v>DS</v>
          </cell>
        </row>
        <row r="24859">
          <cell r="Q24859" t="str">
            <v>0001_3820 - Program Management</v>
          </cell>
          <cell r="R24859">
            <v>1</v>
          </cell>
          <cell r="AY24859">
            <v>68723.432438000003</v>
          </cell>
          <cell r="CJ24859">
            <v>0.84340000000000004</v>
          </cell>
          <cell r="CK24859">
            <v>-79778.444623000003</v>
          </cell>
          <cell r="CL24859" t="str">
            <v>0001_3820</v>
          </cell>
          <cell r="CP24859" t="str">
            <v>CLERICAL_UNION</v>
          </cell>
          <cell r="CR24859" t="str">
            <v>ENERGY SERVICE CLERK</v>
          </cell>
          <cell r="CS24859" t="str">
            <v>DS</v>
          </cell>
        </row>
        <row r="24860">
          <cell r="Q24860" t="str">
            <v>0001_3130 - Distribution Projects Centre</v>
          </cell>
          <cell r="R24860">
            <v>1</v>
          </cell>
          <cell r="AY24860">
            <v>98954.404719999991</v>
          </cell>
          <cell r="CJ24860">
            <v>0</v>
          </cell>
          <cell r="CK24860">
            <v>0</v>
          </cell>
          <cell r="CL24860" t="str">
            <v>0001_3130</v>
          </cell>
          <cell r="CP24860" t="str">
            <v>NONTRADES</v>
          </cell>
          <cell r="CR24860" t="str">
            <v>CREW LEADER, PLANT MECHANIC</v>
          </cell>
          <cell r="CS24860" t="str">
            <v>DS</v>
          </cell>
        </row>
        <row r="24861">
          <cell r="Q24861" t="str">
            <v>0001_3130 - Distribution Projects Centre</v>
          </cell>
          <cell r="R24861">
            <v>1</v>
          </cell>
          <cell r="AY24861">
            <v>66172.321242000005</v>
          </cell>
          <cell r="CJ24861">
            <v>0</v>
          </cell>
          <cell r="CK24861">
            <v>0</v>
          </cell>
          <cell r="CL24861" t="str">
            <v>0001_3130</v>
          </cell>
          <cell r="CP24861" t="str">
            <v>NONTRADES</v>
          </cell>
          <cell r="CR24861" t="str">
            <v>PIT INSPECTOR</v>
          </cell>
          <cell r="CS24861" t="str">
            <v>DS</v>
          </cell>
        </row>
        <row r="24862">
          <cell r="Q24862" t="str">
            <v>0001_3160 - Distribution Projects West</v>
          </cell>
          <cell r="R24862">
            <v>1</v>
          </cell>
          <cell r="AY24862">
            <v>67806.968293999977</v>
          </cell>
          <cell r="CJ24862">
            <v>0</v>
          </cell>
          <cell r="CK24862">
            <v>0</v>
          </cell>
          <cell r="CL24862" t="str">
            <v>0001_3160</v>
          </cell>
          <cell r="CP24862" t="str">
            <v>NONTRADES</v>
          </cell>
          <cell r="CR24862" t="str">
            <v>MCO/DRIVER</v>
          </cell>
          <cell r="CS24862" t="str">
            <v>DS</v>
          </cell>
        </row>
        <row r="24863">
          <cell r="Q24863" t="str">
            <v>0001_3720 - Customer and Reliability Services</v>
          </cell>
          <cell r="R24863">
            <v>1</v>
          </cell>
          <cell r="AY24863">
            <v>77410.029475999996</v>
          </cell>
          <cell r="CJ24863">
            <v>0</v>
          </cell>
          <cell r="CK24863">
            <v>0</v>
          </cell>
          <cell r="CL24863" t="str">
            <v>0001_3720</v>
          </cell>
          <cell r="CP24863" t="str">
            <v>CLERICAL_UNION</v>
          </cell>
          <cell r="CR24863" t="str">
            <v>ELECTRICAL SERVICE INSPECTOR</v>
          </cell>
          <cell r="CS24863" t="str">
            <v>DG</v>
          </cell>
        </row>
        <row r="24864">
          <cell r="Q24864" t="str">
            <v>0001_4480 - Distribution Grid Operations</v>
          </cell>
          <cell r="R24864">
            <v>1</v>
          </cell>
          <cell r="AY24864">
            <v>123807.46690999997</v>
          </cell>
          <cell r="CJ24864">
            <v>0.84340000000000004</v>
          </cell>
          <cell r="CK24864">
            <v>-140984.72273800001</v>
          </cell>
          <cell r="CL24864" t="str">
            <v>0001_4480</v>
          </cell>
          <cell r="CP24864" t="str">
            <v>SUPERVISORY</v>
          </cell>
          <cell r="CR24864" t="str">
            <v>SUPERVISOR, CONTROL ROOM</v>
          </cell>
          <cell r="CS24864" t="str">
            <v>DG</v>
          </cell>
        </row>
        <row r="24865">
          <cell r="Q24865" t="str">
            <v>0001_4330 - Customer Offers &amp; Sustainment</v>
          </cell>
          <cell r="R24865">
            <v>1</v>
          </cell>
          <cell r="AY24865">
            <v>104619.56709999999</v>
          </cell>
          <cell r="CJ24865">
            <v>0</v>
          </cell>
          <cell r="CK24865">
            <v>0</v>
          </cell>
          <cell r="CL24865" t="str">
            <v>0001_4330</v>
          </cell>
          <cell r="CP24865" t="str">
            <v>TRADES</v>
          </cell>
          <cell r="CR24865" t="str">
            <v>CREW LEADER, CERT POWER CABLE</v>
          </cell>
          <cell r="CS24865" t="str">
            <v>DS</v>
          </cell>
        </row>
        <row r="24866">
          <cell r="Q24866" t="str">
            <v>0001_3130 - Distribution Projects Centre</v>
          </cell>
          <cell r="R24866">
            <v>1</v>
          </cell>
          <cell r="AY24866">
            <v>84435.903577999998</v>
          </cell>
          <cell r="CJ24866">
            <v>0</v>
          </cell>
          <cell r="CK24866">
            <v>0</v>
          </cell>
          <cell r="CL24866" t="str">
            <v>0001_3130</v>
          </cell>
          <cell r="CP24866" t="str">
            <v>TRADES</v>
          </cell>
          <cell r="CR24866" t="str">
            <v>CERTIFIED POWER CABLE PERSON</v>
          </cell>
          <cell r="CS24866" t="str">
            <v>DS</v>
          </cell>
        </row>
        <row r="24867">
          <cell r="Q24867" t="str">
            <v>0001_4330 - Customer Offers &amp; Sustainment</v>
          </cell>
          <cell r="R24867">
            <v>1</v>
          </cell>
          <cell r="AY24867">
            <v>83181.789301999976</v>
          </cell>
          <cell r="CJ24867">
            <v>0</v>
          </cell>
          <cell r="CK24867">
            <v>0</v>
          </cell>
          <cell r="CL24867" t="str">
            <v>0001_4330</v>
          </cell>
          <cell r="CP24867" t="str">
            <v>TRADES</v>
          </cell>
          <cell r="CR24867" t="str">
            <v>CERTIFIED POWER LINE PERSON</v>
          </cell>
          <cell r="CS24867" t="str">
            <v>DS</v>
          </cell>
        </row>
        <row r="24868">
          <cell r="Q24868" t="str">
            <v>0001_4330 - Customer Offers &amp; Sustainment</v>
          </cell>
          <cell r="R24868">
            <v>1</v>
          </cell>
          <cell r="AY24868">
            <v>83983.490564000007</v>
          </cell>
          <cell r="CJ24868">
            <v>0</v>
          </cell>
          <cell r="CK24868">
            <v>0</v>
          </cell>
          <cell r="CL24868" t="str">
            <v>0001_4330</v>
          </cell>
          <cell r="CP24868" t="str">
            <v>TRADES</v>
          </cell>
          <cell r="CR24868" t="str">
            <v>CPLP - APPRENTICE</v>
          </cell>
          <cell r="CS24868" t="str">
            <v>DS</v>
          </cell>
        </row>
        <row r="24869">
          <cell r="Q24869" t="str">
            <v>0001_4250 - Metering &amp; Field Services</v>
          </cell>
          <cell r="R24869">
            <v>1</v>
          </cell>
          <cell r="AY24869">
            <v>71070.33279</v>
          </cell>
          <cell r="CJ24869">
            <v>0</v>
          </cell>
          <cell r="CK24869">
            <v>0</v>
          </cell>
          <cell r="CL24869" t="str">
            <v>0001_4250</v>
          </cell>
          <cell r="CP24869" t="str">
            <v>NONTRADES</v>
          </cell>
          <cell r="CR24869" t="str">
            <v>METER INSTALLER</v>
          </cell>
          <cell r="CS24869" t="str">
            <v>DG</v>
          </cell>
        </row>
        <row r="24870">
          <cell r="Q24870" t="str">
            <v>0001_4330 - Customer Offers &amp; Sustainment</v>
          </cell>
          <cell r="R24870">
            <v>1</v>
          </cell>
          <cell r="AY24870">
            <v>83181.652816000002</v>
          </cell>
          <cell r="CJ24870">
            <v>0</v>
          </cell>
          <cell r="CK24870">
            <v>0</v>
          </cell>
          <cell r="CL24870" t="str">
            <v>0001_4330</v>
          </cell>
          <cell r="CP24870" t="str">
            <v>TRADES</v>
          </cell>
          <cell r="CR24870" t="str">
            <v>CERTIFIED POWER CABLE PERSON</v>
          </cell>
          <cell r="CS24870" t="str">
            <v>DS</v>
          </cell>
        </row>
        <row r="24871">
          <cell r="Q24871" t="str">
            <v>0001_5205 - Investment Recovery</v>
          </cell>
          <cell r="R24871">
            <v>1</v>
          </cell>
          <cell r="AY24871">
            <v>70136.541006000014</v>
          </cell>
          <cell r="CJ24871">
            <v>0</v>
          </cell>
          <cell r="CK24871">
            <v>0</v>
          </cell>
          <cell r="CL24871" t="str">
            <v>0001_5205</v>
          </cell>
          <cell r="CP24871" t="str">
            <v>CLERICAL_UNION</v>
          </cell>
          <cell r="CR24871" t="str">
            <v>SENIOR OFFICE CLERK LEVEL II</v>
          </cell>
          <cell r="CS24871" t="str">
            <v>Faclt.</v>
          </cell>
        </row>
        <row r="24872">
          <cell r="Q24872" t="str">
            <v>0001_3160 - Distribution Projects West</v>
          </cell>
          <cell r="R24872">
            <v>1</v>
          </cell>
          <cell r="AY24872">
            <v>82515.468593999991</v>
          </cell>
          <cell r="CJ24872">
            <v>0</v>
          </cell>
          <cell r="CK24872">
            <v>0</v>
          </cell>
          <cell r="CL24872" t="str">
            <v>0001_3160</v>
          </cell>
          <cell r="CP24872" t="str">
            <v>TRADES</v>
          </cell>
          <cell r="CR24872" t="str">
            <v>CERTIFIED POWER LINE PERSON</v>
          </cell>
          <cell r="CS24872" t="str">
            <v>DS</v>
          </cell>
        </row>
        <row r="24873">
          <cell r="Q24873" t="str">
            <v>0001_3160 - Distribution Projects West</v>
          </cell>
          <cell r="R24873">
            <v>1</v>
          </cell>
          <cell r="AY24873">
            <v>75389.963713999998</v>
          </cell>
          <cell r="CJ24873">
            <v>0</v>
          </cell>
          <cell r="CK24873">
            <v>0</v>
          </cell>
          <cell r="CL24873" t="str">
            <v>0001_3160</v>
          </cell>
          <cell r="CP24873" t="str">
            <v>TRADES</v>
          </cell>
          <cell r="CR24873" t="str">
            <v>CPCP - APPRENTICE</v>
          </cell>
          <cell r="CS24873" t="str">
            <v>DS</v>
          </cell>
        </row>
        <row r="24874">
          <cell r="Q24874" t="str">
            <v>0001_4250 - Metering &amp; Field Services</v>
          </cell>
          <cell r="R24874" t="str">
            <v>0</v>
          </cell>
          <cell r="AY24874">
            <v>45489.988867000007</v>
          </cell>
          <cell r="CJ24874">
            <v>0</v>
          </cell>
          <cell r="CK24874">
            <v>0</v>
          </cell>
          <cell r="CL24874" t="str">
            <v>0001_4250</v>
          </cell>
          <cell r="CP24874" t="str">
            <v>NONTRADES</v>
          </cell>
          <cell r="CR24874" t="str">
            <v>FIELD SERVICE REPRESENTATIVE</v>
          </cell>
          <cell r="CS24874" t="str">
            <v>DG</v>
          </cell>
        </row>
        <row r="24875">
          <cell r="Q24875" t="str">
            <v>0001_2410 - Asset Attachment &amp; Leases</v>
          </cell>
          <cell r="R24875">
            <v>1</v>
          </cell>
          <cell r="AY24875">
            <v>33359.325169000003</v>
          </cell>
          <cell r="CJ24875">
            <v>0</v>
          </cell>
          <cell r="CK24875">
            <v>0</v>
          </cell>
          <cell r="CL24875" t="str">
            <v>0001_2410</v>
          </cell>
          <cell r="CP24875" t="str">
            <v>NONTRADES</v>
          </cell>
          <cell r="CR24875" t="str">
            <v>FIELD SERVICE REPRESENTATIVE</v>
          </cell>
          <cell r="CS24875" t="str">
            <v>AM</v>
          </cell>
        </row>
        <row r="24876">
          <cell r="Q24876" t="str">
            <v>0001_1510 - Comm &amp; Public Affairs</v>
          </cell>
          <cell r="R24876">
            <v>1</v>
          </cell>
          <cell r="AY24876">
            <v>80838.939484999995</v>
          </cell>
          <cell r="CJ24876">
            <v>0</v>
          </cell>
          <cell r="CK24876">
            <v>0</v>
          </cell>
          <cell r="CL24876" t="str">
            <v>0001_1510</v>
          </cell>
          <cell r="CP24876" t="str">
            <v>ADMINISTRATIVE_MGT</v>
          </cell>
          <cell r="CR24876" t="str">
            <v>GRAPHIC DESIGNER</v>
          </cell>
          <cell r="CS24876" t="str">
            <v>CP&amp;A</v>
          </cell>
        </row>
        <row r="24877">
          <cell r="Q24877" t="str">
            <v>0001_5205 - Investment Recovery</v>
          </cell>
          <cell r="R24877">
            <v>1</v>
          </cell>
          <cell r="AY24877">
            <v>114695.08111000003</v>
          </cell>
          <cell r="CJ24877">
            <v>0</v>
          </cell>
          <cell r="CK24877">
            <v>0</v>
          </cell>
          <cell r="CL24877" t="str">
            <v>0001_5205</v>
          </cell>
          <cell r="CP24877" t="str">
            <v>SUPERVISORY</v>
          </cell>
          <cell r="CR24877" t="str">
            <v>SUPERVISOR, PROPERTY OPERATION &amp; MAINT</v>
          </cell>
          <cell r="CS24877" t="str">
            <v>Faclt.</v>
          </cell>
        </row>
        <row r="24878">
          <cell r="Q24878" t="str">
            <v>0001_3130 - Distribution Projects Centre</v>
          </cell>
          <cell r="R24878">
            <v>1</v>
          </cell>
          <cell r="AY24878">
            <v>66172.321242000005</v>
          </cell>
          <cell r="CJ24878">
            <v>0</v>
          </cell>
          <cell r="CK24878">
            <v>0</v>
          </cell>
          <cell r="CL24878" t="str">
            <v>0001_3130</v>
          </cell>
          <cell r="CP24878" t="str">
            <v>NONTRADES</v>
          </cell>
          <cell r="CR24878" t="str">
            <v>PIT INSPECTOR</v>
          </cell>
          <cell r="CS24878" t="str">
            <v>DS</v>
          </cell>
        </row>
        <row r="24879">
          <cell r="Q24879" t="str">
            <v>0001_4210 - Customer and Power Services</v>
          </cell>
          <cell r="R24879">
            <v>1</v>
          </cell>
          <cell r="AY24879">
            <v>94273.179290000029</v>
          </cell>
          <cell r="CJ24879">
            <v>0</v>
          </cell>
          <cell r="CK24879">
            <v>0</v>
          </cell>
          <cell r="CL24879" t="str">
            <v>0001_4210</v>
          </cell>
          <cell r="CP24879" t="str">
            <v>TRADES</v>
          </cell>
          <cell r="CR24879" t="str">
            <v>CERT CREW LEADER, LINE</v>
          </cell>
          <cell r="CS24879" t="str">
            <v>DG</v>
          </cell>
        </row>
        <row r="24880">
          <cell r="Q24880" t="str">
            <v>0001_4480 - Distribution Grid Operations</v>
          </cell>
          <cell r="R24880">
            <v>1</v>
          </cell>
          <cell r="AY24880">
            <v>111502.41516000002</v>
          </cell>
          <cell r="CJ24880">
            <v>0</v>
          </cell>
          <cell r="CK24880">
            <v>0</v>
          </cell>
          <cell r="CL24880" t="str">
            <v>0001_4480</v>
          </cell>
          <cell r="CP24880" t="str">
            <v>SUPERVISORY</v>
          </cell>
          <cell r="CR24880" t="str">
            <v>SUPERVISOR, SYSTEM OPERATING</v>
          </cell>
          <cell r="CS24880" t="str">
            <v>DG</v>
          </cell>
        </row>
        <row r="24881">
          <cell r="Q24881" t="str">
            <v>0001_3310 - Stations &amp; Distribution Automation</v>
          </cell>
          <cell r="R24881">
            <v>1</v>
          </cell>
          <cell r="AY24881">
            <v>108230.80789999999</v>
          </cell>
          <cell r="CJ24881">
            <v>0.84340000000000004</v>
          </cell>
          <cell r="CK24881">
            <v>-124210.70654399999</v>
          </cell>
          <cell r="CL24881" t="str">
            <v>0001_3310</v>
          </cell>
          <cell r="CP24881" t="str">
            <v>SUPERVISORY</v>
          </cell>
          <cell r="CR24881" t="str">
            <v>SUPERVISOR, P &amp; C/TECH SUPPORT, EAST</v>
          </cell>
          <cell r="CS24881" t="str">
            <v>DS</v>
          </cell>
        </row>
        <row r="24882">
          <cell r="Q24882" t="str">
            <v>0001_4250 - Metering &amp; Field Services</v>
          </cell>
          <cell r="R24882">
            <v>1</v>
          </cell>
          <cell r="AY24882">
            <v>80975.156221999991</v>
          </cell>
          <cell r="CJ24882">
            <v>0</v>
          </cell>
          <cell r="CK24882">
            <v>0</v>
          </cell>
          <cell r="CL24882" t="str">
            <v>0001_4250</v>
          </cell>
          <cell r="CP24882" t="str">
            <v>TRADES</v>
          </cell>
          <cell r="CR24882" t="str">
            <v>CERT METER MECHANIC / TESTER</v>
          </cell>
          <cell r="CS24882" t="str">
            <v>DG</v>
          </cell>
        </row>
        <row r="24883">
          <cell r="Q24883" t="str">
            <v>0001_3310 - Stations &amp; Distribution Automation</v>
          </cell>
          <cell r="R24883">
            <v>1</v>
          </cell>
          <cell r="AY24883">
            <v>105931.60658999998</v>
          </cell>
          <cell r="CJ24883">
            <v>0</v>
          </cell>
          <cell r="CK24883">
            <v>0</v>
          </cell>
          <cell r="CL24883" t="str">
            <v>0001_3310</v>
          </cell>
          <cell r="CP24883" t="str">
            <v>TRADES</v>
          </cell>
          <cell r="CR24883" t="str">
            <v>DISTRIBUTION SYSTEM TECHNOLOGIST</v>
          </cell>
          <cell r="CS24883" t="str">
            <v>DS</v>
          </cell>
        </row>
        <row r="24884">
          <cell r="Q24884" t="str">
            <v>0001_4410 - Call Centre</v>
          </cell>
          <cell r="R24884">
            <v>1</v>
          </cell>
          <cell r="AY24884">
            <v>70136.725737999994</v>
          </cell>
          <cell r="CJ24884">
            <v>0</v>
          </cell>
          <cell r="CK24884">
            <v>0</v>
          </cell>
          <cell r="CL24884" t="str">
            <v>0001_4410</v>
          </cell>
          <cell r="CP24884" t="str">
            <v>CLERICAL_UNION</v>
          </cell>
          <cell r="CR24884" t="str">
            <v>CUSTOMER SERVICE REP</v>
          </cell>
          <cell r="CS24884" t="str">
            <v>CS</v>
          </cell>
        </row>
        <row r="24885">
          <cell r="Q24885" t="str">
            <v>0001_4280 - Systems Integration Projects</v>
          </cell>
          <cell r="R24885">
            <v>1</v>
          </cell>
          <cell r="AY24885">
            <v>179602.86251999997</v>
          </cell>
          <cell r="CJ24885">
            <v>0.84340000000000004</v>
          </cell>
          <cell r="CK24885">
            <v>-202061.65478700001</v>
          </cell>
          <cell r="CL24885" t="str">
            <v>0001_4280</v>
          </cell>
          <cell r="CP24885" t="str">
            <v>MANAGERIAL</v>
          </cell>
          <cell r="CR24885" t="str">
            <v>MANAGER, METER OPERATIONS</v>
          </cell>
          <cell r="CS24885" t="str">
            <v>DG</v>
          </cell>
        </row>
        <row r="24886">
          <cell r="Q24886" t="str">
            <v>0001_3160 - Distribution Projects West</v>
          </cell>
          <cell r="R24886">
            <v>1</v>
          </cell>
          <cell r="AY24886">
            <v>82515.468593999991</v>
          </cell>
          <cell r="CJ24886">
            <v>0</v>
          </cell>
          <cell r="CK24886">
            <v>0</v>
          </cell>
          <cell r="CL24886" t="str">
            <v>0001_3160</v>
          </cell>
          <cell r="CP24886" t="str">
            <v>TRADES</v>
          </cell>
          <cell r="CR24886" t="str">
            <v>CERTIFIED POWER LINE PERSON</v>
          </cell>
          <cell r="CS24886" t="str">
            <v>DS</v>
          </cell>
        </row>
        <row r="24887">
          <cell r="Q24887" t="str">
            <v>0001_3110 - Distribution Projects East</v>
          </cell>
          <cell r="R24887">
            <v>1</v>
          </cell>
          <cell r="AY24887">
            <v>90463.619860000006</v>
          </cell>
          <cell r="CJ24887">
            <v>0</v>
          </cell>
          <cell r="CK24887">
            <v>0</v>
          </cell>
          <cell r="CL24887" t="str">
            <v>0001_3110</v>
          </cell>
          <cell r="CP24887" t="str">
            <v>TECHNICAL</v>
          </cell>
          <cell r="CR24887" t="str">
            <v>ENGINEERING TECHNOLOGIST LEVEL II</v>
          </cell>
          <cell r="CS24887" t="str">
            <v>DS</v>
          </cell>
        </row>
        <row r="24888">
          <cell r="Q24888" t="str">
            <v>0001_4450 - CC-Customer Mgt Serv</v>
          </cell>
          <cell r="R24888">
            <v>1</v>
          </cell>
          <cell r="AY24888">
            <v>71576.30599600001</v>
          </cell>
          <cell r="CJ24888">
            <v>0</v>
          </cell>
          <cell r="CK24888">
            <v>0</v>
          </cell>
          <cell r="CL24888" t="str">
            <v>0001_4450</v>
          </cell>
          <cell r="CP24888" t="str">
            <v>CLERICAL_UNION</v>
          </cell>
          <cell r="CR24888" t="str">
            <v>ENERGY SERVICE ADVISOR</v>
          </cell>
          <cell r="CS24888" t="str">
            <v>CS</v>
          </cell>
        </row>
        <row r="24889">
          <cell r="Q24889" t="str">
            <v>0001_2200 - System Reliability</v>
          </cell>
          <cell r="R24889">
            <v>1</v>
          </cell>
          <cell r="AY24889">
            <v>112144.88543000002</v>
          </cell>
          <cell r="CJ24889">
            <v>0.84340000000000004</v>
          </cell>
          <cell r="CK24889">
            <v>-124238.77129799999</v>
          </cell>
          <cell r="CL24889" t="str">
            <v>0001_2200</v>
          </cell>
          <cell r="CP24889" t="str">
            <v>PROFESSIONAL</v>
          </cell>
          <cell r="CR24889" t="str">
            <v>ENGINEER</v>
          </cell>
          <cell r="CS24889" t="str">
            <v>AM</v>
          </cell>
        </row>
        <row r="24890">
          <cell r="Q24890" t="str">
            <v>0001_4210 - Customer and Power Services</v>
          </cell>
          <cell r="R24890">
            <v>1</v>
          </cell>
          <cell r="AY24890">
            <v>89957.706379999989</v>
          </cell>
          <cell r="CJ24890">
            <v>0</v>
          </cell>
          <cell r="CK24890">
            <v>0</v>
          </cell>
          <cell r="CL24890" t="str">
            <v>0001_4210</v>
          </cell>
          <cell r="CP24890" t="str">
            <v>TRADES</v>
          </cell>
          <cell r="CR24890" t="str">
            <v>STATION RESPONSE REP</v>
          </cell>
          <cell r="CS24890" t="str">
            <v>DG</v>
          </cell>
        </row>
        <row r="24891">
          <cell r="Q24891" t="str">
            <v>0001_4410 - Call Centre</v>
          </cell>
          <cell r="R24891">
            <v>1</v>
          </cell>
          <cell r="AY24891">
            <v>0</v>
          </cell>
          <cell r="CJ24891">
            <v>0</v>
          </cell>
          <cell r="CK24891">
            <v>0</v>
          </cell>
          <cell r="CL24891" t="str">
            <v>0001_4410</v>
          </cell>
          <cell r="CP24891" t="str">
            <v>PART_TIME_UNION</v>
          </cell>
          <cell r="CR24891" t="str">
            <v>CUSTOMER SERVICE REP - PART TIME</v>
          </cell>
          <cell r="CS24891" t="str">
            <v>CS</v>
          </cell>
        </row>
        <row r="24892">
          <cell r="Q24892" t="str">
            <v>0001_4330 - Customer Offers &amp; Sustainment</v>
          </cell>
          <cell r="R24892">
            <v>1</v>
          </cell>
          <cell r="AY24892">
            <v>71715.348561999999</v>
          </cell>
          <cell r="CJ24892">
            <v>0</v>
          </cell>
          <cell r="CK24892">
            <v>0</v>
          </cell>
          <cell r="CL24892" t="str">
            <v>0001_4330</v>
          </cell>
          <cell r="CP24892" t="str">
            <v>NONTECHNICAL</v>
          </cell>
          <cell r="CR24892" t="str">
            <v>NOMENCLATURE INSTALLER</v>
          </cell>
          <cell r="CS24892" t="str">
            <v>DS</v>
          </cell>
        </row>
        <row r="24893">
          <cell r="Q24893" t="str">
            <v>0002_4100 - STL M&amp;R</v>
          </cell>
          <cell r="R24893">
            <v>1</v>
          </cell>
          <cell r="AY24893">
            <v>114708.65960999999</v>
          </cell>
          <cell r="CJ24893">
            <v>0</v>
          </cell>
          <cell r="CK24893">
            <v>0</v>
          </cell>
          <cell r="CL24893" t="str">
            <v>0002_4100</v>
          </cell>
          <cell r="CP24893" t="str">
            <v>SUPERVISORY</v>
          </cell>
          <cell r="CR24893" t="str">
            <v>SUPERVISOR, LIGHTING SERVICES FIELD CONS</v>
          </cell>
          <cell r="CS24893" t="str">
            <v>THESI</v>
          </cell>
        </row>
        <row r="24894">
          <cell r="Q24894" t="str">
            <v>0001_1782 - Services &amp; Applications</v>
          </cell>
          <cell r="R24894">
            <v>1</v>
          </cell>
          <cell r="AY24894">
            <v>99339.725120000003</v>
          </cell>
          <cell r="CJ24894">
            <v>0</v>
          </cell>
          <cell r="CK24894">
            <v>0</v>
          </cell>
          <cell r="CL24894" t="str">
            <v>0001_1782</v>
          </cell>
          <cell r="CP24894" t="str">
            <v>PROFESSIONAL</v>
          </cell>
          <cell r="CR24894" t="str">
            <v>SYSTEMS CONSULTANT</v>
          </cell>
          <cell r="CS24894" t="str">
            <v>IT</v>
          </cell>
        </row>
        <row r="24895">
          <cell r="Q24895" t="str">
            <v>0001_4410 - Call Centre</v>
          </cell>
          <cell r="R24895" t="str">
            <v>0</v>
          </cell>
          <cell r="AY24895">
            <v>40463.495618000001</v>
          </cell>
          <cell r="CJ24895">
            <v>0</v>
          </cell>
          <cell r="CK24895">
            <v>0</v>
          </cell>
          <cell r="CL24895" t="str">
            <v>0001_4410</v>
          </cell>
          <cell r="CP24895" t="str">
            <v>CLERICAL_UNION</v>
          </cell>
          <cell r="CR24895" t="str">
            <v>CUSTOMER SERVICE REP</v>
          </cell>
          <cell r="CS24895" t="str">
            <v>CS</v>
          </cell>
        </row>
        <row r="24896">
          <cell r="Q24896" t="str">
            <v>0001_4430 - LDC Settlement</v>
          </cell>
          <cell r="R24896">
            <v>1</v>
          </cell>
          <cell r="AY24896">
            <v>29673.23012</v>
          </cell>
          <cell r="CJ24896">
            <v>0</v>
          </cell>
          <cell r="CK24896">
            <v>0</v>
          </cell>
          <cell r="CL24896" t="str">
            <v>0001_4430</v>
          </cell>
          <cell r="CP24896" t="str">
            <v>CLERICAL_UNION</v>
          </cell>
          <cell r="CR24896" t="str">
            <v>CUSTOMER SERVICE REP</v>
          </cell>
          <cell r="CS24896" t="str">
            <v>CS</v>
          </cell>
        </row>
        <row r="24897">
          <cell r="Q24897" t="str">
            <v>0001_5100 - Equipment Services</v>
          </cell>
          <cell r="R24897">
            <v>1</v>
          </cell>
          <cell r="AY24897">
            <v>82435.831399999995</v>
          </cell>
          <cell r="CJ24897">
            <v>0</v>
          </cell>
          <cell r="CK24897">
            <v>0</v>
          </cell>
          <cell r="CL24897" t="str">
            <v>0001_5100</v>
          </cell>
          <cell r="CP24897" t="str">
            <v>TRADES</v>
          </cell>
          <cell r="CR24897" t="str">
            <v>FLEET MECHANIC</v>
          </cell>
          <cell r="CS24897" t="str">
            <v>AM</v>
          </cell>
        </row>
        <row r="24898">
          <cell r="Q24898" t="str">
            <v>0001_3130 - Distribution Projects Centre</v>
          </cell>
          <cell r="R24898">
            <v>1</v>
          </cell>
          <cell r="AY24898">
            <v>90463.43144</v>
          </cell>
          <cell r="CJ24898">
            <v>0</v>
          </cell>
          <cell r="CK24898">
            <v>0</v>
          </cell>
          <cell r="CL24898" t="str">
            <v>0001_3130</v>
          </cell>
          <cell r="CP24898" t="str">
            <v>TECHNICAL</v>
          </cell>
          <cell r="CR24898" t="str">
            <v>DESIGN TECH LEVEL II</v>
          </cell>
          <cell r="CS24898" t="str">
            <v>DS</v>
          </cell>
        </row>
        <row r="24899">
          <cell r="Q24899" t="str">
            <v>0001_1910 - OE Dev&amp;Perf</v>
          </cell>
          <cell r="R24899">
            <v>1</v>
          </cell>
          <cell r="AY24899">
            <v>62191.969606999985</v>
          </cell>
          <cell r="CJ24899">
            <v>0</v>
          </cell>
          <cell r="CK24899">
            <v>0</v>
          </cell>
          <cell r="CL24899" t="str">
            <v>0001_1910</v>
          </cell>
          <cell r="CP24899" t="str">
            <v>ADMINISTRATIVE_MGT</v>
          </cell>
          <cell r="CR24899" t="str">
            <v>TRAINING COORDINATOR</v>
          </cell>
          <cell r="CS24899" t="str">
            <v>OE&amp;EHS</v>
          </cell>
        </row>
        <row r="24900">
          <cell r="Q24900" t="str">
            <v>0001_3820 - Program Management</v>
          </cell>
          <cell r="R24900">
            <v>1</v>
          </cell>
          <cell r="AY24900">
            <v>84786.898636000013</v>
          </cell>
          <cell r="CJ24900">
            <v>0</v>
          </cell>
          <cell r="CK24900">
            <v>0</v>
          </cell>
          <cell r="CL24900" t="str">
            <v>0001_3820</v>
          </cell>
          <cell r="CP24900" t="str">
            <v>TECHNICAL</v>
          </cell>
          <cell r="CR24900" t="str">
            <v>PROGRAM SCHEDULER</v>
          </cell>
          <cell r="CS24900" t="str">
            <v>DS</v>
          </cell>
        </row>
        <row r="24901">
          <cell r="Q24901" t="str">
            <v>0001_1610 - Hr Planning Benefits &amp; Comp</v>
          </cell>
          <cell r="R24901">
            <v>1</v>
          </cell>
          <cell r="AY24901">
            <v>112574.10193999999</v>
          </cell>
          <cell r="CJ24901">
            <v>0</v>
          </cell>
          <cell r="CK24901">
            <v>0</v>
          </cell>
          <cell r="CL24901" t="str">
            <v>0001_1610</v>
          </cell>
          <cell r="CP24901" t="str">
            <v>PROFESSIONAL</v>
          </cell>
          <cell r="CR24901" t="str">
            <v>HUMAN RESOURCES PROGRAM CONSULTANT</v>
          </cell>
          <cell r="CS24901" t="str">
            <v>OE&amp;EHS</v>
          </cell>
        </row>
        <row r="24902">
          <cell r="Q24902" t="str">
            <v>0001_5100 - Equipment Services</v>
          </cell>
          <cell r="R24902">
            <v>1</v>
          </cell>
          <cell r="AY24902">
            <v>88064.556259999983</v>
          </cell>
          <cell r="CJ24902">
            <v>0</v>
          </cell>
          <cell r="CK24902">
            <v>0</v>
          </cell>
          <cell r="CL24902" t="str">
            <v>0001_5100</v>
          </cell>
          <cell r="CP24902" t="str">
            <v>TRADES</v>
          </cell>
          <cell r="CR24902" t="str">
            <v>SENIOR FLEET MECHANIC</v>
          </cell>
          <cell r="CS24902" t="str">
            <v>AM</v>
          </cell>
        </row>
        <row r="24903">
          <cell r="Q24903" t="str">
            <v>0001_4330 - Customer Offers &amp; Sustainment</v>
          </cell>
          <cell r="R24903">
            <v>1</v>
          </cell>
          <cell r="AY24903">
            <v>90463.619860000006</v>
          </cell>
          <cell r="CJ24903">
            <v>0</v>
          </cell>
          <cell r="CK24903">
            <v>0</v>
          </cell>
          <cell r="CL24903" t="str">
            <v>0001_4330</v>
          </cell>
          <cell r="CP24903" t="str">
            <v>TECHNICAL</v>
          </cell>
          <cell r="CR24903" t="str">
            <v>ENGINEERING TECHNOLOGIST LEVEL II</v>
          </cell>
          <cell r="CS24903" t="str">
            <v>DS</v>
          </cell>
        </row>
        <row r="24904">
          <cell r="Q24904" t="str">
            <v>0001_3720 - Customer and Reliability Services</v>
          </cell>
          <cell r="R24904">
            <v>1</v>
          </cell>
          <cell r="AY24904">
            <v>114696.85361000002</v>
          </cell>
          <cell r="CJ24904">
            <v>0.84340000000000004</v>
          </cell>
          <cell r="CK24904">
            <v>-131251.14323399999</v>
          </cell>
          <cell r="CL24904" t="str">
            <v>0001_3720</v>
          </cell>
          <cell r="CP24904" t="str">
            <v>SUPERVISORY</v>
          </cell>
          <cell r="CR24904" t="str">
            <v>SUPERVISOR, CONSTRUCTION &amp; MAINTENANCE</v>
          </cell>
          <cell r="CS24904" t="str">
            <v>DG</v>
          </cell>
        </row>
        <row r="24905">
          <cell r="Q24905" t="str">
            <v>0001_3720 - Customer and Reliability Services</v>
          </cell>
          <cell r="R24905">
            <v>1</v>
          </cell>
          <cell r="AY24905">
            <v>96657.539469999989</v>
          </cell>
          <cell r="CJ24905">
            <v>0</v>
          </cell>
          <cell r="CK24905">
            <v>0</v>
          </cell>
          <cell r="CL24905" t="str">
            <v>0001_3720</v>
          </cell>
          <cell r="CP24905" t="str">
            <v>TRADES</v>
          </cell>
          <cell r="CR24905" t="str">
            <v>CERT CREW LEADER, LINE</v>
          </cell>
          <cell r="CS24905" t="str">
            <v>DG</v>
          </cell>
        </row>
        <row r="24906">
          <cell r="Q24906" t="str">
            <v>0001_3130 - Distribution Projects Centre</v>
          </cell>
          <cell r="R24906">
            <v>1</v>
          </cell>
          <cell r="AY24906">
            <v>66172.321242000005</v>
          </cell>
          <cell r="CJ24906">
            <v>0</v>
          </cell>
          <cell r="CK24906">
            <v>0</v>
          </cell>
          <cell r="CL24906" t="str">
            <v>0001_3130</v>
          </cell>
          <cell r="CP24906" t="str">
            <v>NONTRADES</v>
          </cell>
          <cell r="CR24906" t="str">
            <v>PIT INSPECTOR</v>
          </cell>
          <cell r="CS24906" t="str">
            <v>DS</v>
          </cell>
        </row>
        <row r="24907">
          <cell r="Q24907" t="str">
            <v>0001_1750 - IT Services and Infrastructure</v>
          </cell>
          <cell r="R24907">
            <v>1</v>
          </cell>
          <cell r="AY24907">
            <v>83244.122896000015</v>
          </cell>
          <cell r="CJ24907">
            <v>0</v>
          </cell>
          <cell r="CK24907">
            <v>0</v>
          </cell>
          <cell r="CL24907" t="str">
            <v>0001_1750</v>
          </cell>
          <cell r="CP24907" t="str">
            <v>CLERICAL_UNION</v>
          </cell>
          <cell r="CR24907" t="str">
            <v>PROGRAMMER/ANALYST</v>
          </cell>
          <cell r="CS24907" t="str">
            <v>IT</v>
          </cell>
        </row>
        <row r="24908">
          <cell r="Q24908" t="str">
            <v>0001_4270 - Cust. &amp; Power Sys. Planning &amp; Logistics</v>
          </cell>
          <cell r="R24908">
            <v>1</v>
          </cell>
          <cell r="AY24908">
            <v>73862.832301999981</v>
          </cell>
          <cell r="CJ24908">
            <v>0</v>
          </cell>
          <cell r="CK24908">
            <v>0</v>
          </cell>
          <cell r="CL24908" t="str">
            <v>0001_4270</v>
          </cell>
          <cell r="CP24908" t="str">
            <v>CLERICAL_UNION</v>
          </cell>
          <cell r="CR24908" t="str">
            <v>PLANT LOCATOR</v>
          </cell>
          <cell r="CS24908" t="str">
            <v>DG</v>
          </cell>
        </row>
        <row r="24909">
          <cell r="Q24909" t="str">
            <v>0001_4270 - Cust. &amp; Power Sys. Planning &amp; Logistics</v>
          </cell>
          <cell r="R24909">
            <v>1</v>
          </cell>
          <cell r="AY24909">
            <v>70610.110453999994</v>
          </cell>
          <cell r="CJ24909">
            <v>0</v>
          </cell>
          <cell r="CK24909">
            <v>0</v>
          </cell>
          <cell r="CL24909" t="str">
            <v>0001_4270</v>
          </cell>
          <cell r="CP24909" t="str">
            <v>CLERICAL_UNION</v>
          </cell>
          <cell r="CR24909" t="str">
            <v>CABLE LOCATE DISPATCHER</v>
          </cell>
          <cell r="CS24909" t="str">
            <v>DG</v>
          </cell>
        </row>
        <row r="24910">
          <cell r="Q24910" t="str">
            <v>0001_4460 - Collections</v>
          </cell>
          <cell r="R24910">
            <v>1</v>
          </cell>
          <cell r="AY24910">
            <v>56767.813204000013</v>
          </cell>
          <cell r="CJ24910">
            <v>0</v>
          </cell>
          <cell r="CK24910">
            <v>0</v>
          </cell>
          <cell r="CL24910" t="str">
            <v>0001_4460</v>
          </cell>
          <cell r="CP24910" t="str">
            <v>CLERICAL_UNION</v>
          </cell>
          <cell r="CR24910" t="str">
            <v>OFFICE CLERK</v>
          </cell>
          <cell r="CS24910" t="str">
            <v>CS</v>
          </cell>
        </row>
        <row r="24911">
          <cell r="Q24911" t="str">
            <v>0001_5200 - Facilities</v>
          </cell>
          <cell r="R24911">
            <v>1</v>
          </cell>
          <cell r="AY24911">
            <v>77409.608990000008</v>
          </cell>
          <cell r="CJ24911">
            <v>0</v>
          </cell>
          <cell r="CK24911">
            <v>0</v>
          </cell>
          <cell r="CL24911" t="str">
            <v>0001_5200</v>
          </cell>
          <cell r="CP24911" t="str">
            <v>CLERICAL_UNION</v>
          </cell>
          <cell r="CR24911" t="str">
            <v>FACILITIES TECH LEVEL I</v>
          </cell>
          <cell r="CS24911" t="str">
            <v>Faclt.</v>
          </cell>
        </row>
        <row r="24912">
          <cell r="Q24912" t="str">
            <v>0001_4330 - Customer Offers &amp; Sustainment</v>
          </cell>
          <cell r="R24912">
            <v>1</v>
          </cell>
          <cell r="AY24912">
            <v>83181.789301999976</v>
          </cell>
          <cell r="CJ24912">
            <v>0</v>
          </cell>
          <cell r="CK24912">
            <v>0</v>
          </cell>
          <cell r="CL24912" t="str">
            <v>0001_4330</v>
          </cell>
          <cell r="CP24912" t="str">
            <v>TRADES</v>
          </cell>
          <cell r="CR24912" t="str">
            <v>CERTIFIED POWER LINE PERSON</v>
          </cell>
          <cell r="CS24912" t="str">
            <v>DS</v>
          </cell>
        </row>
        <row r="24913">
          <cell r="Q24913" t="str">
            <v>0001_4480 - Distribution Grid Operations</v>
          </cell>
          <cell r="R24913">
            <v>1</v>
          </cell>
          <cell r="AY24913">
            <v>106511.89866000002</v>
          </cell>
          <cell r="CJ24913">
            <v>0.84340000000000004</v>
          </cell>
          <cell r="CK24913">
            <v>-123167.90280700001</v>
          </cell>
          <cell r="CL24913" t="str">
            <v>0001_4480</v>
          </cell>
          <cell r="CP24913" t="str">
            <v>TRADES</v>
          </cell>
          <cell r="CR24913" t="str">
            <v>POWER SYSTEM CONTROLLER</v>
          </cell>
          <cell r="CS24913" t="str">
            <v>DG</v>
          </cell>
        </row>
        <row r="24914">
          <cell r="Q24914" t="str">
            <v>0001_1321 - Accounts Payable</v>
          </cell>
          <cell r="R24914">
            <v>1</v>
          </cell>
          <cell r="AY24914">
            <v>83244.235022000023</v>
          </cell>
          <cell r="CJ24914">
            <v>0</v>
          </cell>
          <cell r="CK24914">
            <v>0</v>
          </cell>
          <cell r="CL24914" t="str">
            <v>0001_1321</v>
          </cell>
          <cell r="CP24914" t="str">
            <v>CLERICAL_UNION</v>
          </cell>
          <cell r="CR24914" t="str">
            <v>ACCOUNTING CLERK LEVEL III</v>
          </cell>
          <cell r="CS24914" t="str">
            <v>Fin.</v>
          </cell>
        </row>
        <row r="24915">
          <cell r="Q24915" t="str">
            <v>0001_5100 - Equipment Services</v>
          </cell>
          <cell r="R24915">
            <v>1</v>
          </cell>
          <cell r="AY24915">
            <v>82435.831399999995</v>
          </cell>
          <cell r="CJ24915">
            <v>0</v>
          </cell>
          <cell r="CK24915">
            <v>0</v>
          </cell>
          <cell r="CL24915" t="str">
            <v>0001_5100</v>
          </cell>
          <cell r="CP24915" t="str">
            <v>TRADES</v>
          </cell>
          <cell r="CR24915" t="str">
            <v>FLEET MECHANIC</v>
          </cell>
          <cell r="CS24915" t="str">
            <v>AM</v>
          </cell>
        </row>
        <row r="24916">
          <cell r="Q24916" t="str">
            <v>0001_4480 - Distribution Grid Operations</v>
          </cell>
          <cell r="R24916">
            <v>1</v>
          </cell>
          <cell r="AY24916">
            <v>106511.89866000002</v>
          </cell>
          <cell r="CJ24916">
            <v>0.84340000000000004</v>
          </cell>
          <cell r="CK24916">
            <v>-123167.90280700001</v>
          </cell>
          <cell r="CL24916" t="str">
            <v>0001_4480</v>
          </cell>
          <cell r="CP24916" t="str">
            <v>TRADES</v>
          </cell>
          <cell r="CR24916" t="str">
            <v>POWER SYSTEM CONTROLLER</v>
          </cell>
          <cell r="CS24916" t="str">
            <v>DG</v>
          </cell>
        </row>
        <row r="24917">
          <cell r="Q24917" t="str">
            <v>0001_3110 - Distribution Projects East</v>
          </cell>
          <cell r="R24917">
            <v>1</v>
          </cell>
          <cell r="AY24917">
            <v>83983.490564000007</v>
          </cell>
          <cell r="CJ24917">
            <v>0</v>
          </cell>
          <cell r="CK24917">
            <v>0</v>
          </cell>
          <cell r="CL24917" t="str">
            <v>0001_3110</v>
          </cell>
          <cell r="CP24917" t="str">
            <v>TRADES</v>
          </cell>
          <cell r="CR24917" t="str">
            <v>CPLP - APPRENTICE</v>
          </cell>
          <cell r="CS24917" t="str">
            <v>DS</v>
          </cell>
        </row>
        <row r="24918">
          <cell r="Q24918" t="str">
            <v>0001_2200 - System Reliability</v>
          </cell>
          <cell r="R24918">
            <v>1</v>
          </cell>
          <cell r="AY24918">
            <v>112144.88543000002</v>
          </cell>
          <cell r="CJ24918">
            <v>0.84340000000000004</v>
          </cell>
          <cell r="CK24918">
            <v>-124238.77129799999</v>
          </cell>
          <cell r="CL24918" t="str">
            <v>0001_2200</v>
          </cell>
          <cell r="CP24918" t="str">
            <v>PROFESSIONAL</v>
          </cell>
          <cell r="CR24918" t="str">
            <v>ENGINEER</v>
          </cell>
          <cell r="CS24918" t="str">
            <v>AM</v>
          </cell>
        </row>
        <row r="24919">
          <cell r="Q24919" t="str">
            <v>0001_3160 - Distribution Projects West</v>
          </cell>
          <cell r="R24919">
            <v>1</v>
          </cell>
          <cell r="AY24919">
            <v>82515.468593999991</v>
          </cell>
          <cell r="CJ24919">
            <v>0</v>
          </cell>
          <cell r="CK24919">
            <v>0</v>
          </cell>
          <cell r="CL24919" t="str">
            <v>0001_3160</v>
          </cell>
          <cell r="CP24919" t="str">
            <v>TRADES</v>
          </cell>
          <cell r="CR24919" t="str">
            <v>CERTIFIED POWER LINE PERSON</v>
          </cell>
          <cell r="CS24919" t="str">
            <v>DS</v>
          </cell>
        </row>
        <row r="24920">
          <cell r="Q24920" t="str">
            <v>0001_5100 - Equipment Services</v>
          </cell>
          <cell r="R24920">
            <v>1</v>
          </cell>
          <cell r="AY24920">
            <v>127034.55673000003</v>
          </cell>
          <cell r="CJ24920">
            <v>0</v>
          </cell>
          <cell r="CK24920">
            <v>0</v>
          </cell>
          <cell r="CL24920" t="str">
            <v>0001_5100</v>
          </cell>
          <cell r="CP24920" t="str">
            <v>SUPERVISORY</v>
          </cell>
          <cell r="CR24920" t="str">
            <v>SUPERVISOR, FLEET MAINTENANCE</v>
          </cell>
          <cell r="CS24920" t="str">
            <v>AM</v>
          </cell>
        </row>
        <row r="24921">
          <cell r="Q24921" t="str">
            <v>0001_3310 - Stations &amp; Distribution Automation</v>
          </cell>
          <cell r="R24921">
            <v>1</v>
          </cell>
          <cell r="AY24921">
            <v>81569.148740000019</v>
          </cell>
          <cell r="CJ24921">
            <v>0</v>
          </cell>
          <cell r="CK24921">
            <v>0</v>
          </cell>
          <cell r="CL24921" t="str">
            <v>0001_3310</v>
          </cell>
          <cell r="CP24921" t="str">
            <v>TRADES</v>
          </cell>
          <cell r="CR24921" t="str">
            <v>DISTRIBUTION SYSTEM TECHNOLOGIST</v>
          </cell>
          <cell r="CS24921" t="str">
            <v>DS</v>
          </cell>
        </row>
        <row r="24922">
          <cell r="Q24922" t="str">
            <v>0001_1200 - Legal Serv Admin</v>
          </cell>
          <cell r="R24922">
            <v>1</v>
          </cell>
          <cell r="AY24922">
            <v>54204.321614000008</v>
          </cell>
          <cell r="CJ24922">
            <v>0</v>
          </cell>
          <cell r="CK24922">
            <v>0</v>
          </cell>
          <cell r="CL24922" t="str">
            <v>0001_1200</v>
          </cell>
          <cell r="CP24922" t="str">
            <v>ADMINISTRATIVE_MGT</v>
          </cell>
          <cell r="CR24922" t="str">
            <v>RECORDS CLERK</v>
          </cell>
          <cell r="CS24922" t="str">
            <v>Leg.</v>
          </cell>
        </row>
        <row r="24923">
          <cell r="Q24923" t="str">
            <v>0001_4210 - Customer and Power Services</v>
          </cell>
          <cell r="R24923">
            <v>1</v>
          </cell>
          <cell r="AY24923">
            <v>92079.147859999997</v>
          </cell>
          <cell r="CJ24923">
            <v>0</v>
          </cell>
          <cell r="CK24923">
            <v>0</v>
          </cell>
          <cell r="CL24923" t="str">
            <v>0001_4210</v>
          </cell>
          <cell r="CP24923" t="str">
            <v>TRADES</v>
          </cell>
          <cell r="CR24923" t="str">
            <v>SYSTEM RESPONSE REP</v>
          </cell>
          <cell r="CS24923" t="str">
            <v>DG</v>
          </cell>
        </row>
        <row r="24924">
          <cell r="Q24924" t="str">
            <v>0001_4150 - Meter Technology</v>
          </cell>
          <cell r="R24924">
            <v>1</v>
          </cell>
          <cell r="AY24924">
            <v>68723.432438000003</v>
          </cell>
          <cell r="CJ24924">
            <v>0</v>
          </cell>
          <cell r="CK24924">
            <v>0</v>
          </cell>
          <cell r="CL24924" t="str">
            <v>0001_4150</v>
          </cell>
          <cell r="CP24924" t="str">
            <v>CLERICAL_UNION</v>
          </cell>
          <cell r="CR24924" t="str">
            <v>ENERGY SERVICE CLERK</v>
          </cell>
          <cell r="CS24924" t="str">
            <v>CS</v>
          </cell>
        </row>
        <row r="24925">
          <cell r="Q24925" t="str">
            <v>0001_3130 - Distribution Projects Centre</v>
          </cell>
          <cell r="R24925">
            <v>1</v>
          </cell>
          <cell r="AY24925">
            <v>87334.143579999989</v>
          </cell>
          <cell r="CJ24925">
            <v>0</v>
          </cell>
          <cell r="CK24925">
            <v>0</v>
          </cell>
          <cell r="CL24925" t="str">
            <v>0001_3130</v>
          </cell>
          <cell r="CP24925" t="str">
            <v>TECHNICAL</v>
          </cell>
          <cell r="CR24925" t="str">
            <v>DESIGN TECH LEVEL I</v>
          </cell>
          <cell r="CS24925" t="str">
            <v>DS</v>
          </cell>
        </row>
        <row r="24926">
          <cell r="Q24926" t="str">
            <v>0001_4330 - Customer Offers &amp; Sustainment</v>
          </cell>
          <cell r="R24926">
            <v>1</v>
          </cell>
          <cell r="AY24926">
            <v>84122.477373999995</v>
          </cell>
          <cell r="CJ24926">
            <v>0</v>
          </cell>
          <cell r="CK24926">
            <v>0</v>
          </cell>
          <cell r="CL24926" t="str">
            <v>0001_4330</v>
          </cell>
          <cell r="CP24926" t="str">
            <v>TRADES</v>
          </cell>
          <cell r="CR24926" t="str">
            <v>CERTIFIED POWER LINE PERSON</v>
          </cell>
          <cell r="CS24926" t="str">
            <v>DS</v>
          </cell>
        </row>
        <row r="24927">
          <cell r="Q24927" t="str">
            <v>0001_4420 - CC-Accounts Receivable</v>
          </cell>
          <cell r="R24927">
            <v>1</v>
          </cell>
          <cell r="AY24927">
            <v>66080.372138000006</v>
          </cell>
          <cell r="CJ24927">
            <v>0</v>
          </cell>
          <cell r="CK24927">
            <v>0</v>
          </cell>
          <cell r="CL24927" t="str">
            <v>0001_4420</v>
          </cell>
          <cell r="CP24927" t="str">
            <v>CLERICAL_UNION</v>
          </cell>
          <cell r="CR24927" t="str">
            <v>SENIOR OFFICE CLERK LEVEL I</v>
          </cell>
          <cell r="CS24927" t="str">
            <v>CS</v>
          </cell>
        </row>
        <row r="24928">
          <cell r="Q24928" t="str">
            <v>0001_4210 - Customer and Power Services</v>
          </cell>
          <cell r="R24928">
            <v>1</v>
          </cell>
          <cell r="AY24928">
            <v>89957.706379999989</v>
          </cell>
          <cell r="CJ24928">
            <v>0</v>
          </cell>
          <cell r="CK24928">
            <v>0</v>
          </cell>
          <cell r="CL24928" t="str">
            <v>0001_4210</v>
          </cell>
          <cell r="CP24928" t="str">
            <v>TRADES</v>
          </cell>
          <cell r="CR24928" t="str">
            <v>STATION RESPONSE REP</v>
          </cell>
          <cell r="CS24928" t="str">
            <v>DG</v>
          </cell>
        </row>
        <row r="24929">
          <cell r="Q24929" t="str">
            <v>0001_3160 - Distribution Projects West</v>
          </cell>
          <cell r="R24929">
            <v>1</v>
          </cell>
          <cell r="AY24929">
            <v>90463.619860000006</v>
          </cell>
          <cell r="CJ24929">
            <v>0</v>
          </cell>
          <cell r="CK24929">
            <v>0</v>
          </cell>
          <cell r="CL24929" t="str">
            <v>0001_3160</v>
          </cell>
          <cell r="CP24929" t="str">
            <v>TECHNICAL</v>
          </cell>
          <cell r="CR24929" t="str">
            <v>ENGINEERING TECHNOLOGIST LEVEL II</v>
          </cell>
          <cell r="CS24929" t="str">
            <v>DS</v>
          </cell>
        </row>
        <row r="24930">
          <cell r="Q24930" t="str">
            <v>0001_3110 - Distribution Projects East</v>
          </cell>
          <cell r="R24930">
            <v>1</v>
          </cell>
          <cell r="AY24930">
            <v>90463.619860000006</v>
          </cell>
          <cell r="CJ24930">
            <v>0</v>
          </cell>
          <cell r="CK24930">
            <v>0</v>
          </cell>
          <cell r="CL24930" t="str">
            <v>0001_3110</v>
          </cell>
          <cell r="CP24930" t="str">
            <v>TECHNICAL</v>
          </cell>
          <cell r="CR24930" t="str">
            <v>ENGINEERING TECHNOLOGIST LEVEL II</v>
          </cell>
          <cell r="CS24930" t="str">
            <v>DS</v>
          </cell>
        </row>
        <row r="24931">
          <cell r="Q24931" t="str">
            <v>0001_3130 - Distribution Projects Centre</v>
          </cell>
          <cell r="R24931">
            <v>1</v>
          </cell>
          <cell r="AY24931">
            <v>114699.14034999997</v>
          </cell>
          <cell r="CJ24931">
            <v>0.84340000000000004</v>
          </cell>
          <cell r="CK24931">
            <v>-131876.11446300001</v>
          </cell>
          <cell r="CL24931" t="str">
            <v>0001_3130</v>
          </cell>
          <cell r="CP24931" t="str">
            <v>SUPERVISORY</v>
          </cell>
          <cell r="CR24931" t="str">
            <v>SUPERVISOR, FIELD</v>
          </cell>
          <cell r="CS24931" t="str">
            <v>DS</v>
          </cell>
        </row>
        <row r="24932">
          <cell r="Q24932" t="str">
            <v>0001_2510 - Inventory Management</v>
          </cell>
          <cell r="R24932">
            <v>1</v>
          </cell>
          <cell r="AY24932">
            <v>106363.38495000001</v>
          </cell>
          <cell r="CJ24932">
            <v>0</v>
          </cell>
          <cell r="CK24932">
            <v>0</v>
          </cell>
          <cell r="CL24932" t="str">
            <v>0001_2510</v>
          </cell>
          <cell r="CP24932" t="str">
            <v>SUPERVISORY</v>
          </cell>
          <cell r="CR24932" t="str">
            <v>SUPERVISOR, SUPPLY DEMAND MGMT</v>
          </cell>
          <cell r="CS24932" t="str">
            <v>AM</v>
          </cell>
        </row>
        <row r="24933">
          <cell r="Q24933" t="str">
            <v>0001_3160 - Distribution Projects West</v>
          </cell>
          <cell r="R24933">
            <v>1</v>
          </cell>
          <cell r="AY24933">
            <v>90463.619860000006</v>
          </cell>
          <cell r="CJ24933">
            <v>0</v>
          </cell>
          <cell r="CK24933">
            <v>0</v>
          </cell>
          <cell r="CL24933" t="str">
            <v>0001_3160</v>
          </cell>
          <cell r="CP24933" t="str">
            <v>TECHNICAL</v>
          </cell>
          <cell r="CR24933" t="str">
            <v>ENGINEERING TECHNOLOGIST LEVEL II</v>
          </cell>
          <cell r="CS24933" t="str">
            <v>DS</v>
          </cell>
        </row>
        <row r="24934">
          <cell r="Q24934" t="str">
            <v>0001_3160 - Distribution Projects West</v>
          </cell>
          <cell r="R24934">
            <v>1</v>
          </cell>
          <cell r="AY24934">
            <v>82515.468593999991</v>
          </cell>
          <cell r="CJ24934">
            <v>0</v>
          </cell>
          <cell r="CK24934">
            <v>0</v>
          </cell>
          <cell r="CL24934" t="str">
            <v>0001_3160</v>
          </cell>
          <cell r="CP24934" t="str">
            <v>TRADES</v>
          </cell>
          <cell r="CR24934" t="str">
            <v>CERTIFIED POWER LINE PERSON</v>
          </cell>
          <cell r="CS24934" t="str">
            <v>DS</v>
          </cell>
        </row>
        <row r="24935">
          <cell r="Q24935" t="str">
            <v>0001_2200 - System Reliability</v>
          </cell>
          <cell r="R24935">
            <v>1</v>
          </cell>
          <cell r="AY24935">
            <v>32750.585681000004</v>
          </cell>
          <cell r="CJ24935">
            <v>0.84340000000000004</v>
          </cell>
          <cell r="CK24935">
            <v>-36517.258812</v>
          </cell>
          <cell r="CL24935" t="str">
            <v>0001_2200</v>
          </cell>
          <cell r="CP24935" t="str">
            <v>CLERICAL_UNION</v>
          </cell>
          <cell r="CR24935" t="str">
            <v>ENGINEERING TECH LEVEL II</v>
          </cell>
          <cell r="CS24935" t="str">
            <v>AM</v>
          </cell>
        </row>
        <row r="24936">
          <cell r="Q24936" t="str">
            <v>0001_2700 - Capacity Planning</v>
          </cell>
          <cell r="R24936" t="str">
            <v>0</v>
          </cell>
          <cell r="AY24936">
            <v>44659.889565000005</v>
          </cell>
          <cell r="CJ24936">
            <v>0.84340000000000004</v>
          </cell>
          <cell r="CK24936">
            <v>-53434.551089000001</v>
          </cell>
          <cell r="CL24936" t="str">
            <v>0001_2700</v>
          </cell>
          <cell r="CP24936" t="str">
            <v>CLERICAL_UNION</v>
          </cell>
          <cell r="CR24936" t="str">
            <v>ENGINEERING TECH LEVEL II</v>
          </cell>
          <cell r="CS24936" t="str">
            <v>AM</v>
          </cell>
        </row>
        <row r="24937">
          <cell r="Q24937" t="str">
            <v>0001_4480 - Distribution Grid Operations</v>
          </cell>
          <cell r="R24937">
            <v>1</v>
          </cell>
          <cell r="AY24937">
            <v>106511.89866000002</v>
          </cell>
          <cell r="CJ24937">
            <v>0</v>
          </cell>
          <cell r="CK24937">
            <v>0</v>
          </cell>
          <cell r="CL24937" t="str">
            <v>0001_4480</v>
          </cell>
          <cell r="CP24937" t="str">
            <v>TRADES</v>
          </cell>
          <cell r="CR24937" t="str">
            <v>POWER SYSTEM CONTROLLER</v>
          </cell>
          <cell r="CS24937" t="str">
            <v>DG</v>
          </cell>
        </row>
        <row r="24938">
          <cell r="Q24938" t="str">
            <v>0001_4420 - CC-Accounts Receivable</v>
          </cell>
          <cell r="R24938" t="str">
            <v>0</v>
          </cell>
          <cell r="AY24938">
            <v>38123.291618000003</v>
          </cell>
          <cell r="CJ24938">
            <v>0</v>
          </cell>
          <cell r="CK24938">
            <v>0</v>
          </cell>
          <cell r="CL24938" t="str">
            <v>0001_4420</v>
          </cell>
          <cell r="CP24938" t="str">
            <v>CLERICAL_UNION</v>
          </cell>
          <cell r="CR24938" t="str">
            <v>SENIOR OFFICE CLERK LEVEL I</v>
          </cell>
          <cell r="CS24938" t="str">
            <v>CS</v>
          </cell>
        </row>
        <row r="24939">
          <cell r="Q24939" t="str">
            <v>0001_4150 - Meter Technology</v>
          </cell>
          <cell r="R24939">
            <v>1</v>
          </cell>
          <cell r="AY24939">
            <v>27957.08052</v>
          </cell>
          <cell r="CJ24939">
            <v>0</v>
          </cell>
          <cell r="CK24939">
            <v>0</v>
          </cell>
          <cell r="CL24939" t="str">
            <v>0001_4150</v>
          </cell>
          <cell r="CP24939" t="str">
            <v>CLERICAL_UNION</v>
          </cell>
          <cell r="CR24939" t="str">
            <v>SENIOR OFFICE CLERK LEVEL I</v>
          </cell>
          <cell r="CS24939" t="str">
            <v>CS</v>
          </cell>
        </row>
        <row r="24940">
          <cell r="Q24940" t="str">
            <v>0001_4420 - CC-Accounts Receivable</v>
          </cell>
          <cell r="R24940">
            <v>1</v>
          </cell>
          <cell r="AY24940">
            <v>56767.813204000013</v>
          </cell>
          <cell r="CJ24940">
            <v>0</v>
          </cell>
          <cell r="CK24940">
            <v>0</v>
          </cell>
          <cell r="CL24940" t="str">
            <v>0001_4420</v>
          </cell>
          <cell r="CP24940" t="str">
            <v>CLERICAL_UNION</v>
          </cell>
          <cell r="CR24940" t="str">
            <v>OFFICE CLERK</v>
          </cell>
          <cell r="CS24940" t="str">
            <v>CS</v>
          </cell>
        </row>
        <row r="24941">
          <cell r="Q24941" t="str">
            <v>0001_4330 - Customer Offers &amp; Sustainment</v>
          </cell>
          <cell r="R24941">
            <v>1</v>
          </cell>
          <cell r="AY24941">
            <v>84122.477373999995</v>
          </cell>
          <cell r="CJ24941">
            <v>0</v>
          </cell>
          <cell r="CK24941">
            <v>0</v>
          </cell>
          <cell r="CL24941" t="str">
            <v>0001_4330</v>
          </cell>
          <cell r="CP24941" t="str">
            <v>TRADES</v>
          </cell>
          <cell r="CR24941" t="str">
            <v>CERTIFIED POWER LINE PERSON</v>
          </cell>
          <cell r="CS24941" t="str">
            <v>DS</v>
          </cell>
        </row>
        <row r="24942">
          <cell r="Q24942" t="str">
            <v>0001_1342 - Finance-Customer &amp; Support Operation</v>
          </cell>
          <cell r="R24942">
            <v>1</v>
          </cell>
          <cell r="AY24942">
            <v>108229.14833</v>
          </cell>
          <cell r="CJ24942">
            <v>0</v>
          </cell>
          <cell r="CK24942">
            <v>0</v>
          </cell>
          <cell r="CL24942" t="str">
            <v>0001_1342</v>
          </cell>
          <cell r="CP24942" t="str">
            <v>PROFESSIONAL</v>
          </cell>
          <cell r="CR24942" t="str">
            <v>SENIOR FINANCIAL ANALYST</v>
          </cell>
          <cell r="CS24942" t="str">
            <v>Fin.</v>
          </cell>
        </row>
        <row r="24943">
          <cell r="Q24943" t="str">
            <v>0001_2200 - System Reliability</v>
          </cell>
          <cell r="R24943">
            <v>1</v>
          </cell>
          <cell r="AY24943">
            <v>32750.585681000004</v>
          </cell>
          <cell r="CJ24943">
            <v>0.84340000000000004</v>
          </cell>
          <cell r="CK24943">
            <v>-36600.178285000002</v>
          </cell>
          <cell r="CL24943" t="str">
            <v>0001_2200</v>
          </cell>
          <cell r="CP24943" t="str">
            <v>CLERICAL_UNION</v>
          </cell>
          <cell r="CR24943" t="str">
            <v>ENGINEERING TECH LEVEL II</v>
          </cell>
          <cell r="CS24943" t="str">
            <v>AM</v>
          </cell>
        </row>
        <row r="24944">
          <cell r="Q24944" t="str">
            <v>0001_2700 - Capacity Planning</v>
          </cell>
          <cell r="R24944" t="str">
            <v>0</v>
          </cell>
          <cell r="AY24944">
            <v>44659.889565000005</v>
          </cell>
          <cell r="CJ24944">
            <v>0.84340000000000004</v>
          </cell>
          <cell r="CK24944">
            <v>-53351.889432000004</v>
          </cell>
          <cell r="CL24944" t="str">
            <v>0001_2700</v>
          </cell>
          <cell r="CP24944" t="str">
            <v>CLERICAL_UNION</v>
          </cell>
          <cell r="CR24944" t="str">
            <v>ENGINEERING TECH LEVEL II</v>
          </cell>
          <cell r="CS24944" t="str">
            <v>AM</v>
          </cell>
        </row>
        <row r="24945">
          <cell r="Q24945" t="str">
            <v>0001_1510 - Comm &amp; Public Affairs</v>
          </cell>
          <cell r="R24945">
            <v>1</v>
          </cell>
          <cell r="AY24945">
            <v>66139.258291999999</v>
          </cell>
          <cell r="CJ24945">
            <v>0</v>
          </cell>
          <cell r="CK24945">
            <v>0</v>
          </cell>
          <cell r="CL24945" t="str">
            <v>0001_1510</v>
          </cell>
          <cell r="CP24945" t="str">
            <v>ADMINISTRATIVE_MGT</v>
          </cell>
          <cell r="CR24945" t="str">
            <v>MARKETING COORDINATOR</v>
          </cell>
          <cell r="CS24945" t="str">
            <v>CP&amp;A</v>
          </cell>
        </row>
        <row r="24946">
          <cell r="Q24946" t="str">
            <v>0001_5100 - Equipment Services</v>
          </cell>
          <cell r="R24946">
            <v>1</v>
          </cell>
          <cell r="AY24946">
            <v>82435.831399999995</v>
          </cell>
          <cell r="CJ24946">
            <v>0</v>
          </cell>
          <cell r="CK24946">
            <v>0</v>
          </cell>
          <cell r="CL24946" t="str">
            <v>0001_5100</v>
          </cell>
          <cell r="CP24946" t="str">
            <v>TRADES</v>
          </cell>
          <cell r="CR24946" t="str">
            <v>FLEET MECHANIC</v>
          </cell>
          <cell r="CS24946" t="str">
            <v>AM</v>
          </cell>
        </row>
        <row r="24947">
          <cell r="Q24947" t="str">
            <v>0001_3130 - Distribution Projects Centre</v>
          </cell>
          <cell r="R24947">
            <v>1</v>
          </cell>
          <cell r="AY24947">
            <v>81736.760470000008</v>
          </cell>
          <cell r="CJ24947">
            <v>0</v>
          </cell>
          <cell r="CK24947">
            <v>0</v>
          </cell>
          <cell r="CL24947" t="str">
            <v>0001_3130</v>
          </cell>
          <cell r="CP24947" t="str">
            <v>NONTRADES</v>
          </cell>
          <cell r="CR24947" t="str">
            <v>PLANT MECHANIC</v>
          </cell>
          <cell r="CS24947" t="str">
            <v>DS</v>
          </cell>
        </row>
        <row r="24948">
          <cell r="Q24948" t="str">
            <v>0001_3310 - Stations &amp; Distribution Automation</v>
          </cell>
          <cell r="R24948">
            <v>1</v>
          </cell>
          <cell r="AY24948">
            <v>92894.31832000002</v>
          </cell>
          <cell r="CJ24948">
            <v>0</v>
          </cell>
          <cell r="CK24948">
            <v>0</v>
          </cell>
          <cell r="CL24948" t="str">
            <v>0001_3310</v>
          </cell>
          <cell r="CP24948" t="str">
            <v>TRADES</v>
          </cell>
          <cell r="CR24948" t="str">
            <v>DISTRIBUTION SYSTEM TECHNOLOGIST</v>
          </cell>
          <cell r="CS24948" t="str">
            <v>DS</v>
          </cell>
        </row>
        <row r="24949">
          <cell r="Q24949" t="str">
            <v>0001_4420 - CC-Accounts Receivable</v>
          </cell>
          <cell r="R24949">
            <v>1</v>
          </cell>
          <cell r="AY24949">
            <v>56767.813204000013</v>
          </cell>
          <cell r="CJ24949">
            <v>0</v>
          </cell>
          <cell r="CK24949">
            <v>0</v>
          </cell>
          <cell r="CL24949" t="str">
            <v>0001_4420</v>
          </cell>
          <cell r="CP24949" t="str">
            <v>CLERICAL_UNION</v>
          </cell>
          <cell r="CR24949" t="str">
            <v>OFFICE CLERK</v>
          </cell>
          <cell r="CS24949" t="str">
            <v>CS</v>
          </cell>
        </row>
        <row r="24950">
          <cell r="Q24950" t="str">
            <v>0001_3620 - Program Support Office</v>
          </cell>
          <cell r="R24950">
            <v>1</v>
          </cell>
          <cell r="AY24950">
            <v>120830.88019000003</v>
          </cell>
          <cell r="CJ24950">
            <v>0.84340000000000004</v>
          </cell>
          <cell r="CK24950">
            <v>-137520.49972399999</v>
          </cell>
          <cell r="CL24950" t="str">
            <v>0001_3620</v>
          </cell>
          <cell r="CP24950" t="str">
            <v>SUPERVISORY</v>
          </cell>
          <cell r="CR24950" t="str">
            <v>SUPERVISOR, DESIGN</v>
          </cell>
          <cell r="CS24950" t="str">
            <v>DS</v>
          </cell>
        </row>
        <row r="24951">
          <cell r="Q24951" t="str">
            <v>0001_1760 - Project Management</v>
          </cell>
          <cell r="R24951">
            <v>1</v>
          </cell>
          <cell r="AY24951">
            <v>112415.83902000003</v>
          </cell>
          <cell r="CJ24951">
            <v>0</v>
          </cell>
          <cell r="CK24951">
            <v>0</v>
          </cell>
          <cell r="CL24951" t="str">
            <v>0001_1760</v>
          </cell>
          <cell r="CP24951" t="str">
            <v>PROFESSIONAL</v>
          </cell>
          <cell r="CR24951" t="str">
            <v>SYSTEMS CONSULTANT</v>
          </cell>
          <cell r="CS24951" t="str">
            <v>IT</v>
          </cell>
        </row>
        <row r="24952">
          <cell r="Q24952" t="str">
            <v>0001_3160 - Distribution Projects West</v>
          </cell>
          <cell r="R24952">
            <v>1</v>
          </cell>
          <cell r="AY24952">
            <v>81535.448696000007</v>
          </cell>
          <cell r="CJ24952">
            <v>0</v>
          </cell>
          <cell r="CK24952">
            <v>0</v>
          </cell>
          <cell r="CL24952" t="str">
            <v>0001_3160</v>
          </cell>
          <cell r="CP24952" t="str">
            <v>TRADES</v>
          </cell>
          <cell r="CR24952" t="str">
            <v>CERTIFIED POWER CABLE PERSON</v>
          </cell>
          <cell r="CS24952" t="str">
            <v>DS</v>
          </cell>
        </row>
        <row r="24953">
          <cell r="Q24953" t="str">
            <v>0001_4250 - Metering &amp; Field Services</v>
          </cell>
          <cell r="R24953" t="str">
            <v>0</v>
          </cell>
          <cell r="AY24953">
            <v>45489.988867000007</v>
          </cell>
          <cell r="CJ24953">
            <v>0</v>
          </cell>
          <cell r="CK24953">
            <v>0</v>
          </cell>
          <cell r="CL24953" t="str">
            <v>0001_4250</v>
          </cell>
          <cell r="CP24953" t="str">
            <v>NONTRADES</v>
          </cell>
          <cell r="CR24953" t="str">
            <v>FIELD SERVICE REPRESENTATIVE</v>
          </cell>
          <cell r="CS24953" t="str">
            <v>DG</v>
          </cell>
        </row>
        <row r="24954">
          <cell r="Q24954" t="str">
            <v>0001_2410 - Asset Attachment &amp; Leases</v>
          </cell>
          <cell r="R24954">
            <v>1</v>
          </cell>
          <cell r="AY24954">
            <v>33359.325169000003</v>
          </cell>
          <cell r="CJ24954">
            <v>0</v>
          </cell>
          <cell r="CK24954">
            <v>0</v>
          </cell>
          <cell r="CL24954" t="str">
            <v>0001_2410</v>
          </cell>
          <cell r="CP24954" t="str">
            <v>NONTRADES</v>
          </cell>
          <cell r="CR24954" t="str">
            <v>FIELD SERVICE REPRESENTATIVE</v>
          </cell>
          <cell r="CS24954" t="str">
            <v>AM</v>
          </cell>
        </row>
        <row r="24955">
          <cell r="Q24955" t="str">
            <v>0001_2200 - System Reliability</v>
          </cell>
          <cell r="R24955">
            <v>1</v>
          </cell>
          <cell r="AY24955">
            <v>32750.585681000004</v>
          </cell>
          <cell r="CJ24955">
            <v>0.84340000000000004</v>
          </cell>
          <cell r="CK24955">
            <v>-36600.178285000002</v>
          </cell>
          <cell r="CL24955" t="str">
            <v>0001_2200</v>
          </cell>
          <cell r="CP24955" t="str">
            <v>CLERICAL_UNION</v>
          </cell>
          <cell r="CR24955" t="str">
            <v>ENGINEERING TECH LEVEL II</v>
          </cell>
          <cell r="CS24955" t="str">
            <v>AM</v>
          </cell>
        </row>
        <row r="24956">
          <cell r="Q24956" t="str">
            <v>0001_2700 - Capacity Planning</v>
          </cell>
          <cell r="R24956" t="str">
            <v>0</v>
          </cell>
          <cell r="AY24956">
            <v>44659.889565000005</v>
          </cell>
          <cell r="CJ24956">
            <v>0.84340000000000004</v>
          </cell>
          <cell r="CK24956">
            <v>-53351.889432000004</v>
          </cell>
          <cell r="CL24956" t="str">
            <v>0001_2700</v>
          </cell>
          <cell r="CP24956" t="str">
            <v>CLERICAL_UNION</v>
          </cell>
          <cell r="CR24956" t="str">
            <v>ENGINEERING TECH LEVEL II</v>
          </cell>
          <cell r="CS24956" t="str">
            <v>AM</v>
          </cell>
        </row>
        <row r="24957">
          <cell r="Q24957" t="str">
            <v>0001_3110 - Distribution Projects East</v>
          </cell>
          <cell r="R24957">
            <v>1</v>
          </cell>
          <cell r="AY24957">
            <v>81535.58518400001</v>
          </cell>
          <cell r="CJ24957">
            <v>0</v>
          </cell>
          <cell r="CK24957">
            <v>0</v>
          </cell>
          <cell r="CL24957" t="str">
            <v>0001_3110</v>
          </cell>
          <cell r="CP24957" t="str">
            <v>TRADES</v>
          </cell>
          <cell r="CR24957" t="str">
            <v>CERTIFIED POWER LINE PERSON</v>
          </cell>
          <cell r="CS24957" t="str">
            <v>DS</v>
          </cell>
        </row>
        <row r="24958">
          <cell r="Q24958" t="str">
            <v>0001_1782 - Services &amp; Applications</v>
          </cell>
          <cell r="R24958">
            <v>1</v>
          </cell>
          <cell r="AY24958">
            <v>120830.82277000003</v>
          </cell>
          <cell r="CJ24958">
            <v>0</v>
          </cell>
          <cell r="CK24958">
            <v>0</v>
          </cell>
          <cell r="CL24958" t="str">
            <v>0001_1782</v>
          </cell>
          <cell r="CP24958" t="str">
            <v>SUPERVISORY</v>
          </cell>
          <cell r="CR24958" t="str">
            <v>TEAM LEADER, CLIENT SUPPORT</v>
          </cell>
          <cell r="CS24958" t="str">
            <v>IT</v>
          </cell>
        </row>
        <row r="24959">
          <cell r="Q24959" t="str">
            <v>0001_4330 - Customer Offers &amp; Sustainment</v>
          </cell>
          <cell r="R24959">
            <v>1</v>
          </cell>
          <cell r="AY24959">
            <v>90463.619860000006</v>
          </cell>
          <cell r="CJ24959">
            <v>0</v>
          </cell>
          <cell r="CK24959">
            <v>0</v>
          </cell>
          <cell r="CL24959" t="str">
            <v>0001_4330</v>
          </cell>
          <cell r="CP24959" t="str">
            <v>TECHNICAL</v>
          </cell>
          <cell r="CR24959" t="str">
            <v>ENGINEERING TECHNOLOGIST LEVEL II</v>
          </cell>
          <cell r="CS24959" t="str">
            <v>DS</v>
          </cell>
        </row>
        <row r="24960">
          <cell r="Q24960" t="str">
            <v>0001_5100 - Equipment Services</v>
          </cell>
          <cell r="R24960">
            <v>1</v>
          </cell>
          <cell r="AY24960">
            <v>82435.831399999995</v>
          </cell>
          <cell r="CJ24960">
            <v>0</v>
          </cell>
          <cell r="CK24960">
            <v>0</v>
          </cell>
          <cell r="CL24960" t="str">
            <v>0001_5100</v>
          </cell>
          <cell r="CP24960" t="str">
            <v>TRADES</v>
          </cell>
          <cell r="CR24960" t="str">
            <v>FLEET MECHANIC</v>
          </cell>
          <cell r="CS24960" t="str">
            <v>AM</v>
          </cell>
        </row>
        <row r="24961">
          <cell r="Q24961" t="str">
            <v>0001_3720 - Customer and Reliability Services</v>
          </cell>
          <cell r="R24961">
            <v>1</v>
          </cell>
          <cell r="AY24961">
            <v>79385.862726000007</v>
          </cell>
          <cell r="CJ24961">
            <v>0</v>
          </cell>
          <cell r="CK24961">
            <v>0</v>
          </cell>
          <cell r="CL24961" t="str">
            <v>0001_3720</v>
          </cell>
          <cell r="CP24961" t="str">
            <v>TRADES</v>
          </cell>
          <cell r="CR24961" t="str">
            <v>CPLP - APPRENTICE</v>
          </cell>
          <cell r="CS24961" t="str">
            <v>DG</v>
          </cell>
        </row>
        <row r="24962">
          <cell r="Q24962" t="str">
            <v>0001_1760 - Project Management</v>
          </cell>
          <cell r="R24962">
            <v>1</v>
          </cell>
          <cell r="AY24962">
            <v>111197.14076000001</v>
          </cell>
          <cell r="CJ24962">
            <v>0</v>
          </cell>
          <cell r="CK24962">
            <v>0</v>
          </cell>
          <cell r="CL24962" t="str">
            <v>0001_1760</v>
          </cell>
          <cell r="CP24962" t="str">
            <v>PROFESSIONAL</v>
          </cell>
          <cell r="CR24962" t="str">
            <v>CLIENT CONSULTANT</v>
          </cell>
          <cell r="CS24962" t="str">
            <v>IT</v>
          </cell>
        </row>
        <row r="24963">
          <cell r="Q24963" t="str">
            <v>0001_2400 - Policy &amp; Standards</v>
          </cell>
          <cell r="R24963">
            <v>1</v>
          </cell>
          <cell r="AY24963">
            <v>112144.88543000002</v>
          </cell>
          <cell r="CJ24963">
            <v>0.84340000000000004</v>
          </cell>
          <cell r="CK24963">
            <v>-124238.77129799999</v>
          </cell>
          <cell r="CL24963" t="str">
            <v>0001_2400</v>
          </cell>
          <cell r="CP24963" t="str">
            <v>PROFESSIONAL</v>
          </cell>
          <cell r="CR24963" t="str">
            <v>ENGINEER</v>
          </cell>
          <cell r="CS24963" t="str">
            <v>AM</v>
          </cell>
        </row>
        <row r="24964">
          <cell r="Q24964" t="str">
            <v>0001_1782 - Services &amp; Applications</v>
          </cell>
          <cell r="R24964">
            <v>1</v>
          </cell>
          <cell r="AY24964">
            <v>83244.122896000015</v>
          </cell>
          <cell r="CJ24964">
            <v>0</v>
          </cell>
          <cell r="CK24964">
            <v>0</v>
          </cell>
          <cell r="CL24964" t="str">
            <v>0001_1782</v>
          </cell>
          <cell r="CP24964" t="str">
            <v>CLERICAL_UNION</v>
          </cell>
          <cell r="CR24964" t="str">
            <v>PROGRAMMER/ANALYST</v>
          </cell>
          <cell r="CS24964" t="str">
            <v>IT</v>
          </cell>
        </row>
        <row r="24965">
          <cell r="Q24965" t="str">
            <v>0001_3720 - Customer and Reliability Services</v>
          </cell>
          <cell r="R24965">
            <v>1</v>
          </cell>
          <cell r="AY24965">
            <v>84788.661605999994</v>
          </cell>
          <cell r="CJ24965">
            <v>0</v>
          </cell>
          <cell r="CK24965">
            <v>0</v>
          </cell>
          <cell r="CL24965" t="str">
            <v>0001_3720</v>
          </cell>
          <cell r="CP24965" t="str">
            <v>TRADES</v>
          </cell>
          <cell r="CR24965" t="str">
            <v>CERTIFIED POWER CABLE PERSON</v>
          </cell>
          <cell r="CS24965" t="str">
            <v>DG</v>
          </cell>
        </row>
        <row r="24966">
          <cell r="Q24966" t="str">
            <v>0001_3310 - Stations &amp; Distribution Automation</v>
          </cell>
          <cell r="R24966">
            <v>1</v>
          </cell>
          <cell r="AY24966">
            <v>90463.619860000006</v>
          </cell>
          <cell r="CJ24966">
            <v>0</v>
          </cell>
          <cell r="CK24966">
            <v>0</v>
          </cell>
          <cell r="CL24966" t="str">
            <v>0001_3310</v>
          </cell>
          <cell r="CP24966" t="str">
            <v>TECHNICAL</v>
          </cell>
          <cell r="CR24966" t="str">
            <v>ENGINEERING TECHNOLOGIST LEVEL II</v>
          </cell>
          <cell r="CS24966" t="str">
            <v>DS</v>
          </cell>
        </row>
        <row r="24967">
          <cell r="Q24967" t="str">
            <v>0001_3720 - Customer and Reliability Services</v>
          </cell>
          <cell r="R24967">
            <v>1</v>
          </cell>
          <cell r="AY24967">
            <v>80975.234808000008</v>
          </cell>
          <cell r="CJ24967">
            <v>0</v>
          </cell>
          <cell r="CK24967">
            <v>0</v>
          </cell>
          <cell r="CL24967" t="str">
            <v>0001_3720</v>
          </cell>
          <cell r="CP24967" t="str">
            <v>TRADES</v>
          </cell>
          <cell r="CR24967" t="str">
            <v>FORESTER</v>
          </cell>
          <cell r="CS24967" t="str">
            <v>DG</v>
          </cell>
        </row>
        <row r="24968">
          <cell r="Q24968" t="str">
            <v>0001_4480 - Distribution Grid Operations</v>
          </cell>
          <cell r="R24968">
            <v>1</v>
          </cell>
          <cell r="AY24968">
            <v>56767.813204000013</v>
          </cell>
          <cell r="CJ24968">
            <v>0</v>
          </cell>
          <cell r="CK24968">
            <v>0</v>
          </cell>
          <cell r="CL24968" t="str">
            <v>0001_4480</v>
          </cell>
          <cell r="CP24968" t="str">
            <v>CLERICAL_UNION</v>
          </cell>
          <cell r="CR24968" t="str">
            <v>OFFICE CLERK</v>
          </cell>
          <cell r="CS24968" t="str">
            <v>DG</v>
          </cell>
        </row>
        <row r="24969">
          <cell r="Q24969" t="str">
            <v>0001_1350 - Fin Risks and Controls</v>
          </cell>
          <cell r="R24969">
            <v>1</v>
          </cell>
          <cell r="AY24969">
            <v>112574.10193999999</v>
          </cell>
          <cell r="CJ24969">
            <v>0</v>
          </cell>
          <cell r="CK24969">
            <v>0</v>
          </cell>
          <cell r="CL24969" t="str">
            <v>0001_1350</v>
          </cell>
          <cell r="CP24969" t="str">
            <v>PROFESSIONAL</v>
          </cell>
          <cell r="CR24969" t="str">
            <v>SENIOR INTERNAL AUDITOR</v>
          </cell>
          <cell r="CS24969" t="str">
            <v>Fin.</v>
          </cell>
        </row>
        <row r="24970">
          <cell r="Q24970" t="str">
            <v>0001_4410 - Call Centre</v>
          </cell>
          <cell r="R24970" t="str">
            <v>0</v>
          </cell>
          <cell r="AY24970">
            <v>41680.350704999997</v>
          </cell>
          <cell r="CJ24970">
            <v>0</v>
          </cell>
          <cell r="CK24970">
            <v>0</v>
          </cell>
          <cell r="CL24970" t="str">
            <v>0001_4410</v>
          </cell>
          <cell r="CP24970" t="str">
            <v>CLERICAL_UNION</v>
          </cell>
          <cell r="CR24970" t="str">
            <v>CUSTOMER SERVICE REP</v>
          </cell>
          <cell r="CS24970" t="str">
            <v>CS</v>
          </cell>
        </row>
        <row r="24971">
          <cell r="Q24971" t="str">
            <v>0001_4150 - Meter Technology</v>
          </cell>
          <cell r="R24971">
            <v>1</v>
          </cell>
          <cell r="AY24971">
            <v>30565.590517000001</v>
          </cell>
          <cell r="CJ24971">
            <v>0</v>
          </cell>
          <cell r="CK24971">
            <v>0</v>
          </cell>
          <cell r="CL24971" t="str">
            <v>0001_4150</v>
          </cell>
          <cell r="CP24971" t="str">
            <v>CLERICAL_UNION</v>
          </cell>
          <cell r="CR24971" t="str">
            <v>CUSTOMER SERVICE REP</v>
          </cell>
          <cell r="CS24971" t="str">
            <v>CS</v>
          </cell>
        </row>
        <row r="24972">
          <cell r="Q24972" t="str">
            <v>0001_4490 - Cust. Exp. Marketing &amp; Communications</v>
          </cell>
          <cell r="R24972">
            <v>1</v>
          </cell>
          <cell r="AY24972">
            <v>89046.535598999995</v>
          </cell>
          <cell r="CJ24972">
            <v>0</v>
          </cell>
          <cell r="CK24972">
            <v>0</v>
          </cell>
          <cell r="CL24972" t="str">
            <v>0001_4490</v>
          </cell>
          <cell r="CP24972" t="str">
            <v>PROFESSIONAL</v>
          </cell>
          <cell r="CR24972" t="str">
            <v>PROJECT ANALYST</v>
          </cell>
          <cell r="CS24972" t="str">
            <v>CS</v>
          </cell>
        </row>
        <row r="24973">
          <cell r="Q24973" t="str">
            <v>0001_2810 - Grid Solution</v>
          </cell>
          <cell r="R24973">
            <v>1</v>
          </cell>
          <cell r="AY24973">
            <v>103988.99986999997</v>
          </cell>
          <cell r="CJ24973">
            <v>0</v>
          </cell>
          <cell r="CK24973">
            <v>0</v>
          </cell>
          <cell r="CL24973" t="str">
            <v>0001_2810</v>
          </cell>
          <cell r="CP24973" t="str">
            <v>PROFESSIONAL</v>
          </cell>
          <cell r="CR24973" t="str">
            <v>BUSINESS CONSULTANT</v>
          </cell>
          <cell r="CS24973" t="str">
            <v>AM</v>
          </cell>
        </row>
        <row r="24974">
          <cell r="Q24974" t="str">
            <v>0001_3130 - Distribution Projects Centre</v>
          </cell>
          <cell r="R24974">
            <v>1</v>
          </cell>
          <cell r="AY24974">
            <v>90463.43144</v>
          </cell>
          <cell r="CJ24974">
            <v>0</v>
          </cell>
          <cell r="CK24974">
            <v>0</v>
          </cell>
          <cell r="CL24974" t="str">
            <v>0001_3130</v>
          </cell>
          <cell r="CP24974" t="str">
            <v>TECHNICAL</v>
          </cell>
          <cell r="CR24974" t="str">
            <v>DESIGN TECH LEVEL II</v>
          </cell>
          <cell r="CS24974" t="str">
            <v>DS</v>
          </cell>
        </row>
        <row r="24975">
          <cell r="Q24975" t="str">
            <v>0001_3720 - Customer and Reliability Services</v>
          </cell>
          <cell r="R24975">
            <v>1</v>
          </cell>
          <cell r="AY24975">
            <v>94269.939290000009</v>
          </cell>
          <cell r="CJ24975">
            <v>0</v>
          </cell>
          <cell r="CK24975">
            <v>0</v>
          </cell>
          <cell r="CL24975" t="str">
            <v>0001_3720</v>
          </cell>
          <cell r="CP24975" t="str">
            <v>TRADES</v>
          </cell>
          <cell r="CR24975" t="str">
            <v>CERT CREW LEADER, LINE</v>
          </cell>
          <cell r="CS24975" t="str">
            <v>DG</v>
          </cell>
        </row>
        <row r="24976">
          <cell r="Q24976" t="str">
            <v>0001_1510 - Comm &amp; Public Affairs</v>
          </cell>
          <cell r="R24976">
            <v>1</v>
          </cell>
          <cell r="AY24976">
            <v>106536.65678999999</v>
          </cell>
          <cell r="CJ24976">
            <v>0</v>
          </cell>
          <cell r="CK24976">
            <v>0</v>
          </cell>
          <cell r="CL24976" t="str">
            <v>0001_1510</v>
          </cell>
          <cell r="CP24976" t="str">
            <v>PROFESSIONAL</v>
          </cell>
          <cell r="CR24976" t="str">
            <v>MARKETING &amp; COMMUNICATION CONSULTANT</v>
          </cell>
          <cell r="CS24976" t="str">
            <v>CP&amp;A</v>
          </cell>
        </row>
        <row r="24977">
          <cell r="Q24977" t="str">
            <v>0001_3310 - Stations &amp; Distribution Automation</v>
          </cell>
          <cell r="R24977">
            <v>1</v>
          </cell>
          <cell r="AY24977">
            <v>95015.959900000002</v>
          </cell>
          <cell r="CJ24977">
            <v>0</v>
          </cell>
          <cell r="CK24977">
            <v>0</v>
          </cell>
          <cell r="CL24977" t="str">
            <v>0001_3310</v>
          </cell>
          <cell r="CP24977" t="str">
            <v>TRADES</v>
          </cell>
          <cell r="CR24977" t="str">
            <v>DISTRIBUTION SYSTEM TECHNOLOGIST</v>
          </cell>
          <cell r="CS24977" t="str">
            <v>DS</v>
          </cell>
        </row>
        <row r="24978">
          <cell r="Q24978" t="str">
            <v>0001_1810 - EHS Safety</v>
          </cell>
          <cell r="R24978">
            <v>1</v>
          </cell>
          <cell r="AY24978">
            <v>55853.313779999989</v>
          </cell>
          <cell r="CJ24978">
            <v>0</v>
          </cell>
          <cell r="CK24978">
            <v>0</v>
          </cell>
          <cell r="CL24978" t="str">
            <v>0001_1810</v>
          </cell>
          <cell r="CP24978" t="str">
            <v>ADMINISTRATIVE_MGT</v>
          </cell>
          <cell r="CR24978" t="str">
            <v>EHS ANALYST</v>
          </cell>
          <cell r="CS24978" t="str">
            <v>OE&amp;EHS</v>
          </cell>
        </row>
        <row r="24979">
          <cell r="Q24979" t="str">
            <v>0001_3720 - Customer and Reliability Services</v>
          </cell>
          <cell r="R24979">
            <v>1</v>
          </cell>
          <cell r="AY24979">
            <v>94273.29969</v>
          </cell>
          <cell r="CJ24979">
            <v>0</v>
          </cell>
          <cell r="CK24979">
            <v>0</v>
          </cell>
          <cell r="CL24979" t="str">
            <v>0001_3720</v>
          </cell>
          <cell r="CP24979" t="str">
            <v>TRADES</v>
          </cell>
          <cell r="CR24979" t="str">
            <v>CREW LEADER, CERT POWER CABLE</v>
          </cell>
          <cell r="CS24979" t="str">
            <v>DG</v>
          </cell>
        </row>
        <row r="24980">
          <cell r="Q24980" t="str">
            <v>0001_4420 - CC-Accounts Receivable</v>
          </cell>
          <cell r="R24980">
            <v>1</v>
          </cell>
          <cell r="AY24980">
            <v>63587.985889999996</v>
          </cell>
          <cell r="CJ24980">
            <v>0</v>
          </cell>
          <cell r="CK24980">
            <v>0</v>
          </cell>
          <cell r="CL24980" t="str">
            <v>0001_4420</v>
          </cell>
          <cell r="CP24980" t="str">
            <v>CLERICAL_UNION</v>
          </cell>
          <cell r="CR24980" t="str">
            <v>OFFICE CLERK</v>
          </cell>
          <cell r="CS24980" t="str">
            <v>CS</v>
          </cell>
        </row>
        <row r="24981">
          <cell r="Q24981" t="str">
            <v>0001_3160 - Distribution Projects West</v>
          </cell>
          <cell r="R24981">
            <v>1</v>
          </cell>
          <cell r="AY24981">
            <v>82515.468593999991</v>
          </cell>
          <cell r="CJ24981">
            <v>0</v>
          </cell>
          <cell r="CK24981">
            <v>0</v>
          </cell>
          <cell r="CL24981" t="str">
            <v>0001_3160</v>
          </cell>
          <cell r="CP24981" t="str">
            <v>TRADES</v>
          </cell>
          <cell r="CR24981" t="str">
            <v>CERTIFIED POWER LINE PERSON</v>
          </cell>
          <cell r="CS24981" t="str">
            <v>DS</v>
          </cell>
        </row>
        <row r="24982">
          <cell r="Q24982" t="str">
            <v>0001_3310 - Stations &amp; Distribution Automation</v>
          </cell>
          <cell r="R24982">
            <v>1</v>
          </cell>
          <cell r="AY24982">
            <v>105931.60658999998</v>
          </cell>
          <cell r="CJ24982">
            <v>0</v>
          </cell>
          <cell r="CK24982">
            <v>0</v>
          </cell>
          <cell r="CL24982" t="str">
            <v>0001_3310</v>
          </cell>
          <cell r="CP24982" t="str">
            <v>TRADES</v>
          </cell>
          <cell r="CR24982" t="str">
            <v>DISTRIBUTION SYSTEM TECHNOLOGIST</v>
          </cell>
          <cell r="CS24982" t="str">
            <v>DS</v>
          </cell>
        </row>
        <row r="24983">
          <cell r="Q24983" t="str">
            <v>0001_4210 - Customer and Power Services</v>
          </cell>
          <cell r="R24983">
            <v>1</v>
          </cell>
          <cell r="AY24983">
            <v>86987.382444999996</v>
          </cell>
          <cell r="CJ24983">
            <v>0</v>
          </cell>
          <cell r="CK24983">
            <v>0</v>
          </cell>
          <cell r="CL24983" t="str">
            <v>0001_4210</v>
          </cell>
          <cell r="CP24983" t="str">
            <v>TRADES</v>
          </cell>
          <cell r="CR24983" t="str">
            <v>SYSTEM RESPONSE REP</v>
          </cell>
          <cell r="CS24983" t="str">
            <v>DG</v>
          </cell>
        </row>
        <row r="24984">
          <cell r="Q24984" t="str">
            <v>0001_4250 - Metering &amp; Field Services</v>
          </cell>
          <cell r="R24984">
            <v>1</v>
          </cell>
          <cell r="AY24984">
            <v>80975.156221999991</v>
          </cell>
          <cell r="CJ24984">
            <v>0</v>
          </cell>
          <cell r="CK24984">
            <v>0</v>
          </cell>
          <cell r="CL24984" t="str">
            <v>0001_4250</v>
          </cell>
          <cell r="CP24984" t="str">
            <v>TRADES</v>
          </cell>
          <cell r="CR24984" t="str">
            <v>CERT METER MECHANIC / TESTER</v>
          </cell>
          <cell r="CS24984" t="str">
            <v>DG</v>
          </cell>
        </row>
        <row r="24985">
          <cell r="Q24985" t="str">
            <v>0001_3310 - Stations &amp; Distribution Automation</v>
          </cell>
          <cell r="R24985">
            <v>1</v>
          </cell>
          <cell r="AY24985">
            <v>104721.95216000002</v>
          </cell>
          <cell r="CJ24985">
            <v>0</v>
          </cell>
          <cell r="CK24985">
            <v>0</v>
          </cell>
          <cell r="CL24985" t="str">
            <v>0001_3310</v>
          </cell>
          <cell r="CP24985" t="str">
            <v>TRADES</v>
          </cell>
          <cell r="CR24985" t="str">
            <v>DISTRIBUTION SYSTEM TECHNOLOGIST</v>
          </cell>
          <cell r="CS24985" t="str">
            <v>DS</v>
          </cell>
        </row>
        <row r="24986">
          <cell r="Q24986" t="str">
            <v>0002_4100 - STL M&amp;R</v>
          </cell>
          <cell r="R24986">
            <v>1</v>
          </cell>
          <cell r="AY24986">
            <v>70610.783813999995</v>
          </cell>
          <cell r="CJ24986">
            <v>0</v>
          </cell>
          <cell r="CK24986">
            <v>0</v>
          </cell>
          <cell r="CL24986" t="str">
            <v>0002_4100</v>
          </cell>
          <cell r="CP24986" t="str">
            <v>NONTRADES</v>
          </cell>
          <cell r="CR24986" t="str">
            <v>ST LT LINE SERVICE TECHNICIAN</v>
          </cell>
          <cell r="CS24986" t="str">
            <v>THESI</v>
          </cell>
        </row>
        <row r="24987">
          <cell r="Q24987" t="str">
            <v>0001_3130 - Distribution Projects Centre</v>
          </cell>
          <cell r="R24987">
            <v>1</v>
          </cell>
          <cell r="AY24987">
            <v>66139.611226000008</v>
          </cell>
          <cell r="CJ24987">
            <v>0</v>
          </cell>
          <cell r="CK24987">
            <v>0</v>
          </cell>
          <cell r="CL24987" t="str">
            <v>0001_3130</v>
          </cell>
          <cell r="CP24987" t="str">
            <v>NONTRADES</v>
          </cell>
          <cell r="CR24987" t="str">
            <v>PLANT MECHANIC</v>
          </cell>
          <cell r="CS24987" t="str">
            <v>DS</v>
          </cell>
        </row>
        <row r="24988">
          <cell r="Q24988" t="str">
            <v>0001_4420 - CC-Accounts Receivable</v>
          </cell>
          <cell r="R24988">
            <v>1</v>
          </cell>
          <cell r="AY24988">
            <v>66080.372138000006</v>
          </cell>
          <cell r="CJ24988">
            <v>0</v>
          </cell>
          <cell r="CK24988">
            <v>0</v>
          </cell>
          <cell r="CL24988" t="str">
            <v>0001_4420</v>
          </cell>
          <cell r="CP24988" t="str">
            <v>CLERICAL_UNION</v>
          </cell>
          <cell r="CR24988" t="str">
            <v>SENIOR OFFICE CLERK LEVEL I</v>
          </cell>
          <cell r="CS24988" t="str">
            <v>CS</v>
          </cell>
        </row>
        <row r="24989">
          <cell r="Q24989" t="str">
            <v>0001_3160 - Distribution Projects West</v>
          </cell>
          <cell r="R24989">
            <v>1</v>
          </cell>
          <cell r="AY24989">
            <v>90463.619860000006</v>
          </cell>
          <cell r="CJ24989">
            <v>0</v>
          </cell>
          <cell r="CK24989">
            <v>0</v>
          </cell>
          <cell r="CL24989" t="str">
            <v>0001_3160</v>
          </cell>
          <cell r="CP24989" t="str">
            <v>TECHNICAL</v>
          </cell>
          <cell r="CR24989" t="str">
            <v>ENGINEERING TECHNOLOGIST LEVEL II</v>
          </cell>
          <cell r="CS24989" t="str">
            <v>DS</v>
          </cell>
        </row>
        <row r="24990">
          <cell r="Q24990" t="str">
            <v>0001_4210 - Customer and Power Services</v>
          </cell>
          <cell r="R24990">
            <v>1</v>
          </cell>
          <cell r="AY24990">
            <v>92079.147859999997</v>
          </cell>
          <cell r="CJ24990">
            <v>0</v>
          </cell>
          <cell r="CK24990">
            <v>0</v>
          </cell>
          <cell r="CL24990" t="str">
            <v>0001_4210</v>
          </cell>
          <cell r="CP24990" t="str">
            <v>TRADES</v>
          </cell>
          <cell r="CR24990" t="str">
            <v>SYSTEM RESPONSE REP</v>
          </cell>
          <cell r="CS24990" t="str">
            <v>DG</v>
          </cell>
        </row>
        <row r="24991">
          <cell r="Q24991" t="str">
            <v>0001_1420 - Rates &amp; Treasury</v>
          </cell>
          <cell r="R24991">
            <v>1</v>
          </cell>
          <cell r="AY24991">
            <v>83244.235022000023</v>
          </cell>
          <cell r="CJ24991">
            <v>0</v>
          </cell>
          <cell r="CK24991">
            <v>0</v>
          </cell>
          <cell r="CL24991" t="str">
            <v>0001_1420</v>
          </cell>
          <cell r="CP24991" t="str">
            <v>CLERICAL_UNION</v>
          </cell>
          <cell r="CR24991" t="str">
            <v>ACCOUNTING CLERK LEVEL III</v>
          </cell>
          <cell r="CS24991" t="str">
            <v>TRRR</v>
          </cell>
        </row>
        <row r="24992">
          <cell r="Q24992" t="str">
            <v>0001_1620 - HR Services</v>
          </cell>
          <cell r="R24992">
            <v>1</v>
          </cell>
          <cell r="AY24992">
            <v>167445.81122000006</v>
          </cell>
          <cell r="CJ24992">
            <v>0</v>
          </cell>
          <cell r="CK24992">
            <v>0</v>
          </cell>
          <cell r="CL24992" t="str">
            <v>0001_1620</v>
          </cell>
          <cell r="CP24992" t="str">
            <v>MANAGERIAL</v>
          </cell>
          <cell r="CR24992" t="str">
            <v>MANAGER, EMPLOYEE/LABOUR RELATIONS</v>
          </cell>
          <cell r="CS24992" t="str">
            <v>OE&amp;EHS</v>
          </cell>
        </row>
        <row r="24993">
          <cell r="Q24993" t="str">
            <v>0001_2520 - Warehouse Management</v>
          </cell>
          <cell r="R24993">
            <v>1</v>
          </cell>
          <cell r="AY24993">
            <v>105426.39993000003</v>
          </cell>
          <cell r="CJ24993">
            <v>0</v>
          </cell>
          <cell r="CK24993">
            <v>0</v>
          </cell>
          <cell r="CL24993" t="str">
            <v>0001_2520</v>
          </cell>
          <cell r="CP24993" t="str">
            <v>SUPERVISORY</v>
          </cell>
          <cell r="CR24993" t="str">
            <v>COORDINATOR, WAREHOUSING &amp; FULFILLMENT</v>
          </cell>
          <cell r="CS24993" t="str">
            <v>AM</v>
          </cell>
        </row>
        <row r="24994">
          <cell r="Q24994" t="str">
            <v>0001_4450 - CC-Customer Mgt Serv</v>
          </cell>
          <cell r="R24994">
            <v>1</v>
          </cell>
          <cell r="AY24994">
            <v>71576.30599600001</v>
          </cell>
          <cell r="CJ24994">
            <v>0</v>
          </cell>
          <cell r="CK24994">
            <v>0</v>
          </cell>
          <cell r="CL24994" t="str">
            <v>0001_4450</v>
          </cell>
          <cell r="CP24994" t="str">
            <v>CLERICAL_UNION</v>
          </cell>
          <cell r="CR24994" t="str">
            <v>ENERGY SERVICE ADVISOR</v>
          </cell>
          <cell r="CS24994" t="str">
            <v>CS</v>
          </cell>
        </row>
        <row r="24995">
          <cell r="Q24995" t="str">
            <v>0001_3130 - Distribution Projects Centre</v>
          </cell>
          <cell r="R24995">
            <v>1</v>
          </cell>
          <cell r="AY24995">
            <v>81736.760470000008</v>
          </cell>
          <cell r="CJ24995">
            <v>0</v>
          </cell>
          <cell r="CK24995">
            <v>0</v>
          </cell>
          <cell r="CL24995" t="str">
            <v>0001_3130</v>
          </cell>
          <cell r="CP24995" t="str">
            <v>NONTRADES</v>
          </cell>
          <cell r="CR24995" t="str">
            <v>PLANT MECHANIC</v>
          </cell>
          <cell r="CS24995" t="str">
            <v>DS</v>
          </cell>
        </row>
        <row r="24996">
          <cell r="Q24996" t="str">
            <v>0001_3110 - Distribution Projects East</v>
          </cell>
          <cell r="R24996">
            <v>1</v>
          </cell>
          <cell r="AY24996">
            <v>94273.29969</v>
          </cell>
          <cell r="CJ24996">
            <v>0</v>
          </cell>
          <cell r="CK24996">
            <v>0</v>
          </cell>
          <cell r="CL24996" t="str">
            <v>0001_3110</v>
          </cell>
          <cell r="CP24996" t="str">
            <v>TRADES</v>
          </cell>
          <cell r="CR24996" t="str">
            <v>CREW LEADER, CERT POWER CABLE</v>
          </cell>
          <cell r="CS24996" t="str">
            <v>DS</v>
          </cell>
        </row>
        <row r="24997">
          <cell r="Q24997" t="str">
            <v>0001_3310 - Stations &amp; Distribution Automation</v>
          </cell>
          <cell r="R24997">
            <v>1</v>
          </cell>
          <cell r="AY24997">
            <v>97681.259589999972</v>
          </cell>
          <cell r="CJ24997">
            <v>0</v>
          </cell>
          <cell r="CK24997">
            <v>0</v>
          </cell>
          <cell r="CL24997" t="str">
            <v>0001_3310</v>
          </cell>
          <cell r="CP24997" t="str">
            <v>CLERICAL_UNION</v>
          </cell>
          <cell r="CR24997" t="str">
            <v>DISTRIBUTION SYSTEM TECHNOLOGIST</v>
          </cell>
          <cell r="CS24997" t="str">
            <v>DS</v>
          </cell>
        </row>
        <row r="24998">
          <cell r="Q24998" t="str">
            <v>0001_4250 - Metering &amp; Field Services</v>
          </cell>
          <cell r="R24998">
            <v>1</v>
          </cell>
          <cell r="AY24998">
            <v>80975.156221999991</v>
          </cell>
          <cell r="CJ24998">
            <v>0</v>
          </cell>
          <cell r="CK24998">
            <v>0</v>
          </cell>
          <cell r="CL24998" t="str">
            <v>0001_4250</v>
          </cell>
          <cell r="CP24998" t="str">
            <v>TRADES</v>
          </cell>
          <cell r="CR24998" t="str">
            <v>CERT METER MECHANIC / TESTER</v>
          </cell>
          <cell r="CS24998" t="str">
            <v>DG</v>
          </cell>
        </row>
        <row r="24999">
          <cell r="Q24999" t="str">
            <v>0001_4210 - Customer and Power Services</v>
          </cell>
          <cell r="R24999">
            <v>1</v>
          </cell>
          <cell r="AY24999">
            <v>80974.108904000008</v>
          </cell>
          <cell r="CJ24999">
            <v>0</v>
          </cell>
          <cell r="CK24999">
            <v>0</v>
          </cell>
          <cell r="CL24999" t="str">
            <v>0001_4210</v>
          </cell>
          <cell r="CP24999" t="str">
            <v>NONTECHNICAL</v>
          </cell>
          <cell r="CR24999" t="str">
            <v>DIST GRID RESPONSE TECH ASSISTANT</v>
          </cell>
          <cell r="CS24999" t="str">
            <v>DG</v>
          </cell>
        </row>
        <row r="25000">
          <cell r="Q25000" t="str">
            <v>0001_3720 - Customer and Reliability Services</v>
          </cell>
          <cell r="R25000">
            <v>1</v>
          </cell>
          <cell r="AY25000">
            <v>79385.862726000007</v>
          </cell>
          <cell r="CJ25000">
            <v>0</v>
          </cell>
          <cell r="CK25000">
            <v>0</v>
          </cell>
          <cell r="CL25000" t="str">
            <v>0001_3720</v>
          </cell>
          <cell r="CP25000" t="str">
            <v>TRADES</v>
          </cell>
          <cell r="CR25000" t="str">
            <v>CPLP - APPRENTICE</v>
          </cell>
          <cell r="CS25000" t="str">
            <v>DG</v>
          </cell>
        </row>
        <row r="25001">
          <cell r="Q25001" t="str">
            <v>0001_2700 - Capacity Planning</v>
          </cell>
          <cell r="R25001">
            <v>1</v>
          </cell>
          <cell r="AY25001">
            <v>172555.22603999998</v>
          </cell>
          <cell r="CJ25001">
            <v>0.84340000000000004</v>
          </cell>
          <cell r="CK25001">
            <v>-194184.598176</v>
          </cell>
          <cell r="CL25001" t="str">
            <v>0001_2700</v>
          </cell>
          <cell r="CP25001" t="str">
            <v>MANAGERIAL</v>
          </cell>
          <cell r="CR25001" t="str">
            <v>MANAGER, CAPACITY PLANNING</v>
          </cell>
          <cell r="CS25001" t="str">
            <v>AM</v>
          </cell>
        </row>
        <row r="25002">
          <cell r="Q25002" t="str">
            <v>0001_3820 - Program Management</v>
          </cell>
          <cell r="R25002">
            <v>1</v>
          </cell>
          <cell r="AY25002">
            <v>112574.10193999999</v>
          </cell>
          <cell r="CJ25002">
            <v>0.84340000000000004</v>
          </cell>
          <cell r="CK25002">
            <v>-128500.92177300002</v>
          </cell>
          <cell r="CL25002" t="str">
            <v>0001_3820</v>
          </cell>
          <cell r="CP25002" t="str">
            <v>PROFESSIONAL</v>
          </cell>
          <cell r="CR25002" t="str">
            <v>PROGRAM MANAGEMENT CONSULTANT</v>
          </cell>
          <cell r="CS25002" t="str">
            <v>DS</v>
          </cell>
        </row>
        <row r="25003">
          <cell r="Q25003" t="str">
            <v>0001_4210 - Customer and Power Services</v>
          </cell>
          <cell r="R25003">
            <v>1</v>
          </cell>
          <cell r="AY25003">
            <v>92079.147859999997</v>
          </cell>
          <cell r="CJ25003">
            <v>0</v>
          </cell>
          <cell r="CK25003">
            <v>0</v>
          </cell>
          <cell r="CL25003" t="str">
            <v>0001_4210</v>
          </cell>
          <cell r="CP25003" t="str">
            <v>TRADES</v>
          </cell>
          <cell r="CR25003" t="str">
            <v>SYSTEM RESPONSE REP</v>
          </cell>
          <cell r="CS25003" t="str">
            <v>DG</v>
          </cell>
        </row>
        <row r="25004">
          <cell r="Q25004" t="str">
            <v>0001_4270 - Cust. &amp; Power Sys. Planning &amp; Logistics</v>
          </cell>
          <cell r="R25004">
            <v>1</v>
          </cell>
          <cell r="AY25004">
            <v>76411.93764199999</v>
          </cell>
          <cell r="CJ25004">
            <v>0</v>
          </cell>
          <cell r="CK25004">
            <v>0</v>
          </cell>
          <cell r="CL25004" t="str">
            <v>0001_4270</v>
          </cell>
          <cell r="CP25004" t="str">
            <v>CLERICAL_UNION</v>
          </cell>
          <cell r="CR25004" t="str">
            <v>PLANT LOCATOR</v>
          </cell>
          <cell r="CS25004" t="str">
            <v>DG</v>
          </cell>
        </row>
        <row r="25005">
          <cell r="Q25005" t="str">
            <v>0001_4410 - Call Centre</v>
          </cell>
          <cell r="R25005">
            <v>1</v>
          </cell>
          <cell r="AY25005">
            <v>70136.725737999994</v>
          </cell>
          <cell r="CJ25005">
            <v>0</v>
          </cell>
          <cell r="CK25005">
            <v>0</v>
          </cell>
          <cell r="CL25005" t="str">
            <v>0001_4410</v>
          </cell>
          <cell r="CP25005" t="str">
            <v>CLERICAL_UNION</v>
          </cell>
          <cell r="CR25005" t="str">
            <v>CUSTOMER SERVICE REP</v>
          </cell>
          <cell r="CS25005" t="str">
            <v>CS</v>
          </cell>
        </row>
        <row r="25006">
          <cell r="Q25006" t="str">
            <v>0001_3720 - Customer and Reliability Services</v>
          </cell>
          <cell r="R25006">
            <v>1</v>
          </cell>
          <cell r="AY25006">
            <v>84122.477373999995</v>
          </cell>
          <cell r="CJ25006">
            <v>0</v>
          </cell>
          <cell r="CK25006">
            <v>0</v>
          </cell>
          <cell r="CL25006" t="str">
            <v>0001_3720</v>
          </cell>
          <cell r="CP25006" t="str">
            <v>TRADES</v>
          </cell>
          <cell r="CR25006" t="str">
            <v>CERTIFIED POWER LINE PERSON</v>
          </cell>
          <cell r="CS25006" t="str">
            <v>DG</v>
          </cell>
        </row>
        <row r="25007">
          <cell r="Q25007" t="str">
            <v>0001_3310 - Stations &amp; Distribution Automation</v>
          </cell>
          <cell r="R25007">
            <v>1</v>
          </cell>
          <cell r="AY25007">
            <v>94270.240919999997</v>
          </cell>
          <cell r="CJ25007">
            <v>0</v>
          </cell>
          <cell r="CK25007">
            <v>0</v>
          </cell>
          <cell r="CL25007" t="str">
            <v>0001_3310</v>
          </cell>
          <cell r="CP25007" t="str">
            <v>TRADES</v>
          </cell>
          <cell r="CR25007" t="str">
            <v>CERTIFIED CREW LEADER, STATIONS</v>
          </cell>
          <cell r="CS25007" t="str">
            <v>DS</v>
          </cell>
        </row>
        <row r="25008">
          <cell r="Q25008" t="str">
            <v>0001_3110 - Distribution Projects East</v>
          </cell>
          <cell r="R25008">
            <v>1</v>
          </cell>
          <cell r="AY25008">
            <v>81535.58518400001</v>
          </cell>
          <cell r="CJ25008">
            <v>0</v>
          </cell>
          <cell r="CK25008">
            <v>0</v>
          </cell>
          <cell r="CL25008" t="str">
            <v>0001_3110</v>
          </cell>
          <cell r="CP25008" t="str">
            <v>TRADES</v>
          </cell>
          <cell r="CR25008" t="str">
            <v>CERTIFIED POWER LINE PERSON</v>
          </cell>
          <cell r="CS25008" t="str">
            <v>DS</v>
          </cell>
        </row>
        <row r="25009">
          <cell r="Q25009" t="str">
            <v>0008_8130 CDM &amp; RE Business Development</v>
          </cell>
          <cell r="R25009">
            <v>1</v>
          </cell>
          <cell r="AY25009">
            <v>107393.66501000001</v>
          </cell>
          <cell r="CJ25009">
            <v>0</v>
          </cell>
          <cell r="CK25009">
            <v>0</v>
          </cell>
          <cell r="CL25009" t="str">
            <v>0008_8130</v>
          </cell>
          <cell r="CP25009" t="str">
            <v>PROFESSIONAL</v>
          </cell>
          <cell r="CR25009" t="str">
            <v>CDM TECHNICAL ENERGY CONSULTANT</v>
          </cell>
          <cell r="CS25009" t="str">
            <v>CDM</v>
          </cell>
        </row>
        <row r="25010">
          <cell r="Q25010" t="str">
            <v>0001_2400 - Policy &amp; Standards</v>
          </cell>
          <cell r="R25010">
            <v>1</v>
          </cell>
          <cell r="AY25010">
            <v>91974.040919999985</v>
          </cell>
          <cell r="CJ25010">
            <v>0</v>
          </cell>
          <cell r="CK25010">
            <v>0</v>
          </cell>
          <cell r="CL25010" t="str">
            <v>0001_2400</v>
          </cell>
          <cell r="CP25010" t="str">
            <v>NONTRADES</v>
          </cell>
          <cell r="CR25010" t="str">
            <v>FIELD PROJECT FACILITATOR</v>
          </cell>
          <cell r="CS25010" t="str">
            <v>AM</v>
          </cell>
        </row>
        <row r="25011">
          <cell r="Q25011" t="str">
            <v>0001_1770 - Enterprise PMO &amp; Governance</v>
          </cell>
          <cell r="R25011">
            <v>1</v>
          </cell>
          <cell r="AY25011">
            <v>58793.369503999995</v>
          </cell>
          <cell r="CJ25011">
            <v>0</v>
          </cell>
          <cell r="CK25011">
            <v>0</v>
          </cell>
          <cell r="CL25011" t="str">
            <v>0001_1770</v>
          </cell>
          <cell r="CP25011" t="str">
            <v>ADMINISTRATIVE_MGT</v>
          </cell>
          <cell r="CR25011" t="str">
            <v>ADMINISTRATIVE ASSISTANT LEVEL I</v>
          </cell>
          <cell r="CS25011" t="str">
            <v>IT</v>
          </cell>
        </row>
        <row r="25012">
          <cell r="Q25012" t="str">
            <v>0001_2200 - System Reliability</v>
          </cell>
          <cell r="R25012">
            <v>1</v>
          </cell>
          <cell r="AY25012">
            <v>84786.712515999985</v>
          </cell>
          <cell r="CJ25012">
            <v>0.84340000000000004</v>
          </cell>
          <cell r="CK25012">
            <v>-98265.18536399999</v>
          </cell>
          <cell r="CL25012" t="str">
            <v>0001_2200</v>
          </cell>
          <cell r="CP25012" t="str">
            <v>TECHNICAL</v>
          </cell>
          <cell r="CR25012" t="str">
            <v>ENGINEERING TECHNOLOGIST LEVEL I</v>
          </cell>
          <cell r="CS25012" t="str">
            <v>AM</v>
          </cell>
        </row>
        <row r="25013">
          <cell r="Q25013" t="str">
            <v>0001_4210 - Customer and Power Services</v>
          </cell>
          <cell r="R25013">
            <v>1</v>
          </cell>
          <cell r="AY25013">
            <v>89957.706379999989</v>
          </cell>
          <cell r="CJ25013">
            <v>0</v>
          </cell>
          <cell r="CK25013">
            <v>0</v>
          </cell>
          <cell r="CL25013" t="str">
            <v>0001_4210</v>
          </cell>
          <cell r="CP25013" t="str">
            <v>TRADES</v>
          </cell>
          <cell r="CR25013" t="str">
            <v>STATION RESPONSE REP</v>
          </cell>
          <cell r="CS25013" t="str">
            <v>DG</v>
          </cell>
        </row>
        <row r="25014">
          <cell r="Q25014" t="str">
            <v>0001_1610 - Hr Planning Benefits &amp; Comp</v>
          </cell>
          <cell r="R25014">
            <v>1</v>
          </cell>
          <cell r="AY25014">
            <v>102899.69537000003</v>
          </cell>
          <cell r="CJ25014">
            <v>0</v>
          </cell>
          <cell r="CK25014">
            <v>0</v>
          </cell>
          <cell r="CL25014" t="str">
            <v>0001_1610</v>
          </cell>
          <cell r="CP25014" t="str">
            <v>PROFESSIONAL</v>
          </cell>
          <cell r="CR25014" t="str">
            <v>BENEFITS &amp; COMPENSATION SPECIALIST</v>
          </cell>
          <cell r="CS25014" t="str">
            <v>OE&amp;EHS</v>
          </cell>
        </row>
        <row r="25015">
          <cell r="Q25015" t="str">
            <v>0001_3160 - Distribution Projects West</v>
          </cell>
          <cell r="R25015">
            <v>1</v>
          </cell>
          <cell r="AY25015">
            <v>120561.75479000004</v>
          </cell>
          <cell r="CJ25015">
            <v>0.84340000000000004</v>
          </cell>
          <cell r="CK25015">
            <v>-137861.21305200004</v>
          </cell>
          <cell r="CL25015" t="str">
            <v>0001_3160</v>
          </cell>
          <cell r="CP25015" t="str">
            <v>SUPERVISORY</v>
          </cell>
          <cell r="CR25015" t="str">
            <v>SUPERVISOR, CONSTRUCTION &amp; MAINTENANCE</v>
          </cell>
          <cell r="CS25015" t="str">
            <v>DS</v>
          </cell>
        </row>
        <row r="25016">
          <cell r="Q25016" t="str">
            <v>0001_2400 - Policy &amp; Standards</v>
          </cell>
          <cell r="R25016">
            <v>1</v>
          </cell>
          <cell r="AY25016">
            <v>90463.619860000006</v>
          </cell>
          <cell r="CJ25016">
            <v>0.84340000000000004</v>
          </cell>
          <cell r="CK25016">
            <v>-104805.399605</v>
          </cell>
          <cell r="CL25016" t="str">
            <v>0001_2400</v>
          </cell>
          <cell r="CP25016" t="str">
            <v>TECHNICAL</v>
          </cell>
          <cell r="CR25016" t="str">
            <v>ENGINEERING TECHNOLOGIST LEVEL II</v>
          </cell>
          <cell r="CS25016" t="str">
            <v>AM</v>
          </cell>
        </row>
        <row r="25017">
          <cell r="Q25017" t="str">
            <v>0001_3110 - Distribution Projects East</v>
          </cell>
          <cell r="R25017">
            <v>1</v>
          </cell>
          <cell r="AY25017">
            <v>79153.520381999988</v>
          </cell>
          <cell r="CJ25017">
            <v>0</v>
          </cell>
          <cell r="CK25017">
            <v>0</v>
          </cell>
          <cell r="CL25017" t="str">
            <v>0001_3110</v>
          </cell>
          <cell r="CP25017" t="str">
            <v>NONTRADES</v>
          </cell>
          <cell r="CR25017" t="str">
            <v>CHARGE HAND, POLE INSTALLATION</v>
          </cell>
          <cell r="CS25017" t="str">
            <v>DS</v>
          </cell>
        </row>
        <row r="25018">
          <cell r="Q25018" t="str">
            <v>0001_4420 - CC-Accounts Receivable</v>
          </cell>
          <cell r="R25018">
            <v>1</v>
          </cell>
          <cell r="AY25018">
            <v>71576.088634</v>
          </cell>
          <cell r="CJ25018">
            <v>0</v>
          </cell>
          <cell r="CK25018">
            <v>0</v>
          </cell>
          <cell r="CL25018" t="str">
            <v>0001_4420</v>
          </cell>
          <cell r="CP25018" t="str">
            <v>CLERICAL_UNION</v>
          </cell>
          <cell r="CR25018" t="str">
            <v>CUSTOMER SERVICE ADVISOR</v>
          </cell>
          <cell r="CS25018" t="str">
            <v>CS</v>
          </cell>
        </row>
        <row r="25019">
          <cell r="Q25019" t="str">
            <v>0001_3130 - Distribution Projects Centre</v>
          </cell>
          <cell r="R25019">
            <v>1</v>
          </cell>
          <cell r="AY25019">
            <v>173463.53940000001</v>
          </cell>
          <cell r="CJ25019">
            <v>0.84340000000000004</v>
          </cell>
          <cell r="CK25019">
            <v>-195199.80888300002</v>
          </cell>
          <cell r="CL25019" t="str">
            <v>0001_3130</v>
          </cell>
          <cell r="CP25019" t="str">
            <v>MANAGERIAL</v>
          </cell>
          <cell r="CR25019" t="str">
            <v>MANAGER, DISTRIBUTION PROJECTS - CENTRE</v>
          </cell>
          <cell r="CS25019" t="str">
            <v>DS</v>
          </cell>
        </row>
        <row r="25020">
          <cell r="Q25020" t="str">
            <v>0001_3110 - Distribution Projects East</v>
          </cell>
          <cell r="R25020">
            <v>1</v>
          </cell>
          <cell r="AY25020">
            <v>81535.58518400001</v>
          </cell>
          <cell r="CJ25020">
            <v>0</v>
          </cell>
          <cell r="CK25020">
            <v>0</v>
          </cell>
          <cell r="CL25020" t="str">
            <v>0001_3110</v>
          </cell>
          <cell r="CP25020" t="str">
            <v>TRADES</v>
          </cell>
          <cell r="CR25020" t="str">
            <v>CERTIFIED POWER LINE PERSON</v>
          </cell>
          <cell r="CS25020" t="str">
            <v>DS</v>
          </cell>
        </row>
        <row r="25021">
          <cell r="Q25021" t="str">
            <v>0001_3160 - Distribution Projects West</v>
          </cell>
          <cell r="R25021">
            <v>1</v>
          </cell>
          <cell r="AY25021">
            <v>99929.435989999969</v>
          </cell>
          <cell r="CJ25021">
            <v>0</v>
          </cell>
          <cell r="CK25021">
            <v>0</v>
          </cell>
          <cell r="CL25021" t="str">
            <v>0001_3160</v>
          </cell>
          <cell r="CP25021" t="str">
            <v>TRADES</v>
          </cell>
          <cell r="CR25021" t="str">
            <v>CERT CREW LEADER, LINE</v>
          </cell>
          <cell r="CS25021" t="str">
            <v>DS</v>
          </cell>
        </row>
        <row r="25022">
          <cell r="Q25022" t="str">
            <v>0001_4330 - Customer Offers &amp; Sustainment</v>
          </cell>
          <cell r="R25022">
            <v>1</v>
          </cell>
          <cell r="AY25022">
            <v>83181.652816000002</v>
          </cell>
          <cell r="CJ25022">
            <v>0</v>
          </cell>
          <cell r="CK25022">
            <v>0</v>
          </cell>
          <cell r="CL25022" t="str">
            <v>0001_4330</v>
          </cell>
          <cell r="CP25022" t="str">
            <v>TRADES</v>
          </cell>
          <cell r="CR25022" t="str">
            <v>CERTIFIED POWER CABLE PERSON</v>
          </cell>
          <cell r="CS25022" t="str">
            <v>DS</v>
          </cell>
        </row>
        <row r="25023">
          <cell r="Q25023" t="str">
            <v>0001_4210 - Customer and Power Services</v>
          </cell>
          <cell r="R25023">
            <v>1</v>
          </cell>
          <cell r="AY25023">
            <v>92079.147859999997</v>
          </cell>
          <cell r="CJ25023">
            <v>0</v>
          </cell>
          <cell r="CK25023">
            <v>0</v>
          </cell>
          <cell r="CL25023" t="str">
            <v>0001_4210</v>
          </cell>
          <cell r="CP25023" t="str">
            <v>TRADES</v>
          </cell>
          <cell r="CR25023" t="str">
            <v>SYSTEM RESPONSE REP</v>
          </cell>
          <cell r="CS25023" t="str">
            <v>DG</v>
          </cell>
        </row>
        <row r="25024">
          <cell r="Q25024" t="str">
            <v>0001_3160 - Distribution Projects West</v>
          </cell>
          <cell r="R25024">
            <v>1</v>
          </cell>
          <cell r="AY25024">
            <v>80974.874979999993</v>
          </cell>
          <cell r="CJ25024">
            <v>0</v>
          </cell>
          <cell r="CK25024">
            <v>0</v>
          </cell>
          <cell r="CL25024" t="str">
            <v>0001_3160</v>
          </cell>
          <cell r="CP25024" t="str">
            <v>NONTRADES</v>
          </cell>
          <cell r="CR25024" t="str">
            <v>CUSTOMER FIELD REPRESENTATIVE</v>
          </cell>
          <cell r="CS25024" t="str">
            <v>DS</v>
          </cell>
        </row>
        <row r="25025">
          <cell r="Q25025" t="str">
            <v>0001_3820 - Program Management</v>
          </cell>
          <cell r="R25025">
            <v>1</v>
          </cell>
          <cell r="AY25025">
            <v>68723.432438000003</v>
          </cell>
          <cell r="CJ25025">
            <v>0.84340000000000004</v>
          </cell>
          <cell r="CK25025">
            <v>-79778.444623000003</v>
          </cell>
          <cell r="CL25025" t="str">
            <v>0001_3820</v>
          </cell>
          <cell r="CP25025" t="str">
            <v>CLERICAL_UNION</v>
          </cell>
          <cell r="CR25025" t="str">
            <v>ENERGY SERVICE CLERK</v>
          </cell>
          <cell r="CS25025" t="str">
            <v>DS</v>
          </cell>
        </row>
        <row r="25026">
          <cell r="Q25026" t="str">
            <v>0001_5200 - Facilities</v>
          </cell>
          <cell r="R25026">
            <v>1</v>
          </cell>
          <cell r="AY25026">
            <v>80975.459069999997</v>
          </cell>
          <cell r="CJ25026">
            <v>0</v>
          </cell>
          <cell r="CK25026">
            <v>0</v>
          </cell>
          <cell r="CL25026" t="str">
            <v>0001_5200</v>
          </cell>
          <cell r="CP25026" t="str">
            <v>TRADES</v>
          </cell>
          <cell r="CR25026" t="str">
            <v>MACHINIST</v>
          </cell>
          <cell r="CS25026" t="str">
            <v>Faclt.</v>
          </cell>
        </row>
        <row r="25027">
          <cell r="Q25027" t="str">
            <v>0001_5205 - Investment Recovery</v>
          </cell>
          <cell r="R25027">
            <v>1</v>
          </cell>
          <cell r="AY25027">
            <v>80961.755459999986</v>
          </cell>
          <cell r="CJ25027">
            <v>0</v>
          </cell>
          <cell r="CK25027">
            <v>0</v>
          </cell>
          <cell r="CL25027" t="str">
            <v>0001_5205</v>
          </cell>
          <cell r="CP25027" t="str">
            <v>CLERICAL_UNION</v>
          </cell>
          <cell r="CR25027" t="str">
            <v>INVESTMENT RECOVERY TECHNICIAN</v>
          </cell>
          <cell r="CS25027" t="str">
            <v>Faclt.</v>
          </cell>
        </row>
        <row r="25028">
          <cell r="Q25028" t="str">
            <v>0001_1230 - Legal Serv Real Property</v>
          </cell>
          <cell r="R25028">
            <v>1</v>
          </cell>
          <cell r="AY25028">
            <v>67757.351607000019</v>
          </cell>
          <cell r="CJ25028">
            <v>0</v>
          </cell>
          <cell r="CK25028">
            <v>0</v>
          </cell>
          <cell r="CL25028" t="str">
            <v>0001_1230</v>
          </cell>
          <cell r="CP25028" t="str">
            <v>ADMINISTRATIVE_MGT</v>
          </cell>
          <cell r="CR25028" t="str">
            <v>SENIOR REAL PROPERTY CLERK</v>
          </cell>
          <cell r="CS25028" t="str">
            <v>Leg.</v>
          </cell>
        </row>
        <row r="25029">
          <cell r="Q25029" t="str">
            <v>0002_4100 - STL M&amp;R</v>
          </cell>
          <cell r="R25029">
            <v>1</v>
          </cell>
          <cell r="AY25029">
            <v>70610.783813999995</v>
          </cell>
          <cell r="CJ25029">
            <v>0</v>
          </cell>
          <cell r="CK25029">
            <v>0</v>
          </cell>
          <cell r="CL25029" t="str">
            <v>0002_4100</v>
          </cell>
          <cell r="CP25029" t="str">
            <v>NONTRADES</v>
          </cell>
          <cell r="CR25029" t="str">
            <v>ST LT LINE SERVICE TECHNICIAN</v>
          </cell>
          <cell r="CS25029" t="str">
            <v>THESI</v>
          </cell>
        </row>
        <row r="25030">
          <cell r="Q25030" t="str">
            <v>0001_2400 - Policy &amp; Standards</v>
          </cell>
          <cell r="R25030">
            <v>1</v>
          </cell>
          <cell r="AY25030">
            <v>90463.619860000006</v>
          </cell>
          <cell r="CJ25030">
            <v>0.84340000000000004</v>
          </cell>
          <cell r="CK25030">
            <v>-104805.70089399999</v>
          </cell>
          <cell r="CL25030" t="str">
            <v>0001_2400</v>
          </cell>
          <cell r="CP25030" t="str">
            <v>TECHNICAL</v>
          </cell>
          <cell r="CR25030" t="str">
            <v>ENGINEERING TECHNOLOGIST LEVEL II</v>
          </cell>
          <cell r="CS25030" t="str">
            <v>AM</v>
          </cell>
        </row>
        <row r="25031">
          <cell r="Q25031" t="str">
            <v>0001_3720 - Customer and Reliability Services</v>
          </cell>
          <cell r="R25031">
            <v>1</v>
          </cell>
          <cell r="AY25031">
            <v>96657.539469999989</v>
          </cell>
          <cell r="CJ25031">
            <v>0</v>
          </cell>
          <cell r="CK25031">
            <v>0</v>
          </cell>
          <cell r="CL25031" t="str">
            <v>0001_3720</v>
          </cell>
          <cell r="CP25031" t="str">
            <v>TRADES</v>
          </cell>
          <cell r="CR25031" t="str">
            <v>CERT CREW LEADER, LINE</v>
          </cell>
          <cell r="CS25031" t="str">
            <v>DG</v>
          </cell>
        </row>
        <row r="25032">
          <cell r="Q25032" t="str">
            <v>0001_3820 - Program Management</v>
          </cell>
          <cell r="R25032">
            <v>1</v>
          </cell>
          <cell r="AY25032">
            <v>68723.432438000003</v>
          </cell>
          <cell r="CJ25032">
            <v>0</v>
          </cell>
          <cell r="CK25032">
            <v>0</v>
          </cell>
          <cell r="CL25032" t="str">
            <v>0001_3820</v>
          </cell>
          <cell r="CP25032" t="str">
            <v>CLERICAL_UNION</v>
          </cell>
          <cell r="CR25032" t="str">
            <v>ENERGY SERVICE CLERK</v>
          </cell>
          <cell r="CS25032" t="str">
            <v>DS</v>
          </cell>
        </row>
        <row r="25033">
          <cell r="Q25033" t="str">
            <v>0001_3130 - Distribution Projects Centre</v>
          </cell>
          <cell r="R25033">
            <v>1</v>
          </cell>
          <cell r="AY25033">
            <v>71065.026774000013</v>
          </cell>
          <cell r="CJ25033">
            <v>0</v>
          </cell>
          <cell r="CK25033">
            <v>0</v>
          </cell>
          <cell r="CL25033" t="str">
            <v>0001_3130</v>
          </cell>
          <cell r="CP25033" t="str">
            <v>NONTRADES</v>
          </cell>
          <cell r="CR25033" t="str">
            <v>PLANT MECHANIC</v>
          </cell>
          <cell r="CS25033" t="str">
            <v>DS</v>
          </cell>
        </row>
        <row r="25034">
          <cell r="Q25034" t="str">
            <v>0001_1750 - IT Services and Infrastructure</v>
          </cell>
          <cell r="R25034">
            <v>1</v>
          </cell>
          <cell r="AY25034">
            <v>112574.16167999998</v>
          </cell>
          <cell r="CJ25034">
            <v>0</v>
          </cell>
          <cell r="CK25034">
            <v>0</v>
          </cell>
          <cell r="CL25034" t="str">
            <v>0001_1750</v>
          </cell>
          <cell r="CP25034" t="str">
            <v>PROFESSIONAL</v>
          </cell>
          <cell r="CR25034" t="str">
            <v>SYSTEMS CONSULTANT</v>
          </cell>
          <cell r="CS25034" t="str">
            <v>IT</v>
          </cell>
        </row>
        <row r="25035">
          <cell r="Q25035" t="str">
            <v>0008_8210 Development</v>
          </cell>
          <cell r="R25035">
            <v>1</v>
          </cell>
          <cell r="AY25035">
            <v>152902.16877999998</v>
          </cell>
          <cell r="CJ25035">
            <v>0</v>
          </cell>
          <cell r="CK25035">
            <v>0</v>
          </cell>
          <cell r="CL25035" t="str">
            <v>0008_8210</v>
          </cell>
          <cell r="CP25035" t="str">
            <v>MANAGERIAL</v>
          </cell>
          <cell r="CR25035" t="str">
            <v>MANAGER, GENERATION PROJ DEVELOPMENT</v>
          </cell>
          <cell r="CS25035" t="str">
            <v>Gen.</v>
          </cell>
        </row>
        <row r="25036">
          <cell r="Q25036" t="str">
            <v>0001_5100 - Equipment Services</v>
          </cell>
          <cell r="R25036">
            <v>1</v>
          </cell>
          <cell r="AY25036">
            <v>82435.831399999995</v>
          </cell>
          <cell r="CJ25036">
            <v>0</v>
          </cell>
          <cell r="CK25036">
            <v>0</v>
          </cell>
          <cell r="CL25036" t="str">
            <v>0001_5100</v>
          </cell>
          <cell r="CP25036" t="str">
            <v>TRADES</v>
          </cell>
          <cell r="CR25036" t="str">
            <v>FLEET MECHANIC</v>
          </cell>
          <cell r="CS25036" t="str">
            <v>AM</v>
          </cell>
        </row>
        <row r="25037">
          <cell r="Q25037" t="str">
            <v>0001_4250 - Metering &amp; Field Services</v>
          </cell>
          <cell r="R25037">
            <v>1</v>
          </cell>
          <cell r="AY25037">
            <v>94271.274900000004</v>
          </cell>
          <cell r="CJ25037">
            <v>0</v>
          </cell>
          <cell r="CK25037">
            <v>0</v>
          </cell>
          <cell r="CL25037" t="str">
            <v>0001_4250</v>
          </cell>
          <cell r="CP25037" t="str">
            <v>TRADES</v>
          </cell>
          <cell r="CR25037" t="str">
            <v>CERT CREW LEADER, METER</v>
          </cell>
          <cell r="CS25037" t="str">
            <v>DG</v>
          </cell>
        </row>
        <row r="25038">
          <cell r="Q25038" t="str">
            <v>0001_4420 - CC-Accounts Receivable</v>
          </cell>
          <cell r="R25038" t="str">
            <v>0</v>
          </cell>
          <cell r="AY25038">
            <v>0</v>
          </cell>
          <cell r="CJ25038">
            <v>0</v>
          </cell>
          <cell r="CK25038">
            <v>0</v>
          </cell>
          <cell r="CL25038" t="str">
            <v>0001_4420</v>
          </cell>
          <cell r="CP25038" t="str">
            <v>PART_TIME_UNION</v>
          </cell>
          <cell r="CR25038" t="str">
            <v>CUSTOMER SERVICE REP - PART TIME</v>
          </cell>
          <cell r="CS25038" t="str">
            <v>CS</v>
          </cell>
        </row>
        <row r="25039">
          <cell r="Q25039" t="str">
            <v>0001_4150 - Meter Technology</v>
          </cell>
          <cell r="R25039">
            <v>1</v>
          </cell>
          <cell r="AY25039">
            <v>0</v>
          </cell>
          <cell r="CJ25039">
            <v>0</v>
          </cell>
          <cell r="CK25039">
            <v>0</v>
          </cell>
          <cell r="CL25039" t="str">
            <v>0001_4150</v>
          </cell>
          <cell r="CP25039" t="str">
            <v>PART_TIME_UNION</v>
          </cell>
          <cell r="CR25039" t="str">
            <v>CUSTOMER SERVICE REP - PART TIME</v>
          </cell>
          <cell r="CS25039" t="str">
            <v>CS</v>
          </cell>
        </row>
        <row r="25040">
          <cell r="Q25040" t="str">
            <v>0001_4460 - Collections</v>
          </cell>
          <cell r="R25040">
            <v>1</v>
          </cell>
          <cell r="AY25040">
            <v>70136.725737999994</v>
          </cell>
          <cell r="CJ25040">
            <v>0</v>
          </cell>
          <cell r="CK25040">
            <v>0</v>
          </cell>
          <cell r="CL25040" t="str">
            <v>0001_4460</v>
          </cell>
          <cell r="CP25040" t="str">
            <v>CLERICAL_UNION</v>
          </cell>
          <cell r="CR25040" t="str">
            <v>CUSTOMER SERVICE REP</v>
          </cell>
          <cell r="CS25040" t="str">
            <v>CS</v>
          </cell>
        </row>
        <row r="25041">
          <cell r="Q25041" t="str">
            <v>0001_4210 - Customer and Power Services</v>
          </cell>
          <cell r="R25041">
            <v>1</v>
          </cell>
          <cell r="AY25041">
            <v>92079.147859999997</v>
          </cell>
          <cell r="CJ25041">
            <v>0</v>
          </cell>
          <cell r="CK25041">
            <v>0</v>
          </cell>
          <cell r="CL25041" t="str">
            <v>0001_4210</v>
          </cell>
          <cell r="CP25041" t="str">
            <v>TRADES</v>
          </cell>
          <cell r="CR25041" t="str">
            <v>SYSTEM RESPONSE REP</v>
          </cell>
          <cell r="CS25041" t="str">
            <v>DG</v>
          </cell>
        </row>
        <row r="25042">
          <cell r="Q25042" t="str">
            <v>0001_1910 - OE Dev&amp;Perf</v>
          </cell>
          <cell r="R25042">
            <v>1</v>
          </cell>
          <cell r="AY25042">
            <v>58793.369503999995</v>
          </cell>
          <cell r="CJ25042">
            <v>0</v>
          </cell>
          <cell r="CK25042">
            <v>0</v>
          </cell>
          <cell r="CL25042" t="str">
            <v>0001_1910</v>
          </cell>
          <cell r="CP25042" t="str">
            <v>ADMINISTRATIVE_MGT</v>
          </cell>
          <cell r="CR25042" t="str">
            <v>ADMINISTRATIVE ASSISTANT LEVEL I</v>
          </cell>
          <cell r="CS25042" t="str">
            <v>OE&amp;EHS</v>
          </cell>
        </row>
        <row r="25043">
          <cell r="Q25043" t="str">
            <v>0001_3130 - Distribution Projects Centre</v>
          </cell>
          <cell r="R25043">
            <v>1</v>
          </cell>
          <cell r="AY25043">
            <v>84435.903577999998</v>
          </cell>
          <cell r="CJ25043">
            <v>0</v>
          </cell>
          <cell r="CK25043">
            <v>0</v>
          </cell>
          <cell r="CL25043" t="str">
            <v>0001_3130</v>
          </cell>
          <cell r="CP25043" t="str">
            <v>TRADES</v>
          </cell>
          <cell r="CR25043" t="str">
            <v>CERTIFIED POWER CABLE PERSON</v>
          </cell>
          <cell r="CS25043" t="str">
            <v>DS</v>
          </cell>
        </row>
        <row r="25044">
          <cell r="Q25044" t="str">
            <v>0001_3160 - Distribution Projects West</v>
          </cell>
          <cell r="R25044">
            <v>1</v>
          </cell>
          <cell r="AY25044">
            <v>80080.650479999982</v>
          </cell>
          <cell r="CJ25044">
            <v>0</v>
          </cell>
          <cell r="CK25044">
            <v>0</v>
          </cell>
          <cell r="CL25044" t="str">
            <v>0001_3160</v>
          </cell>
          <cell r="CP25044" t="str">
            <v>TRADES</v>
          </cell>
          <cell r="CR25044" t="str">
            <v>CPLP - APPRENTICE</v>
          </cell>
          <cell r="CS25044" t="str">
            <v>DS</v>
          </cell>
        </row>
        <row r="25045">
          <cell r="Q25045" t="str">
            <v>0001_4330 - Customer Offers &amp; Sustainment</v>
          </cell>
          <cell r="R25045">
            <v>1</v>
          </cell>
          <cell r="AY25045">
            <v>58179.32791</v>
          </cell>
          <cell r="CJ25045">
            <v>0</v>
          </cell>
          <cell r="CK25045">
            <v>0</v>
          </cell>
          <cell r="CL25045" t="str">
            <v>0001_4330</v>
          </cell>
          <cell r="CP25045" t="str">
            <v>NONTRADES</v>
          </cell>
          <cell r="CR25045" t="str">
            <v>NOMENCLATURE ASSEMBLER</v>
          </cell>
          <cell r="CS25045" t="str">
            <v>DS</v>
          </cell>
        </row>
        <row r="25046">
          <cell r="Q25046" t="str">
            <v>0001_4450 - CC-Customer Mgt Serv</v>
          </cell>
          <cell r="R25046">
            <v>1</v>
          </cell>
          <cell r="AY25046">
            <v>71576.30599600001</v>
          </cell>
          <cell r="CJ25046">
            <v>0</v>
          </cell>
          <cell r="CK25046">
            <v>0</v>
          </cell>
          <cell r="CL25046" t="str">
            <v>0001_4450</v>
          </cell>
          <cell r="CP25046" t="str">
            <v>CLERICAL_UNION</v>
          </cell>
          <cell r="CR25046" t="str">
            <v>ENERGY SERVICE ADVISOR</v>
          </cell>
          <cell r="CS25046" t="str">
            <v>CS</v>
          </cell>
        </row>
        <row r="25047">
          <cell r="Q25047" t="str">
            <v>0008_8140 CDM Business &amp; Regulatory Reporting</v>
          </cell>
          <cell r="R25047">
            <v>1</v>
          </cell>
          <cell r="AY25047">
            <v>0</v>
          </cell>
          <cell r="CJ25047">
            <v>0</v>
          </cell>
          <cell r="CK25047">
            <v>0</v>
          </cell>
          <cell r="CL25047" t="str">
            <v>0008_8140</v>
          </cell>
          <cell r="CP25047" t="str">
            <v>PROFESSIONAL</v>
          </cell>
          <cell r="CR25047" t="str">
            <v>CDM DEVELOPMENT CONSULTANT-CONTRACT</v>
          </cell>
          <cell r="CS25047" t="str">
            <v>CDM</v>
          </cell>
        </row>
        <row r="25048">
          <cell r="Q25048" t="str">
            <v>0001_1343 - Finance-Operations</v>
          </cell>
          <cell r="R25048">
            <v>1</v>
          </cell>
          <cell r="AY25048">
            <v>110926.20831000002</v>
          </cell>
          <cell r="CJ25048">
            <v>0</v>
          </cell>
          <cell r="CK25048">
            <v>0</v>
          </cell>
          <cell r="CL25048" t="str">
            <v>0001_1343</v>
          </cell>
          <cell r="CP25048" t="str">
            <v>PROFESSIONAL</v>
          </cell>
          <cell r="CR25048" t="str">
            <v>SENIOR FINANCIAL ANALYST</v>
          </cell>
          <cell r="CS25048" t="str">
            <v>Fin.</v>
          </cell>
        </row>
        <row r="25049">
          <cell r="Q25049" t="str">
            <v>0001_4410 - Call Centre</v>
          </cell>
          <cell r="R25049" t="str">
            <v>0</v>
          </cell>
          <cell r="AY25049">
            <v>41680.350704999997</v>
          </cell>
          <cell r="CJ25049">
            <v>0</v>
          </cell>
          <cell r="CK25049">
            <v>0</v>
          </cell>
          <cell r="CL25049" t="str">
            <v>0001_4410</v>
          </cell>
          <cell r="CP25049" t="str">
            <v>CLERICAL_UNION</v>
          </cell>
          <cell r="CR25049" t="str">
            <v>CUSTOMER SERVICE REP</v>
          </cell>
          <cell r="CS25049" t="str">
            <v>CS</v>
          </cell>
        </row>
        <row r="25050">
          <cell r="Q25050" t="str">
            <v>0001_4150 - Meter Technology</v>
          </cell>
          <cell r="R25050">
            <v>1</v>
          </cell>
          <cell r="AY25050">
            <v>30565.590517000001</v>
          </cell>
          <cell r="CJ25050">
            <v>0</v>
          </cell>
          <cell r="CK25050">
            <v>0</v>
          </cell>
          <cell r="CL25050" t="str">
            <v>0001_4150</v>
          </cell>
          <cell r="CP25050" t="str">
            <v>CLERICAL_UNION</v>
          </cell>
          <cell r="CR25050" t="str">
            <v>CUSTOMER SERVICE REP</v>
          </cell>
          <cell r="CS25050" t="str">
            <v>CS</v>
          </cell>
        </row>
        <row r="25051">
          <cell r="Q25051" t="str">
            <v>0001_2400 - Policy &amp; Standards</v>
          </cell>
          <cell r="R25051">
            <v>1</v>
          </cell>
          <cell r="AY25051">
            <v>80954.273310000019</v>
          </cell>
          <cell r="CJ25051">
            <v>0.84340000000000004</v>
          </cell>
          <cell r="CK25051">
            <v>-93841.324553999992</v>
          </cell>
          <cell r="CL25051" t="str">
            <v>0001_2400</v>
          </cell>
          <cell r="CP25051" t="str">
            <v>CLERICAL_UNION</v>
          </cell>
          <cell r="CR25051" t="str">
            <v>SYSTEM PERF TECH LEVEL I</v>
          </cell>
          <cell r="CS25051" t="str">
            <v>AM</v>
          </cell>
        </row>
        <row r="25052">
          <cell r="Q25052" t="str">
            <v>0001_4250 - Metering &amp; Field Services</v>
          </cell>
          <cell r="R25052">
            <v>1</v>
          </cell>
          <cell r="AY25052">
            <v>66794.509040000004</v>
          </cell>
          <cell r="CJ25052">
            <v>0</v>
          </cell>
          <cell r="CK25052">
            <v>0</v>
          </cell>
          <cell r="CL25052" t="str">
            <v>0001_4250</v>
          </cell>
          <cell r="CP25052" t="str">
            <v>NONTRADES</v>
          </cell>
          <cell r="CR25052" t="str">
            <v>CUSTOMER SERVICE RESOURCE PERSON</v>
          </cell>
          <cell r="CS25052" t="str">
            <v>DG</v>
          </cell>
        </row>
        <row r="25053">
          <cell r="Q25053" t="str">
            <v>0001_4480 - Distribution Grid Operations</v>
          </cell>
          <cell r="R25053">
            <v>1</v>
          </cell>
          <cell r="AY25053">
            <v>106511.89866000002</v>
          </cell>
          <cell r="CJ25053">
            <v>0.84340000000000004</v>
          </cell>
          <cell r="CK25053">
            <v>-123167.90280700001</v>
          </cell>
          <cell r="CL25053" t="str">
            <v>0001_4480</v>
          </cell>
          <cell r="CP25053" t="str">
            <v>TRADES</v>
          </cell>
          <cell r="CR25053" t="str">
            <v>POWER SYSTEM CONTROLLER</v>
          </cell>
          <cell r="CS25053" t="str">
            <v>DG</v>
          </cell>
        </row>
        <row r="25054">
          <cell r="Q25054" t="str">
            <v>0001_1750 - IT Services and Infrastructure</v>
          </cell>
          <cell r="R25054">
            <v>1</v>
          </cell>
          <cell r="AY25054">
            <v>108819.01573999999</v>
          </cell>
          <cell r="CJ25054">
            <v>0</v>
          </cell>
          <cell r="CK25054">
            <v>0</v>
          </cell>
          <cell r="CL25054" t="str">
            <v>0001_1750</v>
          </cell>
          <cell r="CP25054" t="str">
            <v>PROFESSIONAL</v>
          </cell>
          <cell r="CR25054" t="str">
            <v>SYSTEMS CONSULTANT</v>
          </cell>
          <cell r="CS25054" t="str">
            <v>IT</v>
          </cell>
        </row>
        <row r="25055">
          <cell r="Q25055" t="str">
            <v>0001_4250 - Metering &amp; Field Services</v>
          </cell>
          <cell r="R25055">
            <v>1</v>
          </cell>
          <cell r="AY25055">
            <v>94271.274900000004</v>
          </cell>
          <cell r="CJ25055">
            <v>0</v>
          </cell>
          <cell r="CK25055">
            <v>0</v>
          </cell>
          <cell r="CL25055" t="str">
            <v>0001_4250</v>
          </cell>
          <cell r="CP25055" t="str">
            <v>TRADES</v>
          </cell>
          <cell r="CR25055" t="str">
            <v>CERT CREW LEADER, METER</v>
          </cell>
          <cell r="CS25055" t="str">
            <v>DG</v>
          </cell>
        </row>
        <row r="25056">
          <cell r="Q25056" t="str">
            <v>0001_4270 - Cust. &amp; Power Sys. Planning &amp; Logistics</v>
          </cell>
          <cell r="R25056">
            <v>1</v>
          </cell>
          <cell r="AY25056">
            <v>106991.56438000001</v>
          </cell>
          <cell r="CJ25056">
            <v>0</v>
          </cell>
          <cell r="CK25056">
            <v>0</v>
          </cell>
          <cell r="CL25056" t="str">
            <v>0001_4270</v>
          </cell>
          <cell r="CP25056" t="str">
            <v>SUPERVISORY</v>
          </cell>
          <cell r="CR25056" t="str">
            <v>SUPERVISOR, CLAIMS</v>
          </cell>
          <cell r="CS25056" t="str">
            <v>DG</v>
          </cell>
        </row>
        <row r="25057">
          <cell r="Q25057" t="str">
            <v>0001_4330 - Customer Offers &amp; Sustainment</v>
          </cell>
          <cell r="R25057">
            <v>1</v>
          </cell>
          <cell r="AY25057">
            <v>83181.652816000002</v>
          </cell>
          <cell r="CJ25057">
            <v>0</v>
          </cell>
          <cell r="CK25057">
            <v>0</v>
          </cell>
          <cell r="CL25057" t="str">
            <v>0001_4330</v>
          </cell>
          <cell r="CP25057" t="str">
            <v>TRADES</v>
          </cell>
          <cell r="CR25057" t="str">
            <v>CERTIFIED POWER CABLE PERSON</v>
          </cell>
          <cell r="CS25057" t="str">
            <v>DS</v>
          </cell>
        </row>
        <row r="25058">
          <cell r="Q25058" t="str">
            <v>0001_1782 - Services &amp; Applications</v>
          </cell>
          <cell r="R25058">
            <v>1</v>
          </cell>
          <cell r="AY25058">
            <v>118597.05277000002</v>
          </cell>
          <cell r="CJ25058">
            <v>0</v>
          </cell>
          <cell r="CK25058">
            <v>0</v>
          </cell>
          <cell r="CL25058" t="str">
            <v>0001_1782</v>
          </cell>
          <cell r="CP25058" t="str">
            <v>PROFESSIONAL</v>
          </cell>
          <cell r="CR25058" t="str">
            <v>TECHNICAL CONSULTANT</v>
          </cell>
          <cell r="CS25058" t="str">
            <v>IT</v>
          </cell>
        </row>
        <row r="25059">
          <cell r="Q25059" t="str">
            <v>0001_4480 - Distribution Grid Operations</v>
          </cell>
          <cell r="R25059">
            <v>1</v>
          </cell>
          <cell r="AY25059">
            <v>112144.88543000002</v>
          </cell>
          <cell r="CJ25059">
            <v>0</v>
          </cell>
          <cell r="CK25059">
            <v>0</v>
          </cell>
          <cell r="CL25059" t="str">
            <v>0001_4480</v>
          </cell>
          <cell r="CP25059" t="str">
            <v>PROFESSIONAL</v>
          </cell>
          <cell r="CR25059" t="str">
            <v>ENGINEER</v>
          </cell>
          <cell r="CS25059" t="str">
            <v>DG</v>
          </cell>
        </row>
        <row r="25060">
          <cell r="Q25060" t="str">
            <v>0001_3160 - Distribution Projects West</v>
          </cell>
          <cell r="R25060">
            <v>1</v>
          </cell>
          <cell r="AY25060">
            <v>81535.448696000007</v>
          </cell>
          <cell r="CJ25060">
            <v>0</v>
          </cell>
          <cell r="CK25060">
            <v>0</v>
          </cell>
          <cell r="CL25060" t="str">
            <v>0001_3160</v>
          </cell>
          <cell r="CP25060" t="str">
            <v>TRADES</v>
          </cell>
          <cell r="CR25060" t="str">
            <v>CERTIFIED POWER CABLE PERSON</v>
          </cell>
          <cell r="CS25060" t="str">
            <v>DS</v>
          </cell>
        </row>
        <row r="25061">
          <cell r="Q25061" t="str">
            <v>0001_3160 - Distribution Projects West</v>
          </cell>
          <cell r="R25061">
            <v>1</v>
          </cell>
          <cell r="AY25061">
            <v>83983.490564000007</v>
          </cell>
          <cell r="CJ25061">
            <v>0</v>
          </cell>
          <cell r="CK25061">
            <v>0</v>
          </cell>
          <cell r="CL25061" t="str">
            <v>0001_3160</v>
          </cell>
          <cell r="CP25061" t="str">
            <v>TRADES</v>
          </cell>
          <cell r="CR25061" t="str">
            <v>CPLP - APPRENTICE</v>
          </cell>
          <cell r="CS25061" t="str">
            <v>DS</v>
          </cell>
        </row>
        <row r="25062">
          <cell r="Q25062" t="str">
            <v>0001_5120 - Lab Services</v>
          </cell>
          <cell r="R25062">
            <v>1</v>
          </cell>
          <cell r="AY25062">
            <v>80954.913766000012</v>
          </cell>
          <cell r="CJ25062">
            <v>0</v>
          </cell>
          <cell r="CK25062">
            <v>0</v>
          </cell>
          <cell r="CL25062" t="str">
            <v>0001_5120</v>
          </cell>
          <cell r="CP25062" t="str">
            <v>CLERICAL_UNION</v>
          </cell>
          <cell r="CR25062" t="str">
            <v>LAB TECHNICIAN</v>
          </cell>
          <cell r="CS25062" t="str">
            <v>AM</v>
          </cell>
        </row>
        <row r="25063">
          <cell r="Q25063" t="str">
            <v>0001_3310 - Stations &amp; Distribution Automation</v>
          </cell>
          <cell r="R25063">
            <v>1</v>
          </cell>
          <cell r="AY25063">
            <v>84786.649558000005</v>
          </cell>
          <cell r="CJ25063">
            <v>0</v>
          </cell>
          <cell r="CK25063">
            <v>0</v>
          </cell>
          <cell r="CL25063" t="str">
            <v>0001_3310</v>
          </cell>
          <cell r="CP25063" t="str">
            <v>TECHNICAL</v>
          </cell>
          <cell r="CR25063" t="str">
            <v>DESIGN TECH LEVEL I</v>
          </cell>
          <cell r="CS25063" t="str">
            <v>DS</v>
          </cell>
        </row>
        <row r="25064">
          <cell r="Q25064" t="str">
            <v>0001_3720 - Customer and Reliability Services</v>
          </cell>
          <cell r="R25064">
            <v>1</v>
          </cell>
          <cell r="AY25064">
            <v>77410.029475999996</v>
          </cell>
          <cell r="CJ25064">
            <v>0</v>
          </cell>
          <cell r="CK25064">
            <v>0</v>
          </cell>
          <cell r="CL25064" t="str">
            <v>0001_3720</v>
          </cell>
          <cell r="CP25064" t="str">
            <v>CLERICAL_UNION</v>
          </cell>
          <cell r="CR25064" t="str">
            <v>ELECTRICAL SERVICE INSPECTOR</v>
          </cell>
          <cell r="CS25064" t="str">
            <v>DG</v>
          </cell>
        </row>
        <row r="25065">
          <cell r="Q25065" t="str">
            <v>0001_4210 - Customer and Power Services</v>
          </cell>
          <cell r="R25065">
            <v>1</v>
          </cell>
          <cell r="AY25065">
            <v>110616.10775</v>
          </cell>
          <cell r="CJ25065">
            <v>0</v>
          </cell>
          <cell r="CK25065">
            <v>0</v>
          </cell>
          <cell r="CL25065" t="str">
            <v>0001_4210</v>
          </cell>
          <cell r="CP25065" t="str">
            <v>SUPERVISORY</v>
          </cell>
          <cell r="CR25065" t="str">
            <v>SUPERVISOR, GRID RESPONSE</v>
          </cell>
          <cell r="CS25065" t="str">
            <v>DG</v>
          </cell>
        </row>
        <row r="25066">
          <cell r="Q25066" t="str">
            <v>0001_3130 - Distribution Projects Centre</v>
          </cell>
          <cell r="R25066">
            <v>1</v>
          </cell>
          <cell r="AY25066">
            <v>71065.026774000013</v>
          </cell>
          <cell r="CJ25066">
            <v>0</v>
          </cell>
          <cell r="CK25066">
            <v>0</v>
          </cell>
          <cell r="CL25066" t="str">
            <v>0001_3130</v>
          </cell>
          <cell r="CP25066" t="str">
            <v>NONTRADES</v>
          </cell>
          <cell r="CR25066" t="str">
            <v>PLANT MECHANIC</v>
          </cell>
          <cell r="CS25066" t="str">
            <v>DS</v>
          </cell>
        </row>
        <row r="25067">
          <cell r="Q25067" t="str">
            <v>0001_1420 - Rates &amp; Treasury</v>
          </cell>
          <cell r="R25067">
            <v>1</v>
          </cell>
          <cell r="AY25067">
            <v>95209.896809999991</v>
          </cell>
          <cell r="CJ25067">
            <v>0</v>
          </cell>
          <cell r="CK25067">
            <v>0</v>
          </cell>
          <cell r="CL25067" t="str">
            <v>0001_1420</v>
          </cell>
          <cell r="CP25067" t="str">
            <v>PROFESSIONAL</v>
          </cell>
          <cell r="CR25067" t="str">
            <v>LOAD ANALYST</v>
          </cell>
          <cell r="CS25067" t="str">
            <v>TRRR</v>
          </cell>
        </row>
        <row r="25068">
          <cell r="Q25068" t="str">
            <v>0008_8120 CDM Program Development</v>
          </cell>
          <cell r="R25068">
            <v>1</v>
          </cell>
          <cell r="AY25068">
            <v>172810.73467999999</v>
          </cell>
          <cell r="CJ25068">
            <v>0</v>
          </cell>
          <cell r="CK25068">
            <v>0</v>
          </cell>
          <cell r="CL25068" t="str">
            <v>0008_8120</v>
          </cell>
          <cell r="CP25068" t="str">
            <v>MANAGERIAL</v>
          </cell>
          <cell r="CR25068" t="str">
            <v>MANAGER, DEMAND MANAGEMENT</v>
          </cell>
          <cell r="CS25068" t="str">
            <v>CDM</v>
          </cell>
        </row>
        <row r="25069">
          <cell r="Q25069" t="str">
            <v>0001_3110 - Distribution Projects East</v>
          </cell>
          <cell r="R25069">
            <v>1</v>
          </cell>
          <cell r="AY25069">
            <v>81535.58518400001</v>
          </cell>
          <cell r="CJ25069">
            <v>0</v>
          </cell>
          <cell r="CK25069">
            <v>0</v>
          </cell>
          <cell r="CL25069" t="str">
            <v>0001_3110</v>
          </cell>
          <cell r="CP25069" t="str">
            <v>TRADES</v>
          </cell>
          <cell r="CR25069" t="str">
            <v>CERTIFIED POWER LINE PERSON</v>
          </cell>
          <cell r="CS25069" t="str">
            <v>DS</v>
          </cell>
        </row>
        <row r="25070">
          <cell r="Q25070" t="str">
            <v>0001_1782 - Services &amp; Applications</v>
          </cell>
          <cell r="R25070">
            <v>1</v>
          </cell>
          <cell r="AY25070">
            <v>106876.77577000002</v>
          </cell>
          <cell r="CJ25070">
            <v>0</v>
          </cell>
          <cell r="CK25070">
            <v>0</v>
          </cell>
          <cell r="CL25070" t="str">
            <v>0001_1782</v>
          </cell>
          <cell r="CP25070" t="str">
            <v>PROFESSIONAL</v>
          </cell>
          <cell r="CR25070" t="str">
            <v>SYSTEMS CONSULTANT</v>
          </cell>
          <cell r="CS25070" t="str">
            <v>IT</v>
          </cell>
        </row>
        <row r="25071">
          <cell r="Q25071" t="str">
            <v>0001_1782 - Services &amp; Applications</v>
          </cell>
          <cell r="R25071">
            <v>1</v>
          </cell>
          <cell r="AY25071">
            <v>83244.122896000015</v>
          </cell>
          <cell r="CJ25071">
            <v>0</v>
          </cell>
          <cell r="CK25071">
            <v>0</v>
          </cell>
          <cell r="CL25071" t="str">
            <v>0001_1782</v>
          </cell>
          <cell r="CP25071" t="str">
            <v>CLERICAL_UNION</v>
          </cell>
          <cell r="CR25071" t="str">
            <v>PROGRAMMER/ANALYST</v>
          </cell>
          <cell r="CS25071" t="str">
            <v>IT</v>
          </cell>
        </row>
        <row r="25072">
          <cell r="Q25072" t="str">
            <v>0001_4330 - Customer Offers &amp; Sustainment</v>
          </cell>
          <cell r="R25072">
            <v>1</v>
          </cell>
          <cell r="AY25072">
            <v>80974.999509999994</v>
          </cell>
          <cell r="CJ25072">
            <v>0</v>
          </cell>
          <cell r="CK25072">
            <v>0</v>
          </cell>
          <cell r="CL25072" t="str">
            <v>0001_4330</v>
          </cell>
          <cell r="CP25072" t="str">
            <v>NONTRADES</v>
          </cell>
          <cell r="CR25072" t="str">
            <v>LINESTAKER ASSISTANT</v>
          </cell>
          <cell r="CS25072" t="str">
            <v>DS</v>
          </cell>
        </row>
        <row r="25073">
          <cell r="Q25073" t="str">
            <v>0001_3130 - Distribution Projects Centre</v>
          </cell>
          <cell r="R25073">
            <v>1</v>
          </cell>
          <cell r="AY25073">
            <v>90463.43144</v>
          </cell>
          <cell r="CJ25073">
            <v>0</v>
          </cell>
          <cell r="CK25073">
            <v>0</v>
          </cell>
          <cell r="CL25073" t="str">
            <v>0001_3130</v>
          </cell>
          <cell r="CP25073" t="str">
            <v>TECHNICAL</v>
          </cell>
          <cell r="CR25073" t="str">
            <v>DESIGN TECH LEVEL II</v>
          </cell>
          <cell r="CS25073" t="str">
            <v>DS</v>
          </cell>
        </row>
        <row r="25074">
          <cell r="Q25074" t="str">
            <v>0001_4480 - Distribution Grid Operations</v>
          </cell>
          <cell r="R25074">
            <v>1</v>
          </cell>
          <cell r="AY25074">
            <v>123189.51101999999</v>
          </cell>
          <cell r="CJ25074">
            <v>0</v>
          </cell>
          <cell r="CK25074">
            <v>0</v>
          </cell>
          <cell r="CL25074" t="str">
            <v>0001_4480</v>
          </cell>
          <cell r="CP25074" t="str">
            <v>SUPERVISORY</v>
          </cell>
          <cell r="CR25074" t="str">
            <v>SUPERVISOR, CONTROL ROOM</v>
          </cell>
          <cell r="CS25074" t="str">
            <v>DG</v>
          </cell>
        </row>
        <row r="25075">
          <cell r="Q25075" t="str">
            <v>0001_3160 - Distribution Projects West</v>
          </cell>
          <cell r="R25075">
            <v>1</v>
          </cell>
          <cell r="AY25075">
            <v>81535.448696000007</v>
          </cell>
          <cell r="CJ25075">
            <v>0</v>
          </cell>
          <cell r="CK25075">
            <v>0</v>
          </cell>
          <cell r="CL25075" t="str">
            <v>0001_3160</v>
          </cell>
          <cell r="CP25075" t="str">
            <v>TRADES</v>
          </cell>
          <cell r="CR25075" t="str">
            <v>CERTIFIED POWER CABLE PERSON</v>
          </cell>
          <cell r="CS25075" t="str">
            <v>DS</v>
          </cell>
        </row>
        <row r="25076">
          <cell r="Q25076" t="str">
            <v>0001_4330 - Customer Offers &amp; Sustainment</v>
          </cell>
          <cell r="R25076">
            <v>1</v>
          </cell>
          <cell r="AY25076">
            <v>84786.712515999985</v>
          </cell>
          <cell r="CJ25076">
            <v>0</v>
          </cell>
          <cell r="CK25076">
            <v>0</v>
          </cell>
          <cell r="CL25076" t="str">
            <v>0001_4330</v>
          </cell>
          <cell r="CP25076" t="str">
            <v>TECHNICAL</v>
          </cell>
          <cell r="CR25076" t="str">
            <v>ENGINEERING TECHNOLOGIST LEVEL I</v>
          </cell>
          <cell r="CS25076" t="str">
            <v>DS</v>
          </cell>
        </row>
        <row r="25077">
          <cell r="Q25077" t="str">
            <v>0001_4330 - Customer Offers &amp; Sustainment</v>
          </cell>
          <cell r="R25077">
            <v>1</v>
          </cell>
          <cell r="AY25077">
            <v>90463.619860000006</v>
          </cell>
          <cell r="CJ25077">
            <v>0</v>
          </cell>
          <cell r="CK25077">
            <v>0</v>
          </cell>
          <cell r="CL25077" t="str">
            <v>0001_4330</v>
          </cell>
          <cell r="CP25077" t="str">
            <v>TECHNICAL</v>
          </cell>
          <cell r="CR25077" t="str">
            <v>ENGINEERING TECHNOLOGIST LEVEL II</v>
          </cell>
          <cell r="CS25077" t="str">
            <v>DS</v>
          </cell>
        </row>
        <row r="25078">
          <cell r="Q25078" t="str">
            <v>0001_3110 - Distribution Projects East</v>
          </cell>
          <cell r="R25078">
            <v>1</v>
          </cell>
          <cell r="AY25078">
            <v>90463.619860000006</v>
          </cell>
          <cell r="CJ25078">
            <v>0</v>
          </cell>
          <cell r="CK25078">
            <v>0</v>
          </cell>
          <cell r="CL25078" t="str">
            <v>0001_3110</v>
          </cell>
          <cell r="CP25078" t="str">
            <v>TECHNICAL</v>
          </cell>
          <cell r="CR25078" t="str">
            <v>ENGINEERING TECHNOLOGIST LEVEL II</v>
          </cell>
          <cell r="CS25078" t="str">
            <v>DS</v>
          </cell>
        </row>
        <row r="25079">
          <cell r="Q25079" t="str">
            <v>0001_3720 - Customer and Reliability Services</v>
          </cell>
          <cell r="R25079">
            <v>1</v>
          </cell>
          <cell r="AY25079">
            <v>78423.034352000002</v>
          </cell>
          <cell r="CJ25079">
            <v>0</v>
          </cell>
          <cell r="CK25079">
            <v>0</v>
          </cell>
          <cell r="CL25079" t="str">
            <v>0001_3720</v>
          </cell>
          <cell r="CP25079" t="str">
            <v>TRADES</v>
          </cell>
          <cell r="CR25079" t="str">
            <v>CPLP - APPRENTICE</v>
          </cell>
          <cell r="CS25079" t="str">
            <v>DG</v>
          </cell>
        </row>
        <row r="25080">
          <cell r="Q25080" t="str">
            <v>0001_1342 - Finance-Customer &amp; Support Operation</v>
          </cell>
          <cell r="R25080">
            <v>1</v>
          </cell>
          <cell r="AY25080">
            <v>114770.55011999999</v>
          </cell>
          <cell r="CJ25080">
            <v>0</v>
          </cell>
          <cell r="CK25080">
            <v>0</v>
          </cell>
          <cell r="CL25080" t="str">
            <v>0001_1342</v>
          </cell>
          <cell r="CP25080" t="str">
            <v>PROFESSIONAL</v>
          </cell>
          <cell r="CR25080" t="str">
            <v>SENIOR FINANCIAL ANALYST</v>
          </cell>
          <cell r="CS25080" t="str">
            <v>Fin.</v>
          </cell>
        </row>
        <row r="25081">
          <cell r="Q25081" t="str">
            <v>0002_4100 - STL M&amp;R</v>
          </cell>
          <cell r="R25081">
            <v>1</v>
          </cell>
          <cell r="AY25081">
            <v>67815.680492</v>
          </cell>
          <cell r="CJ25081">
            <v>0</v>
          </cell>
          <cell r="CK25081">
            <v>0</v>
          </cell>
          <cell r="CL25081" t="str">
            <v>0002_4100</v>
          </cell>
          <cell r="CP25081" t="str">
            <v>NONTRADES</v>
          </cell>
          <cell r="CR25081" t="str">
            <v>ST LT MAINTAINER</v>
          </cell>
          <cell r="CS25081" t="str">
            <v>THESI</v>
          </cell>
        </row>
        <row r="25082">
          <cell r="Q25082" t="str">
            <v>0001_2520 - Warehouse Management</v>
          </cell>
          <cell r="R25082">
            <v>1</v>
          </cell>
          <cell r="AY25082">
            <v>72156.953012000013</v>
          </cell>
          <cell r="CJ25082">
            <v>0</v>
          </cell>
          <cell r="CK25082">
            <v>0</v>
          </cell>
          <cell r="CL25082" t="str">
            <v>0001_2520</v>
          </cell>
          <cell r="CP25082" t="str">
            <v>NONTRADES</v>
          </cell>
          <cell r="CR25082" t="str">
            <v>MATERIAL HANDLER</v>
          </cell>
          <cell r="CS25082" t="str">
            <v>AM</v>
          </cell>
        </row>
        <row r="25083">
          <cell r="Q25083" t="str">
            <v>0001_1810 - EHS Safety</v>
          </cell>
          <cell r="R25083" t="str">
            <v>0</v>
          </cell>
          <cell r="AY25083">
            <v>62824.738696</v>
          </cell>
          <cell r="CJ25083">
            <v>0</v>
          </cell>
          <cell r="CK25083">
            <v>0</v>
          </cell>
          <cell r="CL25083" t="str">
            <v>0001_1810</v>
          </cell>
          <cell r="CP25083" t="str">
            <v>PROFESSIONAL</v>
          </cell>
          <cell r="CR25083" t="str">
            <v>DISABILITY SPECIALIST</v>
          </cell>
          <cell r="CS25083" t="str">
            <v>OE&amp;EHS</v>
          </cell>
        </row>
        <row r="25084">
          <cell r="Q25084" t="str">
            <v>0001_1610 - Hr Planning Benefits &amp; Comp</v>
          </cell>
          <cell r="R25084">
            <v>1</v>
          </cell>
          <cell r="AY25084">
            <v>40627.971044000005</v>
          </cell>
          <cell r="CJ25084">
            <v>0</v>
          </cell>
          <cell r="CK25084">
            <v>0</v>
          </cell>
          <cell r="CL25084" t="str">
            <v>0001_1610</v>
          </cell>
          <cell r="CP25084" t="str">
            <v>PROFESSIONAL</v>
          </cell>
          <cell r="CR25084" t="str">
            <v>DISABILITY SPECIALIST</v>
          </cell>
          <cell r="CS25084" t="str">
            <v>OE&amp;EHS</v>
          </cell>
        </row>
        <row r="25085">
          <cell r="Q25085" t="str">
            <v>0001_4330 - Customer Offers &amp; Sustainment</v>
          </cell>
          <cell r="R25085">
            <v>1</v>
          </cell>
          <cell r="AY25085">
            <v>90463.619860000006</v>
          </cell>
          <cell r="CJ25085">
            <v>0</v>
          </cell>
          <cell r="CK25085">
            <v>0</v>
          </cell>
          <cell r="CL25085" t="str">
            <v>0001_4330</v>
          </cell>
          <cell r="CP25085" t="str">
            <v>TECHNICAL</v>
          </cell>
          <cell r="CR25085" t="str">
            <v>ENGINEERING TECHNOLOGIST LEVEL II</v>
          </cell>
          <cell r="CS25085" t="str">
            <v>DS</v>
          </cell>
        </row>
        <row r="25086">
          <cell r="Q25086" t="str">
            <v>0001_4250 - Metering &amp; Field Services</v>
          </cell>
          <cell r="R25086" t="str">
            <v>0</v>
          </cell>
          <cell r="AY25086">
            <v>45489.988867000007</v>
          </cell>
          <cell r="CJ25086">
            <v>0</v>
          </cell>
          <cell r="CK25086">
            <v>0</v>
          </cell>
          <cell r="CL25086" t="str">
            <v>0001_4250</v>
          </cell>
          <cell r="CP25086" t="str">
            <v>NONTRADES</v>
          </cell>
          <cell r="CR25086" t="str">
            <v>FIELD SERVICE REPRESENTATIVE</v>
          </cell>
          <cell r="CS25086" t="str">
            <v>DG</v>
          </cell>
        </row>
        <row r="25087">
          <cell r="Q25087" t="str">
            <v>0001_2410 - Asset Attachment &amp; Leases</v>
          </cell>
          <cell r="R25087">
            <v>1</v>
          </cell>
          <cell r="AY25087">
            <v>33359.325169000003</v>
          </cell>
          <cell r="CJ25087">
            <v>0</v>
          </cell>
          <cell r="CK25087">
            <v>0</v>
          </cell>
          <cell r="CL25087" t="str">
            <v>0001_2410</v>
          </cell>
          <cell r="CP25087" t="str">
            <v>NONTRADES</v>
          </cell>
          <cell r="CR25087" t="str">
            <v>FIELD SERVICE REPRESENTATIVE</v>
          </cell>
          <cell r="CS25087" t="str">
            <v>AM</v>
          </cell>
        </row>
        <row r="25088">
          <cell r="Q25088" t="str">
            <v>0008_8210 Development</v>
          </cell>
          <cell r="R25088">
            <v>1</v>
          </cell>
          <cell r="AY25088">
            <v>118738.38853999999</v>
          </cell>
          <cell r="CJ25088">
            <v>0</v>
          </cell>
          <cell r="CK25088">
            <v>0</v>
          </cell>
          <cell r="CL25088" t="str">
            <v>0008_8210</v>
          </cell>
          <cell r="CP25088" t="str">
            <v>PROFESSIONAL</v>
          </cell>
          <cell r="CR25088" t="str">
            <v>PROJECT CONSULTANT</v>
          </cell>
          <cell r="CS25088" t="str">
            <v>Gen.</v>
          </cell>
        </row>
        <row r="25089">
          <cell r="Q25089" t="str">
            <v>0001_2200 - System Reliability</v>
          </cell>
          <cell r="R25089">
            <v>1</v>
          </cell>
          <cell r="AY25089">
            <v>87334.20653000001</v>
          </cell>
          <cell r="CJ25089">
            <v>0.84340000000000004</v>
          </cell>
          <cell r="CK25089">
            <v>-101172.29050999999</v>
          </cell>
          <cell r="CL25089" t="str">
            <v>0001_2200</v>
          </cell>
          <cell r="CP25089" t="str">
            <v>TECHNICAL</v>
          </cell>
          <cell r="CR25089" t="str">
            <v>ENGINEERING TECHNOLOGIST LEVEL I</v>
          </cell>
          <cell r="CS25089" t="str">
            <v>AM</v>
          </cell>
        </row>
        <row r="25090">
          <cell r="Q25090" t="str">
            <v>0001_3110 - Distribution Projects East</v>
          </cell>
          <cell r="R25090">
            <v>1</v>
          </cell>
          <cell r="AY25090">
            <v>33586.326538000001</v>
          </cell>
          <cell r="CJ25090">
            <v>0</v>
          </cell>
          <cell r="CK25090">
            <v>0</v>
          </cell>
          <cell r="CL25090" t="str">
            <v>0001_3110</v>
          </cell>
          <cell r="CP25090" t="str">
            <v>TRADES</v>
          </cell>
          <cell r="CR25090" t="str">
            <v>CPLP - APPRENTICE</v>
          </cell>
          <cell r="CS25090" t="str">
            <v>DS</v>
          </cell>
        </row>
        <row r="25091">
          <cell r="Q25091" t="str">
            <v>0001_4330 - Customer Offers &amp; Sustainment</v>
          </cell>
          <cell r="R25091" t="str">
            <v>0</v>
          </cell>
          <cell r="AY25091">
            <v>45799.536188000005</v>
          </cell>
          <cell r="CJ25091">
            <v>0</v>
          </cell>
          <cell r="CK25091">
            <v>0</v>
          </cell>
          <cell r="CL25091" t="str">
            <v>0001_4330</v>
          </cell>
          <cell r="CP25091" t="str">
            <v>TRADES</v>
          </cell>
          <cell r="CR25091" t="str">
            <v>CPLP - APPRENTICE</v>
          </cell>
          <cell r="CS25091" t="str">
            <v>DS</v>
          </cell>
        </row>
        <row r="25092">
          <cell r="Q25092" t="str">
            <v>0001_4410 - Call Centre</v>
          </cell>
          <cell r="R25092">
            <v>1</v>
          </cell>
          <cell r="AY25092">
            <v>80052.462593999997</v>
          </cell>
          <cell r="CJ25092">
            <v>0</v>
          </cell>
          <cell r="CK25092">
            <v>0</v>
          </cell>
          <cell r="CL25092" t="str">
            <v>0001_4410</v>
          </cell>
          <cell r="CP25092" t="str">
            <v>CLERICAL_UNION</v>
          </cell>
          <cell r="CR25092" t="str">
            <v>DISPATCHER</v>
          </cell>
          <cell r="CS25092" t="str">
            <v>CS</v>
          </cell>
        </row>
        <row r="25093">
          <cell r="Q25093" t="str">
            <v>0001_4330 - Customer Offers &amp; Sustainment</v>
          </cell>
          <cell r="R25093">
            <v>1</v>
          </cell>
          <cell r="AY25093">
            <v>96657.539469999989</v>
          </cell>
          <cell r="CJ25093">
            <v>0</v>
          </cell>
          <cell r="CK25093">
            <v>0</v>
          </cell>
          <cell r="CL25093" t="str">
            <v>0001_4330</v>
          </cell>
          <cell r="CP25093" t="str">
            <v>TRADES</v>
          </cell>
          <cell r="CR25093" t="str">
            <v>CERT CREW LEADER, LINE</v>
          </cell>
          <cell r="CS25093" t="str">
            <v>DS</v>
          </cell>
        </row>
        <row r="25094">
          <cell r="Q25094" t="str">
            <v>0001_4210 - Customer and Power Services</v>
          </cell>
          <cell r="R25094">
            <v>1</v>
          </cell>
          <cell r="AY25094">
            <v>92079.147859999997</v>
          </cell>
          <cell r="CJ25094">
            <v>0</v>
          </cell>
          <cell r="CK25094">
            <v>0</v>
          </cell>
          <cell r="CL25094" t="str">
            <v>0001_4210</v>
          </cell>
          <cell r="CP25094" t="str">
            <v>TRADES</v>
          </cell>
          <cell r="CR25094" t="str">
            <v>SYSTEM RESPONSE REP</v>
          </cell>
          <cell r="CS25094" t="str">
            <v>DG</v>
          </cell>
        </row>
        <row r="25095">
          <cell r="Q25095" t="str">
            <v>0001_4250 - Metering &amp; Field Services</v>
          </cell>
          <cell r="R25095">
            <v>1</v>
          </cell>
          <cell r="AY25095">
            <v>80975.156221999991</v>
          </cell>
          <cell r="CJ25095">
            <v>0</v>
          </cell>
          <cell r="CK25095">
            <v>0</v>
          </cell>
          <cell r="CL25095" t="str">
            <v>0001_4250</v>
          </cell>
          <cell r="CP25095" t="str">
            <v>TRADES</v>
          </cell>
          <cell r="CR25095" t="str">
            <v>CERT METER MECHANIC / TESTER</v>
          </cell>
          <cell r="CS25095" t="str">
            <v>DG</v>
          </cell>
        </row>
        <row r="25096">
          <cell r="Q25096" t="str">
            <v>0001_1782 - Services &amp; Applications</v>
          </cell>
          <cell r="R25096">
            <v>1</v>
          </cell>
          <cell r="AY25096">
            <v>112574.16167999998</v>
          </cell>
          <cell r="CJ25096">
            <v>0</v>
          </cell>
          <cell r="CK25096">
            <v>0</v>
          </cell>
          <cell r="CL25096" t="str">
            <v>0001_1782</v>
          </cell>
          <cell r="CP25096" t="str">
            <v>PROFESSIONAL</v>
          </cell>
          <cell r="CR25096" t="str">
            <v>SYSTEMS CONSULTANT</v>
          </cell>
          <cell r="CS25096" t="str">
            <v>IT</v>
          </cell>
        </row>
        <row r="25097">
          <cell r="Q25097" t="str">
            <v>0001_4210 - Customer and Power Services</v>
          </cell>
          <cell r="R25097">
            <v>1</v>
          </cell>
          <cell r="AY25097">
            <v>92079.147859999997</v>
          </cell>
          <cell r="CJ25097">
            <v>0</v>
          </cell>
          <cell r="CK25097">
            <v>0</v>
          </cell>
          <cell r="CL25097" t="str">
            <v>0001_4210</v>
          </cell>
          <cell r="CP25097" t="str">
            <v>TRADES</v>
          </cell>
          <cell r="CR25097" t="str">
            <v>SYSTEM RESPONSE REP</v>
          </cell>
          <cell r="CS25097" t="str">
            <v>DG</v>
          </cell>
        </row>
        <row r="25098">
          <cell r="Q25098" t="str">
            <v>0001_3160 - Distribution Projects West</v>
          </cell>
          <cell r="R25098">
            <v>1</v>
          </cell>
          <cell r="AY25098">
            <v>81535.448696000007</v>
          </cell>
          <cell r="CJ25098">
            <v>0</v>
          </cell>
          <cell r="CK25098">
            <v>0</v>
          </cell>
          <cell r="CL25098" t="str">
            <v>0001_3160</v>
          </cell>
          <cell r="CP25098" t="str">
            <v>TRADES</v>
          </cell>
          <cell r="CR25098" t="str">
            <v>CERTIFIED POWER CABLE PERSON</v>
          </cell>
          <cell r="CS25098" t="str">
            <v>DS</v>
          </cell>
        </row>
        <row r="25099">
          <cell r="Q25099" t="str">
            <v>0001_3130 - Distribution Projects Centre</v>
          </cell>
          <cell r="R25099">
            <v>1</v>
          </cell>
          <cell r="AY25099">
            <v>66172.321242000005</v>
          </cell>
          <cell r="CJ25099">
            <v>0</v>
          </cell>
          <cell r="CK25099">
            <v>0</v>
          </cell>
          <cell r="CL25099" t="str">
            <v>0001_3130</v>
          </cell>
          <cell r="CP25099" t="str">
            <v>NONTRADES</v>
          </cell>
          <cell r="CR25099" t="str">
            <v>PIT INSPECTOR</v>
          </cell>
          <cell r="CS25099" t="str">
            <v>DS</v>
          </cell>
        </row>
        <row r="25100">
          <cell r="Q25100" t="str">
            <v>0001_4250 - Metering &amp; Field Services</v>
          </cell>
          <cell r="R25100">
            <v>1</v>
          </cell>
          <cell r="AY25100">
            <v>80975.156221999991</v>
          </cell>
          <cell r="CJ25100">
            <v>0</v>
          </cell>
          <cell r="CK25100">
            <v>0</v>
          </cell>
          <cell r="CL25100" t="str">
            <v>0001_4250</v>
          </cell>
          <cell r="CP25100" t="str">
            <v>TRADES</v>
          </cell>
          <cell r="CR25100" t="str">
            <v>CERT METER MECHANIC / TESTER</v>
          </cell>
          <cell r="CS25100" t="str">
            <v>DG</v>
          </cell>
        </row>
        <row r="25101">
          <cell r="Q25101" t="str">
            <v>0001_3130 - Distribution Projects Centre</v>
          </cell>
          <cell r="R25101">
            <v>1</v>
          </cell>
          <cell r="AY25101">
            <v>66139.611226000008</v>
          </cell>
          <cell r="CJ25101">
            <v>0</v>
          </cell>
          <cell r="CK25101">
            <v>0</v>
          </cell>
          <cell r="CL25101" t="str">
            <v>0001_3130</v>
          </cell>
          <cell r="CP25101" t="str">
            <v>NONTRADES</v>
          </cell>
          <cell r="CR25101" t="str">
            <v>PLANT MECHANIC</v>
          </cell>
          <cell r="CS25101" t="str">
            <v>DS</v>
          </cell>
        </row>
        <row r="25102">
          <cell r="Q25102" t="str">
            <v>0001_3820 - Program Management</v>
          </cell>
          <cell r="R25102">
            <v>1</v>
          </cell>
          <cell r="AY25102">
            <v>68723.432438000003</v>
          </cell>
          <cell r="CJ25102">
            <v>0.84340000000000004</v>
          </cell>
          <cell r="CK25102">
            <v>-79778.215738999992</v>
          </cell>
          <cell r="CL25102" t="str">
            <v>0001_3820</v>
          </cell>
          <cell r="CP25102" t="str">
            <v>CLERICAL_UNION</v>
          </cell>
          <cell r="CR25102" t="str">
            <v>ENERGY SERVICE CLERK</v>
          </cell>
          <cell r="CS25102" t="str">
            <v>DS</v>
          </cell>
        </row>
        <row r="25103">
          <cell r="Q25103" t="str">
            <v>0001_3110 - Distribution Projects East</v>
          </cell>
          <cell r="R25103">
            <v>1</v>
          </cell>
          <cell r="AY25103">
            <v>83983.490564000007</v>
          </cell>
          <cell r="CJ25103">
            <v>0</v>
          </cell>
          <cell r="CK25103">
            <v>0</v>
          </cell>
          <cell r="CL25103" t="str">
            <v>0001_3110</v>
          </cell>
          <cell r="CP25103" t="str">
            <v>TRADES</v>
          </cell>
          <cell r="CR25103" t="str">
            <v>CPLP - APPRENTICE</v>
          </cell>
          <cell r="CS25103" t="str">
            <v>DS</v>
          </cell>
        </row>
        <row r="25104">
          <cell r="Q25104" t="str">
            <v>0001_3130 - Distribution Projects Centre</v>
          </cell>
          <cell r="R25104">
            <v>1</v>
          </cell>
          <cell r="AY25104">
            <v>102055.10764999999</v>
          </cell>
          <cell r="CJ25104">
            <v>0</v>
          </cell>
          <cell r="CK25104">
            <v>0</v>
          </cell>
          <cell r="CL25104" t="str">
            <v>0001_3130</v>
          </cell>
          <cell r="CP25104" t="str">
            <v>TRADES</v>
          </cell>
          <cell r="CR25104" t="str">
            <v>CREW LEADER, CERT POWER CABLE</v>
          </cell>
          <cell r="CS25104" t="str">
            <v>DS</v>
          </cell>
        </row>
        <row r="25105">
          <cell r="Q25105" t="str">
            <v>0001_3720 - Customer and Reliability Services</v>
          </cell>
          <cell r="R25105">
            <v>1</v>
          </cell>
          <cell r="AY25105">
            <v>96657.539469999989</v>
          </cell>
          <cell r="CJ25105">
            <v>0</v>
          </cell>
          <cell r="CK25105">
            <v>0</v>
          </cell>
          <cell r="CL25105" t="str">
            <v>0001_3720</v>
          </cell>
          <cell r="CP25105" t="str">
            <v>TRADES</v>
          </cell>
          <cell r="CR25105" t="str">
            <v>CERT CREW LEADER, LINE</v>
          </cell>
          <cell r="CS25105" t="str">
            <v>DG</v>
          </cell>
        </row>
        <row r="25106">
          <cell r="Q25106" t="str">
            <v>0001_3160 - Distribution Projects West</v>
          </cell>
          <cell r="R25106">
            <v>1</v>
          </cell>
          <cell r="AY25106">
            <v>80974.917711999995</v>
          </cell>
          <cell r="CJ25106">
            <v>0</v>
          </cell>
          <cell r="CK25106">
            <v>0</v>
          </cell>
          <cell r="CL25106" t="str">
            <v>0001_3160</v>
          </cell>
          <cell r="CP25106" t="str">
            <v>NONTRADES</v>
          </cell>
          <cell r="CR25106" t="str">
            <v>CONSTRUCTION INSPECTOR</v>
          </cell>
          <cell r="CS25106" t="str">
            <v>DS</v>
          </cell>
        </row>
        <row r="25107">
          <cell r="Q25107" t="str">
            <v>0001_4480 - Distribution Grid Operations</v>
          </cell>
          <cell r="R25107">
            <v>1</v>
          </cell>
          <cell r="AY25107">
            <v>106511.89866000002</v>
          </cell>
          <cell r="CJ25107">
            <v>0.84340000000000004</v>
          </cell>
          <cell r="CK25107">
            <v>-123167.90280700001</v>
          </cell>
          <cell r="CL25107" t="str">
            <v>0001_4480</v>
          </cell>
          <cell r="CP25107" t="str">
            <v>TRADES</v>
          </cell>
          <cell r="CR25107" t="str">
            <v>POWER SYSTEM CONTROLLER</v>
          </cell>
          <cell r="CS25107" t="str">
            <v>DG</v>
          </cell>
        </row>
        <row r="25108">
          <cell r="Q25108" t="str">
            <v>0001_4410 - Call Centre</v>
          </cell>
          <cell r="R25108">
            <v>1</v>
          </cell>
          <cell r="AY25108">
            <v>80839.341591999997</v>
          </cell>
          <cell r="CJ25108">
            <v>0</v>
          </cell>
          <cell r="CK25108">
            <v>0</v>
          </cell>
          <cell r="CL25108" t="str">
            <v>0001_4410</v>
          </cell>
          <cell r="CP25108" t="str">
            <v>ADMINISTRATIVE_MGT</v>
          </cell>
          <cell r="CR25108" t="str">
            <v>QUALITY SPECIALIST</v>
          </cell>
          <cell r="CS25108" t="str">
            <v>CS</v>
          </cell>
        </row>
        <row r="25109">
          <cell r="Q25109" t="str">
            <v>0001_4330 - Customer Offers &amp; Sustainment</v>
          </cell>
          <cell r="R25109">
            <v>1</v>
          </cell>
          <cell r="AY25109">
            <v>94269.939290000009</v>
          </cell>
          <cell r="CJ25109">
            <v>0</v>
          </cell>
          <cell r="CK25109">
            <v>0</v>
          </cell>
          <cell r="CL25109" t="str">
            <v>0001_4330</v>
          </cell>
          <cell r="CP25109" t="str">
            <v>TRADES</v>
          </cell>
          <cell r="CR25109" t="str">
            <v>CERT CREW LEADER, LINE</v>
          </cell>
          <cell r="CS25109" t="str">
            <v>DS</v>
          </cell>
        </row>
        <row r="25110">
          <cell r="Q25110" t="str">
            <v>0001_4210 - Customer and Power Services</v>
          </cell>
          <cell r="R25110">
            <v>1</v>
          </cell>
          <cell r="AY25110">
            <v>80974.108904000008</v>
          </cell>
          <cell r="CJ25110">
            <v>0</v>
          </cell>
          <cell r="CK25110">
            <v>0</v>
          </cell>
          <cell r="CL25110" t="str">
            <v>0001_4210</v>
          </cell>
          <cell r="CP25110" t="str">
            <v>NONTRADES</v>
          </cell>
          <cell r="CR25110" t="str">
            <v>ICR TECHNICIAN</v>
          </cell>
          <cell r="CS25110" t="str">
            <v>DG</v>
          </cell>
        </row>
        <row r="25111">
          <cell r="Q25111" t="str">
            <v>0001_4480 - Distribution Grid Operations</v>
          </cell>
          <cell r="R25111">
            <v>1</v>
          </cell>
          <cell r="AY25111">
            <v>106511.89866000002</v>
          </cell>
          <cell r="CJ25111">
            <v>0.84340000000000004</v>
          </cell>
          <cell r="CK25111">
            <v>-123167.40081899999</v>
          </cell>
          <cell r="CL25111" t="str">
            <v>0001_4480</v>
          </cell>
          <cell r="CP25111" t="str">
            <v>TRADES</v>
          </cell>
          <cell r="CR25111" t="str">
            <v>POWER SYSTEM CONTROLLER</v>
          </cell>
          <cell r="CS25111" t="str">
            <v>DG</v>
          </cell>
        </row>
        <row r="25112">
          <cell r="Q25112" t="str">
            <v>0001_3110 - Distribution Projects East</v>
          </cell>
          <cell r="R25112">
            <v>1</v>
          </cell>
          <cell r="AY25112">
            <v>94269.939290000009</v>
          </cell>
          <cell r="CJ25112">
            <v>0</v>
          </cell>
          <cell r="CK25112">
            <v>0</v>
          </cell>
          <cell r="CL25112" t="str">
            <v>0001_3110</v>
          </cell>
          <cell r="CP25112" t="str">
            <v>TRADES</v>
          </cell>
          <cell r="CR25112" t="str">
            <v>CERT CREW LEADER, LINE</v>
          </cell>
          <cell r="CS25112" t="str">
            <v>DS</v>
          </cell>
        </row>
        <row r="25113">
          <cell r="Q25113" t="str">
            <v>0001_3820 - Program Management</v>
          </cell>
          <cell r="R25113">
            <v>1</v>
          </cell>
          <cell r="AY25113">
            <v>58793.369503999995</v>
          </cell>
          <cell r="CJ25113">
            <v>0.84340000000000004</v>
          </cell>
          <cell r="CK25113">
            <v>-67931.122902999996</v>
          </cell>
          <cell r="CL25113" t="str">
            <v>0001_3820</v>
          </cell>
          <cell r="CP25113" t="str">
            <v>ADMINISTRATIVE_MGT</v>
          </cell>
          <cell r="CR25113" t="str">
            <v>ADMINISTRATIVE ASSISTANT LEVEL I</v>
          </cell>
          <cell r="CS25113" t="str">
            <v>DS</v>
          </cell>
        </row>
        <row r="25114">
          <cell r="Q25114" t="str">
            <v>0001_4460 - Collections</v>
          </cell>
          <cell r="R25114">
            <v>1</v>
          </cell>
          <cell r="AY25114">
            <v>29673.23012</v>
          </cell>
          <cell r="CJ25114">
            <v>0</v>
          </cell>
          <cell r="CK25114">
            <v>0</v>
          </cell>
          <cell r="CL25114" t="str">
            <v>0001_4460</v>
          </cell>
          <cell r="CP25114" t="str">
            <v>CLERICAL_UNION</v>
          </cell>
          <cell r="CR25114" t="str">
            <v>CUSTOMER SERVICE REP</v>
          </cell>
          <cell r="CS25114" t="str">
            <v>CS</v>
          </cell>
        </row>
        <row r="25115">
          <cell r="Q25115" t="str">
            <v>0001_4410 - Call Centre</v>
          </cell>
          <cell r="R25115" t="str">
            <v>0</v>
          </cell>
          <cell r="AY25115">
            <v>40463.495618000001</v>
          </cell>
          <cell r="CJ25115">
            <v>0</v>
          </cell>
          <cell r="CK25115">
            <v>0</v>
          </cell>
          <cell r="CL25115" t="str">
            <v>0001_4410</v>
          </cell>
          <cell r="CP25115" t="str">
            <v>CLERICAL_UNION</v>
          </cell>
          <cell r="CR25115" t="str">
            <v>CUSTOMER SERVICE REP</v>
          </cell>
          <cell r="CS25115" t="str">
            <v>CS</v>
          </cell>
        </row>
        <row r="25116">
          <cell r="Q25116" t="str">
            <v>0001_3820 - Program Management</v>
          </cell>
          <cell r="R25116">
            <v>1</v>
          </cell>
          <cell r="AY25116">
            <v>71575.827142000009</v>
          </cell>
          <cell r="CJ25116">
            <v>0.84340000000000004</v>
          </cell>
          <cell r="CK25116">
            <v>-82984.823487999995</v>
          </cell>
          <cell r="CL25116" t="str">
            <v>0001_3820</v>
          </cell>
          <cell r="CP25116" t="str">
            <v>CLERICAL_UNION</v>
          </cell>
          <cell r="CR25116" t="str">
            <v>SENIOR OFFICE CLERK LEVEL III</v>
          </cell>
          <cell r="CS25116" t="str">
            <v>DS</v>
          </cell>
        </row>
        <row r="25117">
          <cell r="Q25117" t="str">
            <v>0001_4330 - Customer Offers &amp; Sustainment</v>
          </cell>
          <cell r="R25117">
            <v>1</v>
          </cell>
          <cell r="AY25117">
            <v>67806.968293999977</v>
          </cell>
          <cell r="CJ25117">
            <v>0</v>
          </cell>
          <cell r="CK25117">
            <v>0</v>
          </cell>
          <cell r="CL25117" t="str">
            <v>0001_4330</v>
          </cell>
          <cell r="CP25117" t="str">
            <v>NONTRADES</v>
          </cell>
          <cell r="CR25117" t="str">
            <v>MCO/DRIVER</v>
          </cell>
          <cell r="CS25117" t="str">
            <v>DS</v>
          </cell>
        </row>
        <row r="25118">
          <cell r="Q25118" t="str">
            <v>0001_4210 - Customer and Power Services</v>
          </cell>
          <cell r="R25118">
            <v>1</v>
          </cell>
          <cell r="AY25118">
            <v>92079.147859999997</v>
          </cell>
          <cell r="CJ25118">
            <v>0</v>
          </cell>
          <cell r="CK25118">
            <v>0</v>
          </cell>
          <cell r="CL25118" t="str">
            <v>0001_4210</v>
          </cell>
          <cell r="CP25118" t="str">
            <v>TRADES</v>
          </cell>
          <cell r="CR25118" t="str">
            <v>SYSTEM RESPONSE REP</v>
          </cell>
          <cell r="CS25118" t="str">
            <v>DG</v>
          </cell>
        </row>
        <row r="25119">
          <cell r="Q25119" t="str">
            <v>0001_4210 - Customer and Power Services</v>
          </cell>
          <cell r="R25119">
            <v>1</v>
          </cell>
          <cell r="AY25119">
            <v>92079.147859999997</v>
          </cell>
          <cell r="CJ25119">
            <v>0</v>
          </cell>
          <cell r="CK25119">
            <v>0</v>
          </cell>
          <cell r="CL25119" t="str">
            <v>0001_4210</v>
          </cell>
          <cell r="CP25119" t="str">
            <v>TRADES</v>
          </cell>
          <cell r="CR25119" t="str">
            <v>SYSTEM RESPONSE REP</v>
          </cell>
          <cell r="CS25119" t="str">
            <v>DG</v>
          </cell>
        </row>
        <row r="25120">
          <cell r="Q25120" t="str">
            <v>0001_1650 - Talent Management</v>
          </cell>
          <cell r="R25120">
            <v>1</v>
          </cell>
          <cell r="AY25120">
            <v>164585.90072000006</v>
          </cell>
          <cell r="CJ25120">
            <v>0</v>
          </cell>
          <cell r="CK25120">
            <v>0</v>
          </cell>
          <cell r="CL25120" t="str">
            <v>0001_1650</v>
          </cell>
          <cell r="CP25120" t="str">
            <v>MANAGERIAL</v>
          </cell>
          <cell r="CR25120" t="str">
            <v>MANAGER, HR PLANNING, BENEFITS &amp; COMP</v>
          </cell>
          <cell r="CS25120" t="str">
            <v>OE&amp;EHS</v>
          </cell>
        </row>
        <row r="25121">
          <cell r="Q25121" t="str">
            <v>0001_4250 - Metering &amp; Field Services</v>
          </cell>
          <cell r="R25121">
            <v>1</v>
          </cell>
          <cell r="AY25121">
            <v>78849.314035999996</v>
          </cell>
          <cell r="CJ25121">
            <v>0</v>
          </cell>
          <cell r="CK25121">
            <v>0</v>
          </cell>
          <cell r="CL25121" t="str">
            <v>0001_4250</v>
          </cell>
          <cell r="CP25121" t="str">
            <v>NONTRADES</v>
          </cell>
          <cell r="CR25121" t="str">
            <v>FIELD SERVICE REPRESENTATIVE</v>
          </cell>
          <cell r="CS25121" t="str">
            <v>DG</v>
          </cell>
        </row>
        <row r="25122">
          <cell r="Q25122" t="str">
            <v>0001_4250 - Metering &amp; Field Services</v>
          </cell>
          <cell r="R25122">
            <v>1</v>
          </cell>
          <cell r="AY25122">
            <v>80975.156221999991</v>
          </cell>
          <cell r="CJ25122">
            <v>0</v>
          </cell>
          <cell r="CK25122">
            <v>0</v>
          </cell>
          <cell r="CL25122" t="str">
            <v>0001_4250</v>
          </cell>
          <cell r="CP25122" t="str">
            <v>TRADES</v>
          </cell>
          <cell r="CR25122" t="str">
            <v>CERT METER MECHANIC / TESTER</v>
          </cell>
          <cell r="CS25122" t="str">
            <v>DG</v>
          </cell>
        </row>
        <row r="25123">
          <cell r="Q25123" t="str">
            <v>0001_3110 - Distribution Projects East</v>
          </cell>
          <cell r="R25123">
            <v>1</v>
          </cell>
          <cell r="AY25123">
            <v>81535.58518400001</v>
          </cell>
          <cell r="CJ25123">
            <v>0</v>
          </cell>
          <cell r="CK25123">
            <v>0</v>
          </cell>
          <cell r="CL25123" t="str">
            <v>0001_3110</v>
          </cell>
          <cell r="CP25123" t="str">
            <v>TRADES</v>
          </cell>
          <cell r="CR25123" t="str">
            <v>CERTIFIED POWER LINE PERSON</v>
          </cell>
          <cell r="CS25123" t="str">
            <v>DS</v>
          </cell>
        </row>
        <row r="25124">
          <cell r="Q25124" t="str">
            <v>0001_5120 - Lab Services</v>
          </cell>
          <cell r="R25124">
            <v>1</v>
          </cell>
          <cell r="AY25124">
            <v>83255.367675999994</v>
          </cell>
          <cell r="CJ25124">
            <v>0</v>
          </cell>
          <cell r="CK25124">
            <v>0</v>
          </cell>
          <cell r="CL25124" t="str">
            <v>0001_5120</v>
          </cell>
          <cell r="CP25124" t="str">
            <v>CLERICAL_UNION</v>
          </cell>
          <cell r="CR25124" t="str">
            <v>SENIOR LAB TECHNICIAN</v>
          </cell>
          <cell r="CS25124" t="str">
            <v>AM</v>
          </cell>
        </row>
        <row r="25125">
          <cell r="Q25125" t="str">
            <v>0001_1540 - Marketing</v>
          </cell>
          <cell r="R25125">
            <v>1</v>
          </cell>
          <cell r="AY25125">
            <v>154013.23010000004</v>
          </cell>
          <cell r="CJ25125">
            <v>0</v>
          </cell>
          <cell r="CK25125">
            <v>0</v>
          </cell>
          <cell r="CL25125" t="str">
            <v>0001_1540</v>
          </cell>
          <cell r="CP25125" t="str">
            <v>MANAGERIAL</v>
          </cell>
          <cell r="CR25125" t="str">
            <v>MANAGER, STRATEGIC AFFAIRS</v>
          </cell>
          <cell r="CS25125" t="str">
            <v>CP&amp;A</v>
          </cell>
        </row>
        <row r="25126">
          <cell r="Q25126" t="str">
            <v>0001_5200 - Facilities</v>
          </cell>
          <cell r="R25126">
            <v>1</v>
          </cell>
          <cell r="AY25126">
            <v>80974.89887400002</v>
          </cell>
          <cell r="CJ25126">
            <v>0</v>
          </cell>
          <cell r="CK25126">
            <v>0</v>
          </cell>
          <cell r="CL25126" t="str">
            <v>0001_5200</v>
          </cell>
          <cell r="CP25126" t="str">
            <v>TRADES</v>
          </cell>
          <cell r="CR25126" t="str">
            <v>PAINTER</v>
          </cell>
          <cell r="CS25126" t="str">
            <v>Faclt.</v>
          </cell>
        </row>
        <row r="25127">
          <cell r="Q25127" t="str">
            <v>0001_3110 - Distribution Projects East</v>
          </cell>
          <cell r="R25127">
            <v>1</v>
          </cell>
          <cell r="AY25127">
            <v>81535.58518400001</v>
          </cell>
          <cell r="CJ25127">
            <v>0</v>
          </cell>
          <cell r="CK25127">
            <v>0</v>
          </cell>
          <cell r="CL25127" t="str">
            <v>0001_3110</v>
          </cell>
          <cell r="CP25127" t="str">
            <v>TRADES</v>
          </cell>
          <cell r="CR25127" t="str">
            <v>CERTIFIED POWER LINE PERSON</v>
          </cell>
          <cell r="CS25127" t="str">
            <v>DS</v>
          </cell>
        </row>
        <row r="25128">
          <cell r="Q25128" t="str">
            <v>0001_3720 - Customer and Reliability Services</v>
          </cell>
          <cell r="R25128">
            <v>1</v>
          </cell>
          <cell r="AY25128">
            <v>85759.891361999995</v>
          </cell>
          <cell r="CJ25128">
            <v>0</v>
          </cell>
          <cell r="CK25128">
            <v>0</v>
          </cell>
          <cell r="CL25128" t="str">
            <v>0001_3720</v>
          </cell>
          <cell r="CP25128" t="str">
            <v>TRADES</v>
          </cell>
          <cell r="CR25128" t="str">
            <v>CPLP - APPRENTICE</v>
          </cell>
          <cell r="CS25128" t="str">
            <v>DG</v>
          </cell>
        </row>
        <row r="25129">
          <cell r="Q25129" t="str">
            <v>0001_4420 - CC-Accounts Receivable</v>
          </cell>
          <cell r="R25129">
            <v>1</v>
          </cell>
          <cell r="AY25129">
            <v>70136.725737999994</v>
          </cell>
          <cell r="CJ25129">
            <v>0</v>
          </cell>
          <cell r="CK25129">
            <v>0</v>
          </cell>
          <cell r="CL25129" t="str">
            <v>0001_4420</v>
          </cell>
          <cell r="CP25129" t="str">
            <v>CLERICAL_UNION</v>
          </cell>
          <cell r="CR25129" t="str">
            <v>CUSTOMER SERVICE REP</v>
          </cell>
          <cell r="CS25129" t="str">
            <v>CS</v>
          </cell>
        </row>
        <row r="25130">
          <cell r="Q25130" t="str">
            <v>0001_3130 - Distribution Projects Centre</v>
          </cell>
          <cell r="R25130">
            <v>1</v>
          </cell>
          <cell r="AY25130">
            <v>81736.760470000008</v>
          </cell>
          <cell r="CJ25130">
            <v>0</v>
          </cell>
          <cell r="CK25130">
            <v>0</v>
          </cell>
          <cell r="CL25130" t="str">
            <v>0001_3130</v>
          </cell>
          <cell r="CP25130" t="str">
            <v>NONTRADES</v>
          </cell>
          <cell r="CR25130" t="str">
            <v>PLANT MECHANIC</v>
          </cell>
          <cell r="CS25130" t="str">
            <v>DS</v>
          </cell>
        </row>
        <row r="25131">
          <cell r="Q25131" t="str">
            <v>0001_5200 - Facilities</v>
          </cell>
          <cell r="R25131">
            <v>1</v>
          </cell>
          <cell r="AY25131">
            <v>80976.464101999998</v>
          </cell>
          <cell r="CJ25131">
            <v>0</v>
          </cell>
          <cell r="CK25131">
            <v>0</v>
          </cell>
          <cell r="CL25131" t="str">
            <v>0001_5200</v>
          </cell>
          <cell r="CP25131" t="str">
            <v>TRADES</v>
          </cell>
          <cell r="CR25131" t="str">
            <v>MAINTENANCE ELECTRICIAN</v>
          </cell>
          <cell r="CS25131" t="str">
            <v>Faclt.</v>
          </cell>
        </row>
        <row r="25132">
          <cell r="Q25132" t="str">
            <v>0001_4250 - Metering &amp; Field Services</v>
          </cell>
          <cell r="R25132">
            <v>1</v>
          </cell>
          <cell r="AY25132">
            <v>78849.314035999996</v>
          </cell>
          <cell r="CJ25132">
            <v>0</v>
          </cell>
          <cell r="CK25132">
            <v>0</v>
          </cell>
          <cell r="CL25132" t="str">
            <v>0001_4250</v>
          </cell>
          <cell r="CP25132" t="str">
            <v>NONTRADES</v>
          </cell>
          <cell r="CR25132" t="str">
            <v>FIELD SERVICE REPRESENTATIVE</v>
          </cell>
          <cell r="CS25132" t="str">
            <v>DG</v>
          </cell>
        </row>
        <row r="25133">
          <cell r="Q25133" t="str">
            <v>0001_4210 - Customer and Power Services</v>
          </cell>
          <cell r="R25133">
            <v>1</v>
          </cell>
          <cell r="AY25133">
            <v>89957.706379999989</v>
          </cell>
          <cell r="CJ25133">
            <v>0</v>
          </cell>
          <cell r="CK25133">
            <v>0</v>
          </cell>
          <cell r="CL25133" t="str">
            <v>0001_4210</v>
          </cell>
          <cell r="CP25133" t="str">
            <v>TRADES</v>
          </cell>
          <cell r="CR25133" t="str">
            <v>STATION RESPONSE REP</v>
          </cell>
          <cell r="CS25133" t="str">
            <v>DG</v>
          </cell>
        </row>
        <row r="25134">
          <cell r="Q25134" t="str">
            <v>0001_5200 - Facilities</v>
          </cell>
          <cell r="R25134">
            <v>1</v>
          </cell>
          <cell r="AY25134">
            <v>80974.89887400002</v>
          </cell>
          <cell r="CJ25134">
            <v>0</v>
          </cell>
          <cell r="CK25134">
            <v>0</v>
          </cell>
          <cell r="CL25134" t="str">
            <v>0001_5200</v>
          </cell>
          <cell r="CP25134" t="str">
            <v>TRADES</v>
          </cell>
          <cell r="CR25134" t="str">
            <v>PAINTER</v>
          </cell>
          <cell r="CS25134" t="str">
            <v>Faclt.</v>
          </cell>
        </row>
        <row r="25135">
          <cell r="Q25135" t="str">
            <v>0001_4420 - CC-Accounts Receivable</v>
          </cell>
          <cell r="R25135">
            <v>1</v>
          </cell>
          <cell r="AY25135">
            <v>71576.088634</v>
          </cell>
          <cell r="CJ25135">
            <v>0</v>
          </cell>
          <cell r="CK25135">
            <v>0</v>
          </cell>
          <cell r="CL25135" t="str">
            <v>0001_4420</v>
          </cell>
          <cell r="CP25135" t="str">
            <v>CLERICAL_UNION</v>
          </cell>
          <cell r="CR25135" t="str">
            <v>CUSTOMER SERVICE ADVISOR</v>
          </cell>
          <cell r="CS25135" t="str">
            <v>CS</v>
          </cell>
        </row>
        <row r="25136">
          <cell r="Q25136" t="str">
            <v>0001_3720 - Customer and Reliability Services</v>
          </cell>
          <cell r="R25136">
            <v>1</v>
          </cell>
          <cell r="AY25136">
            <v>84122.477373999995</v>
          </cell>
          <cell r="CJ25136">
            <v>0</v>
          </cell>
          <cell r="CK25136">
            <v>0</v>
          </cell>
          <cell r="CL25136" t="str">
            <v>0001_3720</v>
          </cell>
          <cell r="CP25136" t="str">
            <v>TRADES</v>
          </cell>
          <cell r="CR25136" t="str">
            <v>CERTIFIED POWER LINE PERSON</v>
          </cell>
          <cell r="CS25136" t="str">
            <v>DG</v>
          </cell>
        </row>
        <row r="25137">
          <cell r="Q25137" t="str">
            <v>0001_3130 - Distribution Projects Centre</v>
          </cell>
          <cell r="R25137">
            <v>1</v>
          </cell>
          <cell r="AY25137">
            <v>98954.404719999991</v>
          </cell>
          <cell r="CJ25137">
            <v>0</v>
          </cell>
          <cell r="CK25137">
            <v>0</v>
          </cell>
          <cell r="CL25137" t="str">
            <v>0001_3130</v>
          </cell>
          <cell r="CP25137" t="str">
            <v>NONTRADES</v>
          </cell>
          <cell r="CR25137" t="str">
            <v>CREW LEADER, PLANT MECHANIC</v>
          </cell>
          <cell r="CS25137" t="str">
            <v>DS</v>
          </cell>
        </row>
        <row r="25138">
          <cell r="Q25138" t="str">
            <v>0001_2700 - Capacity Planning</v>
          </cell>
          <cell r="R25138">
            <v>1</v>
          </cell>
          <cell r="AY25138">
            <v>112144.88543000002</v>
          </cell>
          <cell r="CJ25138">
            <v>0.84340000000000004</v>
          </cell>
          <cell r="CK25138">
            <v>-124238.77129799999</v>
          </cell>
          <cell r="CL25138" t="str">
            <v>0001_2700</v>
          </cell>
          <cell r="CP25138" t="str">
            <v>PROFESSIONAL</v>
          </cell>
          <cell r="CR25138" t="str">
            <v>ENGINEER</v>
          </cell>
          <cell r="CS25138" t="str">
            <v>AM</v>
          </cell>
        </row>
        <row r="25139">
          <cell r="Q25139" t="str">
            <v>0001_4410 - Call Centre</v>
          </cell>
          <cell r="R25139">
            <v>1</v>
          </cell>
          <cell r="AY25139">
            <v>80052.462593999997</v>
          </cell>
          <cell r="CJ25139">
            <v>0</v>
          </cell>
          <cell r="CK25139">
            <v>0</v>
          </cell>
          <cell r="CL25139" t="str">
            <v>0001_4410</v>
          </cell>
          <cell r="CP25139" t="str">
            <v>CLERICAL_UNION</v>
          </cell>
          <cell r="CR25139" t="str">
            <v>DISPATCHER</v>
          </cell>
          <cell r="CS25139" t="str">
            <v>CS</v>
          </cell>
        </row>
        <row r="25140">
          <cell r="Q25140" t="str">
            <v>0001_3110 - Distribution Projects East</v>
          </cell>
          <cell r="R25140">
            <v>1</v>
          </cell>
          <cell r="AY25140">
            <v>90463.619860000006</v>
          </cell>
          <cell r="CJ25140">
            <v>0</v>
          </cell>
          <cell r="CK25140">
            <v>0</v>
          </cell>
          <cell r="CL25140" t="str">
            <v>0001_3110</v>
          </cell>
          <cell r="CP25140" t="str">
            <v>TECHNICAL</v>
          </cell>
          <cell r="CR25140" t="str">
            <v>ENGINEERING TECHNOLOGIST LEVEL II</v>
          </cell>
          <cell r="CS25140" t="str">
            <v>DS</v>
          </cell>
        </row>
        <row r="25141">
          <cell r="Q25141" t="str">
            <v>0001_3160 - Distribution Projects West</v>
          </cell>
          <cell r="R25141">
            <v>1</v>
          </cell>
          <cell r="AY25141">
            <v>81535.448696000007</v>
          </cell>
          <cell r="CJ25141">
            <v>0</v>
          </cell>
          <cell r="CK25141">
            <v>0</v>
          </cell>
          <cell r="CL25141" t="str">
            <v>0001_3160</v>
          </cell>
          <cell r="CP25141" t="str">
            <v>TRADES</v>
          </cell>
          <cell r="CR25141" t="str">
            <v>CERTIFIED POWER CABLE PERSON</v>
          </cell>
          <cell r="CS25141" t="str">
            <v>DS</v>
          </cell>
        </row>
        <row r="25142">
          <cell r="Q25142" t="str">
            <v>0001_3130 - Distribution Projects Centre</v>
          </cell>
          <cell r="R25142">
            <v>1</v>
          </cell>
          <cell r="AY25142">
            <v>90463.43144</v>
          </cell>
          <cell r="CJ25142">
            <v>0</v>
          </cell>
          <cell r="CK25142">
            <v>0</v>
          </cell>
          <cell r="CL25142" t="str">
            <v>0001_3130</v>
          </cell>
          <cell r="CP25142" t="str">
            <v>TECHNICAL</v>
          </cell>
          <cell r="CR25142" t="str">
            <v>DESIGN TECH LEVEL II</v>
          </cell>
          <cell r="CS25142" t="str">
            <v>DS</v>
          </cell>
        </row>
        <row r="25143">
          <cell r="Q25143" t="str">
            <v>0001_3110 - Distribution Projects East</v>
          </cell>
          <cell r="R25143">
            <v>1</v>
          </cell>
          <cell r="AY25143">
            <v>81535.58518400001</v>
          </cell>
          <cell r="CJ25143">
            <v>0</v>
          </cell>
          <cell r="CK25143">
            <v>0</v>
          </cell>
          <cell r="CL25143" t="str">
            <v>0001_3110</v>
          </cell>
          <cell r="CP25143" t="str">
            <v>TRADES</v>
          </cell>
          <cell r="CR25143" t="str">
            <v>CERTIFIED POWER LINE PERSON</v>
          </cell>
          <cell r="CS25143" t="str">
            <v>DS</v>
          </cell>
        </row>
        <row r="25144">
          <cell r="Q25144" t="str">
            <v>0001_4250 - Metering &amp; Field Services</v>
          </cell>
          <cell r="R25144">
            <v>1</v>
          </cell>
          <cell r="AY25144">
            <v>71070.920557999998</v>
          </cell>
          <cell r="CJ25144">
            <v>0</v>
          </cell>
          <cell r="CK25144">
            <v>0</v>
          </cell>
          <cell r="CL25144" t="str">
            <v>0001_4250</v>
          </cell>
          <cell r="CP25144" t="str">
            <v>TRADES</v>
          </cell>
          <cell r="CR25144" t="str">
            <v>CERT METER MECHANIC / TESTER</v>
          </cell>
          <cell r="CS25144" t="str">
            <v>DG</v>
          </cell>
        </row>
        <row r="25145">
          <cell r="Q25145" t="str">
            <v>0001_4150 - Meter Technology</v>
          </cell>
          <cell r="R25145">
            <v>1</v>
          </cell>
          <cell r="AY25145">
            <v>104906.60233000002</v>
          </cell>
          <cell r="CJ25145">
            <v>0.84340000000000004</v>
          </cell>
          <cell r="CK25145">
            <v>-119838.660325</v>
          </cell>
          <cell r="CL25145" t="str">
            <v>0001_4150</v>
          </cell>
          <cell r="CP25145" t="str">
            <v>PROFESSIONAL</v>
          </cell>
          <cell r="CR25145" t="str">
            <v>COORDINATOR, SUITE METERING</v>
          </cell>
          <cell r="CS25145" t="str">
            <v>CS</v>
          </cell>
        </row>
        <row r="25146">
          <cell r="Q25146" t="str">
            <v>0002_4100 - STL M&amp;R</v>
          </cell>
          <cell r="R25146">
            <v>1</v>
          </cell>
          <cell r="AY25146">
            <v>67815.680492</v>
          </cell>
          <cell r="CJ25146">
            <v>0</v>
          </cell>
          <cell r="CK25146">
            <v>0</v>
          </cell>
          <cell r="CL25146" t="str">
            <v>0002_4100</v>
          </cell>
          <cell r="CP25146" t="str">
            <v>NONTRADES</v>
          </cell>
          <cell r="CR25146" t="str">
            <v>ST LT MAINTAINER</v>
          </cell>
          <cell r="CS25146" t="str">
            <v>THESI</v>
          </cell>
        </row>
        <row r="25147">
          <cell r="Q25147" t="str">
            <v>0001_3160 - Distribution Projects West</v>
          </cell>
          <cell r="R25147">
            <v>1</v>
          </cell>
          <cell r="AY25147">
            <v>81535.448696000007</v>
          </cell>
          <cell r="CJ25147">
            <v>0</v>
          </cell>
          <cell r="CK25147">
            <v>0</v>
          </cell>
          <cell r="CL25147" t="str">
            <v>0001_3160</v>
          </cell>
          <cell r="CP25147" t="str">
            <v>TRADES</v>
          </cell>
          <cell r="CR25147" t="str">
            <v>CERTIFIED POWER CABLE PERSON</v>
          </cell>
          <cell r="CS25147" t="str">
            <v>DS</v>
          </cell>
        </row>
        <row r="25148">
          <cell r="Q25148" t="str">
            <v>0001_3160 - Distribution Projects West</v>
          </cell>
          <cell r="R25148">
            <v>1</v>
          </cell>
          <cell r="AY25148">
            <v>82515.468593999991</v>
          </cell>
          <cell r="CJ25148">
            <v>0</v>
          </cell>
          <cell r="CK25148">
            <v>0</v>
          </cell>
          <cell r="CL25148" t="str">
            <v>0001_3160</v>
          </cell>
          <cell r="CP25148" t="str">
            <v>TRADES</v>
          </cell>
          <cell r="CR25148" t="str">
            <v>CERTIFIED POWER LINE PERSON</v>
          </cell>
          <cell r="CS25148" t="str">
            <v>DS</v>
          </cell>
        </row>
        <row r="25149">
          <cell r="Q25149" t="str">
            <v>0001_2400 - Policy &amp; Standards</v>
          </cell>
          <cell r="R25149">
            <v>1</v>
          </cell>
          <cell r="AY25149">
            <v>90463.619860000006</v>
          </cell>
          <cell r="CJ25149">
            <v>0.84340000000000004</v>
          </cell>
          <cell r="CK25149">
            <v>-104805.70089399999</v>
          </cell>
          <cell r="CL25149" t="str">
            <v>0001_2400</v>
          </cell>
          <cell r="CP25149" t="str">
            <v>TECHNICAL</v>
          </cell>
          <cell r="CR25149" t="str">
            <v>ENGINEERING TECHNOLOGIST LEVEL II</v>
          </cell>
          <cell r="CS25149" t="str">
            <v>AM</v>
          </cell>
        </row>
        <row r="25150">
          <cell r="Q25150" t="str">
            <v>0001_1700 - IT&amp;S Management &amp; Admin</v>
          </cell>
          <cell r="R25150">
            <v>1</v>
          </cell>
          <cell r="AY25150">
            <v>245326.59412000008</v>
          </cell>
          <cell r="CJ25150">
            <v>0</v>
          </cell>
          <cell r="CK25150">
            <v>0</v>
          </cell>
          <cell r="CL25150" t="str">
            <v>0001_1700</v>
          </cell>
          <cell r="CP25150" t="str">
            <v>EXECUTIVE</v>
          </cell>
          <cell r="CR25150" t="str">
            <v>VICE PRESIDENT, IT &amp; STRATEGY MGMT</v>
          </cell>
          <cell r="CS25150" t="str">
            <v>IT</v>
          </cell>
        </row>
        <row r="25151">
          <cell r="Q25151" t="str">
            <v>0001_1510 - Comm &amp; Public Affairs</v>
          </cell>
          <cell r="R25151">
            <v>1</v>
          </cell>
          <cell r="AY25151">
            <v>135102.56326000002</v>
          </cell>
          <cell r="CJ25151">
            <v>0</v>
          </cell>
          <cell r="CK25151">
            <v>0</v>
          </cell>
          <cell r="CL25151" t="str">
            <v>0001_1510</v>
          </cell>
          <cell r="CP25151" t="str">
            <v>PROFESSIONAL</v>
          </cell>
          <cell r="CR25151" t="str">
            <v>COMMUNICATIONS CONSULTANT</v>
          </cell>
          <cell r="CS25151" t="str">
            <v>CP&amp;A</v>
          </cell>
        </row>
        <row r="25152">
          <cell r="Q25152" t="str">
            <v>0001_2520 - Warehouse Management</v>
          </cell>
          <cell r="R25152">
            <v>1</v>
          </cell>
          <cell r="AY25152">
            <v>71545.973211999997</v>
          </cell>
          <cell r="CJ25152">
            <v>0</v>
          </cell>
          <cell r="CK25152">
            <v>0</v>
          </cell>
          <cell r="CL25152" t="str">
            <v>0001_2520</v>
          </cell>
          <cell r="CP25152" t="str">
            <v>NONTRADES</v>
          </cell>
          <cell r="CR25152" t="str">
            <v>WAREHOUSE DISPATCH CLERK</v>
          </cell>
          <cell r="CS25152" t="str">
            <v>AM</v>
          </cell>
        </row>
        <row r="25153">
          <cell r="Q25153" t="str">
            <v>0001_4460 - Collections</v>
          </cell>
          <cell r="R25153">
            <v>1</v>
          </cell>
          <cell r="AY25153">
            <v>70136.725737999994</v>
          </cell>
          <cell r="CJ25153">
            <v>0</v>
          </cell>
          <cell r="CK25153">
            <v>0</v>
          </cell>
          <cell r="CL25153" t="str">
            <v>0001_4460</v>
          </cell>
          <cell r="CP25153" t="str">
            <v>CLERICAL_UNION</v>
          </cell>
          <cell r="CR25153" t="str">
            <v>CUSTOMER SERVICE REP</v>
          </cell>
          <cell r="CS25153" t="str">
            <v>CS</v>
          </cell>
        </row>
        <row r="25154">
          <cell r="Q25154" t="str">
            <v>0001_3310 - Stations &amp; Distribution Automation</v>
          </cell>
          <cell r="R25154">
            <v>1</v>
          </cell>
          <cell r="AY25154">
            <v>90463.543579999998</v>
          </cell>
          <cell r="CJ25154">
            <v>0</v>
          </cell>
          <cell r="CK25154">
            <v>0</v>
          </cell>
          <cell r="CL25154" t="str">
            <v>0001_3310</v>
          </cell>
          <cell r="CP25154" t="str">
            <v>CLERICAL_UNION</v>
          </cell>
          <cell r="CR25154" t="str">
            <v>STATION DESIGNER</v>
          </cell>
          <cell r="CS25154" t="str">
            <v>DS</v>
          </cell>
        </row>
        <row r="25155">
          <cell r="Q25155" t="str">
            <v>0001_3110 - Distribution Projects East</v>
          </cell>
          <cell r="R25155">
            <v>1</v>
          </cell>
          <cell r="AY25155">
            <v>81535.448696000007</v>
          </cell>
          <cell r="CJ25155">
            <v>0</v>
          </cell>
          <cell r="CK25155">
            <v>0</v>
          </cell>
          <cell r="CL25155" t="str">
            <v>0001_3110</v>
          </cell>
          <cell r="CP25155" t="str">
            <v>TRADES</v>
          </cell>
          <cell r="CR25155" t="str">
            <v>CERTIFIED POWER CABLE PERSON</v>
          </cell>
          <cell r="CS25155" t="str">
            <v>DS</v>
          </cell>
        </row>
        <row r="25156">
          <cell r="Q25156" t="str">
            <v>0001_4210 - Customer and Power Services</v>
          </cell>
          <cell r="R25156">
            <v>1</v>
          </cell>
          <cell r="AY25156">
            <v>92079.147859999997</v>
          </cell>
          <cell r="CJ25156">
            <v>0</v>
          </cell>
          <cell r="CK25156">
            <v>0</v>
          </cell>
          <cell r="CL25156" t="str">
            <v>0001_4210</v>
          </cell>
          <cell r="CP25156" t="str">
            <v>TRADES</v>
          </cell>
          <cell r="CR25156" t="str">
            <v>SYSTEM RESPONSE REP</v>
          </cell>
          <cell r="CS25156" t="str">
            <v>DG</v>
          </cell>
        </row>
        <row r="25157">
          <cell r="Q25157" t="str">
            <v>0001_3130 - Distribution Projects Centre</v>
          </cell>
          <cell r="R25157">
            <v>1</v>
          </cell>
          <cell r="AY25157">
            <v>84435.903577999998</v>
          </cell>
          <cell r="CJ25157">
            <v>0</v>
          </cell>
          <cell r="CK25157">
            <v>0</v>
          </cell>
          <cell r="CL25157" t="str">
            <v>0001_3130</v>
          </cell>
          <cell r="CP25157" t="str">
            <v>TRADES</v>
          </cell>
          <cell r="CR25157" t="str">
            <v>CERTIFIED POWER CABLE PERSON</v>
          </cell>
          <cell r="CS25157" t="str">
            <v>DS</v>
          </cell>
        </row>
        <row r="25158">
          <cell r="Q25158" t="str">
            <v>0001_5100 - Equipment Services</v>
          </cell>
          <cell r="R25158">
            <v>1</v>
          </cell>
          <cell r="AY25158">
            <v>75432.032311999996</v>
          </cell>
          <cell r="CJ25158">
            <v>0</v>
          </cell>
          <cell r="CK25158">
            <v>0</v>
          </cell>
          <cell r="CL25158" t="str">
            <v>0001_5100</v>
          </cell>
          <cell r="CP25158" t="str">
            <v>NONTRADES</v>
          </cell>
          <cell r="CR25158" t="str">
            <v>PARTS &amp; INVENTORY CLERK, FLEET</v>
          </cell>
          <cell r="CS25158" t="str">
            <v>AM</v>
          </cell>
        </row>
        <row r="25159">
          <cell r="Q25159" t="str">
            <v>0001_3820 - Program Management</v>
          </cell>
          <cell r="R25159">
            <v>1</v>
          </cell>
          <cell r="AY25159">
            <v>128099.75605999999</v>
          </cell>
          <cell r="CJ25159">
            <v>0.84340000000000004</v>
          </cell>
          <cell r="CK25159">
            <v>-145697.292159</v>
          </cell>
          <cell r="CL25159" t="str">
            <v>0001_3820</v>
          </cell>
          <cell r="CP25159" t="str">
            <v>SUPERVISORY</v>
          </cell>
          <cell r="CR25159" t="str">
            <v>SUPERVISOR, THESL OPERATIONS OFFICE</v>
          </cell>
          <cell r="CS25159" t="str">
            <v>DS</v>
          </cell>
        </row>
        <row r="25160">
          <cell r="Q25160" t="str">
            <v>0001_3110 - Distribution Projects East</v>
          </cell>
          <cell r="R25160">
            <v>1</v>
          </cell>
          <cell r="AY25160">
            <v>81535.58518400001</v>
          </cell>
          <cell r="CJ25160">
            <v>0</v>
          </cell>
          <cell r="CK25160">
            <v>0</v>
          </cell>
          <cell r="CL25160" t="str">
            <v>0001_3110</v>
          </cell>
          <cell r="CP25160" t="str">
            <v>TRADES</v>
          </cell>
          <cell r="CR25160" t="str">
            <v>CERTIFIED POWER LINE PERSON</v>
          </cell>
          <cell r="CS25160" t="str">
            <v>DS</v>
          </cell>
        </row>
        <row r="25161">
          <cell r="Q25161" t="str">
            <v>0001_4250 - Metering &amp; Field Services</v>
          </cell>
          <cell r="R25161">
            <v>1</v>
          </cell>
          <cell r="AY25161">
            <v>66080.372138000006</v>
          </cell>
          <cell r="CJ25161">
            <v>0</v>
          </cell>
          <cell r="CK25161">
            <v>0</v>
          </cell>
          <cell r="CL25161" t="str">
            <v>0001_4250</v>
          </cell>
          <cell r="CP25161" t="str">
            <v>CLERICAL_UNION</v>
          </cell>
          <cell r="CR25161" t="str">
            <v>SENIOR OFFICE CLERK LEVEL I</v>
          </cell>
          <cell r="CS25161" t="str">
            <v>DG</v>
          </cell>
        </row>
        <row r="25162">
          <cell r="Q25162" t="str">
            <v>0001_5100 - Equipment Services</v>
          </cell>
          <cell r="R25162">
            <v>1</v>
          </cell>
          <cell r="AY25162">
            <v>80838.939484999995</v>
          </cell>
          <cell r="CJ25162">
            <v>0</v>
          </cell>
          <cell r="CK25162">
            <v>0</v>
          </cell>
          <cell r="CL25162" t="str">
            <v>0001_5100</v>
          </cell>
          <cell r="CP25162" t="str">
            <v>ADMINISTRATIVE_MGT</v>
          </cell>
          <cell r="CR25162" t="str">
            <v>PROJ ADMIN &amp; BILLING COORD,  ASSET MGMT</v>
          </cell>
          <cell r="CS25162" t="str">
            <v>AM</v>
          </cell>
        </row>
        <row r="25163">
          <cell r="Q25163" t="str">
            <v>0001_3110 - Distribution Projects East</v>
          </cell>
          <cell r="R25163">
            <v>1</v>
          </cell>
          <cell r="AY25163">
            <v>81535.58518400001</v>
          </cell>
          <cell r="CJ25163">
            <v>0</v>
          </cell>
          <cell r="CK25163">
            <v>0</v>
          </cell>
          <cell r="CL25163" t="str">
            <v>0001_3110</v>
          </cell>
          <cell r="CP25163" t="str">
            <v>TRADES</v>
          </cell>
          <cell r="CR25163" t="str">
            <v>CERTIFIED POWER LINE PERSON</v>
          </cell>
          <cell r="CS25163" t="str">
            <v>DS</v>
          </cell>
        </row>
        <row r="25164">
          <cell r="Q25164" t="str">
            <v>0001_3720 - Customer and Reliability Services</v>
          </cell>
          <cell r="R25164">
            <v>1</v>
          </cell>
          <cell r="AY25164">
            <v>96660.779469999979</v>
          </cell>
          <cell r="CJ25164">
            <v>0</v>
          </cell>
          <cell r="CK25164">
            <v>0</v>
          </cell>
          <cell r="CL25164" t="str">
            <v>0001_3720</v>
          </cell>
          <cell r="CP25164" t="str">
            <v>TRADES</v>
          </cell>
          <cell r="CR25164" t="str">
            <v>CERT CREW LEADER, LINE</v>
          </cell>
          <cell r="CS25164" t="str">
            <v>DG</v>
          </cell>
        </row>
        <row r="25165">
          <cell r="Q25165" t="str">
            <v>0001_3720 - Customer and Reliability Services</v>
          </cell>
          <cell r="R25165">
            <v>1</v>
          </cell>
          <cell r="AY25165">
            <v>118635.63804999998</v>
          </cell>
          <cell r="CJ25165">
            <v>0</v>
          </cell>
          <cell r="CK25165">
            <v>0</v>
          </cell>
          <cell r="CL25165" t="str">
            <v>0001_3720</v>
          </cell>
          <cell r="CP25165" t="str">
            <v>SUPERVISORY</v>
          </cell>
          <cell r="CR25165" t="str">
            <v>SUPERVISOR, FIELD SERVICES</v>
          </cell>
          <cell r="CS25165" t="str">
            <v>DG</v>
          </cell>
        </row>
        <row r="25166">
          <cell r="Q25166" t="str">
            <v>0001_3130 - Distribution Projects Centre</v>
          </cell>
          <cell r="R25166">
            <v>1</v>
          </cell>
          <cell r="AY25166">
            <v>80974.874979999993</v>
          </cell>
          <cell r="CJ25166">
            <v>0</v>
          </cell>
          <cell r="CK25166">
            <v>0</v>
          </cell>
          <cell r="CL25166" t="str">
            <v>0001_3130</v>
          </cell>
          <cell r="CP25166" t="str">
            <v>NONTRADES</v>
          </cell>
          <cell r="CR25166" t="str">
            <v>CUSTOMER FIELD REPRESENTATIVE</v>
          </cell>
          <cell r="CS25166" t="str">
            <v>DS</v>
          </cell>
        </row>
        <row r="25167">
          <cell r="Q25167" t="str">
            <v>0001_1110 - Reg Policies &amp; Compliance</v>
          </cell>
          <cell r="R25167">
            <v>1</v>
          </cell>
          <cell r="AY25167">
            <v>116752.92823999998</v>
          </cell>
          <cell r="CJ25167">
            <v>0</v>
          </cell>
          <cell r="CK25167">
            <v>0</v>
          </cell>
          <cell r="CL25167" t="str">
            <v>0001_1110</v>
          </cell>
          <cell r="CP25167" t="str">
            <v>PROFESSIONAL</v>
          </cell>
          <cell r="CR25167" t="str">
            <v>SENIOR ADVISOR, REGULATORY AFFAIRS</v>
          </cell>
          <cell r="CS25167" t="str">
            <v>TRRR</v>
          </cell>
        </row>
        <row r="25168">
          <cell r="Q25168" t="str">
            <v>0001_3110 - Distribution Projects East</v>
          </cell>
          <cell r="R25168">
            <v>1</v>
          </cell>
          <cell r="AY25168">
            <v>81535.448696000007</v>
          </cell>
          <cell r="CJ25168">
            <v>0</v>
          </cell>
          <cell r="CK25168">
            <v>0</v>
          </cell>
          <cell r="CL25168" t="str">
            <v>0001_3110</v>
          </cell>
          <cell r="CP25168" t="str">
            <v>TRADES</v>
          </cell>
          <cell r="CR25168" t="str">
            <v>CERTIFIED POWER CABLE PERSON</v>
          </cell>
          <cell r="CS25168" t="str">
            <v>DS</v>
          </cell>
        </row>
        <row r="25169">
          <cell r="Q25169" t="str">
            <v>0001_5200 - Facilities</v>
          </cell>
          <cell r="R25169">
            <v>1</v>
          </cell>
          <cell r="AY25169">
            <v>80975.999962000002</v>
          </cell>
          <cell r="CJ25169">
            <v>0</v>
          </cell>
          <cell r="CK25169">
            <v>0</v>
          </cell>
          <cell r="CL25169" t="str">
            <v>0001_5200</v>
          </cell>
          <cell r="CP25169" t="str">
            <v>TRADES</v>
          </cell>
          <cell r="CR25169" t="str">
            <v>BUILDING SYSTEM TECHNICIAN</v>
          </cell>
          <cell r="CS25169" t="str">
            <v>Faclt.</v>
          </cell>
        </row>
        <row r="25170">
          <cell r="Q25170" t="str">
            <v>0001_4330 - Customer Offers &amp; Sustainment</v>
          </cell>
          <cell r="R25170">
            <v>1</v>
          </cell>
          <cell r="AY25170">
            <v>79385.862726000007</v>
          </cell>
          <cell r="CJ25170">
            <v>0</v>
          </cell>
          <cell r="CK25170">
            <v>0</v>
          </cell>
          <cell r="CL25170" t="str">
            <v>0001_4330</v>
          </cell>
          <cell r="CP25170" t="str">
            <v>TRADES</v>
          </cell>
          <cell r="CR25170" t="str">
            <v>CPLP - APPRENTICE</v>
          </cell>
          <cell r="CS25170" t="str">
            <v>DS</v>
          </cell>
        </row>
        <row r="25171">
          <cell r="Q25171" t="str">
            <v>0001_1420 - Rates &amp; Treasury</v>
          </cell>
          <cell r="R25171">
            <v>1</v>
          </cell>
          <cell r="AY25171">
            <v>80842.041475000005</v>
          </cell>
          <cell r="CJ25171">
            <v>0</v>
          </cell>
          <cell r="CK25171">
            <v>0</v>
          </cell>
          <cell r="CL25171" t="str">
            <v>0001_1420</v>
          </cell>
          <cell r="CP25171" t="str">
            <v>ADMINISTRATIVE_MGT</v>
          </cell>
          <cell r="CR25171" t="str">
            <v>RESEARCH ANALYST</v>
          </cell>
          <cell r="CS25171" t="str">
            <v>TRRR</v>
          </cell>
        </row>
        <row r="25172">
          <cell r="Q25172" t="str">
            <v>0001_4330 - Customer Offers &amp; Sustainment</v>
          </cell>
          <cell r="R25172">
            <v>1</v>
          </cell>
          <cell r="AY25172">
            <v>83181.652816000002</v>
          </cell>
          <cell r="CJ25172">
            <v>0</v>
          </cell>
          <cell r="CK25172">
            <v>0</v>
          </cell>
          <cell r="CL25172" t="str">
            <v>0001_4330</v>
          </cell>
          <cell r="CP25172" t="str">
            <v>TRADES</v>
          </cell>
          <cell r="CR25172" t="str">
            <v>CERTIFIED POWER CABLE PERSON</v>
          </cell>
          <cell r="CS25172" t="str">
            <v>DS</v>
          </cell>
        </row>
        <row r="25173">
          <cell r="Q25173" t="str">
            <v>0001_3110 - Distribution Projects East</v>
          </cell>
          <cell r="R25173">
            <v>1</v>
          </cell>
          <cell r="AY25173">
            <v>81535.448696000007</v>
          </cell>
          <cell r="CJ25173">
            <v>0</v>
          </cell>
          <cell r="CK25173">
            <v>0</v>
          </cell>
          <cell r="CL25173" t="str">
            <v>0001_3110</v>
          </cell>
          <cell r="CP25173" t="str">
            <v>TRADES</v>
          </cell>
          <cell r="CR25173" t="str">
            <v>CERTIFIED POWER CABLE PERSON</v>
          </cell>
          <cell r="CS25173" t="str">
            <v>DS</v>
          </cell>
        </row>
        <row r="25174">
          <cell r="Q25174" t="str">
            <v>0001_3720 - Customer and Reliability Services</v>
          </cell>
          <cell r="R25174">
            <v>1</v>
          </cell>
          <cell r="AY25174">
            <v>84122.477373999995</v>
          </cell>
          <cell r="CJ25174">
            <v>0</v>
          </cell>
          <cell r="CK25174">
            <v>0</v>
          </cell>
          <cell r="CL25174" t="str">
            <v>0001_3720</v>
          </cell>
          <cell r="CP25174" t="str">
            <v>TRADES</v>
          </cell>
          <cell r="CR25174" t="str">
            <v>CERTIFIED POWER LINE PERSON</v>
          </cell>
          <cell r="CS25174" t="str">
            <v>DG</v>
          </cell>
        </row>
        <row r="25175">
          <cell r="Q25175" t="str">
            <v>0001_2520 - Warehouse Management</v>
          </cell>
          <cell r="R25175">
            <v>1</v>
          </cell>
          <cell r="AY25175">
            <v>64066.814500000022</v>
          </cell>
          <cell r="CJ25175">
            <v>0</v>
          </cell>
          <cell r="CK25175">
            <v>0</v>
          </cell>
          <cell r="CL25175" t="str">
            <v>0001_2520</v>
          </cell>
          <cell r="CP25175" t="str">
            <v>NONTRADES</v>
          </cell>
          <cell r="CR25175" t="str">
            <v>DRIVER/OPERATOR</v>
          </cell>
          <cell r="CS25175" t="str">
            <v>AM</v>
          </cell>
        </row>
        <row r="25176">
          <cell r="Q25176" t="str">
            <v>0001_3110 - Distribution Projects East</v>
          </cell>
          <cell r="R25176">
            <v>1</v>
          </cell>
          <cell r="AY25176">
            <v>94269.939290000009</v>
          </cell>
          <cell r="CJ25176">
            <v>0</v>
          </cell>
          <cell r="CK25176">
            <v>0</v>
          </cell>
          <cell r="CL25176" t="str">
            <v>0001_3110</v>
          </cell>
          <cell r="CP25176" t="str">
            <v>TRADES</v>
          </cell>
          <cell r="CR25176" t="str">
            <v>CERT CREW LEADER, LINE</v>
          </cell>
          <cell r="CS25176" t="str">
            <v>DS</v>
          </cell>
        </row>
        <row r="25177">
          <cell r="Q25177" t="str">
            <v>0001_2520 - Warehouse Management</v>
          </cell>
          <cell r="R25177">
            <v>1</v>
          </cell>
          <cell r="AY25177">
            <v>72156.953012000013</v>
          </cell>
          <cell r="CJ25177">
            <v>0</v>
          </cell>
          <cell r="CK25177">
            <v>0</v>
          </cell>
          <cell r="CL25177" t="str">
            <v>0001_2520</v>
          </cell>
          <cell r="CP25177" t="str">
            <v>NONTRADES</v>
          </cell>
          <cell r="CR25177" t="str">
            <v>MATERIAL HANDLER</v>
          </cell>
          <cell r="CS25177" t="str">
            <v>AM</v>
          </cell>
        </row>
        <row r="25178">
          <cell r="Q25178" t="str">
            <v>0001_4430 - LDC Settlement</v>
          </cell>
          <cell r="R25178">
            <v>1</v>
          </cell>
          <cell r="AY25178">
            <v>154013.23010000004</v>
          </cell>
          <cell r="CJ25178">
            <v>0</v>
          </cell>
          <cell r="CK25178">
            <v>0</v>
          </cell>
          <cell r="CL25178" t="str">
            <v>0001_4430</v>
          </cell>
          <cell r="CP25178" t="str">
            <v>MANAGERIAL</v>
          </cell>
          <cell r="CR25178" t="str">
            <v>MANAGER, LDC SETTLEMENTS</v>
          </cell>
          <cell r="CS25178" t="str">
            <v>CS</v>
          </cell>
        </row>
        <row r="25179">
          <cell r="Q25179" t="str">
            <v>0001_5100 - Equipment Services</v>
          </cell>
          <cell r="R25179">
            <v>1</v>
          </cell>
          <cell r="AY25179">
            <v>82435.831399999995</v>
          </cell>
          <cell r="CJ25179">
            <v>0</v>
          </cell>
          <cell r="CK25179">
            <v>0</v>
          </cell>
          <cell r="CL25179" t="str">
            <v>0001_5100</v>
          </cell>
          <cell r="CP25179" t="str">
            <v>TRADES</v>
          </cell>
          <cell r="CR25179" t="str">
            <v>FLEET MECHANIC</v>
          </cell>
          <cell r="CS25179" t="str">
            <v>AM</v>
          </cell>
        </row>
        <row r="25180">
          <cell r="Q25180" t="str">
            <v>0001_4330 - Customer Offers &amp; Sustainment</v>
          </cell>
          <cell r="R25180">
            <v>1</v>
          </cell>
          <cell r="AY25180">
            <v>83181.652816000002</v>
          </cell>
          <cell r="CJ25180">
            <v>0</v>
          </cell>
          <cell r="CK25180">
            <v>0</v>
          </cell>
          <cell r="CL25180" t="str">
            <v>0001_4330</v>
          </cell>
          <cell r="CP25180" t="str">
            <v>TRADES</v>
          </cell>
          <cell r="CR25180" t="str">
            <v>CERTIFIED POWER CABLE PERSON</v>
          </cell>
          <cell r="CS25180" t="str">
            <v>DS</v>
          </cell>
        </row>
        <row r="25181">
          <cell r="Q25181" t="str">
            <v>0001_4480 - Distribution Grid Operations</v>
          </cell>
          <cell r="R25181">
            <v>1</v>
          </cell>
          <cell r="AY25181">
            <v>106511.89866000002</v>
          </cell>
          <cell r="CJ25181">
            <v>0.84340000000000004</v>
          </cell>
          <cell r="CK25181">
            <v>-123167.90280700001</v>
          </cell>
          <cell r="CL25181" t="str">
            <v>0001_4480</v>
          </cell>
          <cell r="CP25181" t="str">
            <v>TRADES</v>
          </cell>
          <cell r="CR25181" t="str">
            <v>POWER SYSTEM CONTROLLER</v>
          </cell>
          <cell r="CS25181" t="str">
            <v>DG</v>
          </cell>
        </row>
        <row r="25182">
          <cell r="Q25182" t="str">
            <v>0001_3110 - Distribution Projects East</v>
          </cell>
          <cell r="R25182">
            <v>1</v>
          </cell>
          <cell r="AY25182">
            <v>78423.034352000002</v>
          </cell>
          <cell r="CJ25182">
            <v>0</v>
          </cell>
          <cell r="CK25182">
            <v>0</v>
          </cell>
          <cell r="CL25182" t="str">
            <v>0001_3110</v>
          </cell>
          <cell r="CP25182" t="str">
            <v>TRADES</v>
          </cell>
          <cell r="CR25182" t="str">
            <v>CPLP - APPRENTICE</v>
          </cell>
          <cell r="CS25182" t="str">
            <v>DS</v>
          </cell>
        </row>
        <row r="25183">
          <cell r="Q25183" t="str">
            <v>0001_4210 - Customer and Power Services</v>
          </cell>
          <cell r="R25183">
            <v>1</v>
          </cell>
          <cell r="AY25183">
            <v>92079.147859999997</v>
          </cell>
          <cell r="CJ25183">
            <v>0</v>
          </cell>
          <cell r="CK25183">
            <v>0</v>
          </cell>
          <cell r="CL25183" t="str">
            <v>0001_4210</v>
          </cell>
          <cell r="CP25183" t="str">
            <v>TRADES</v>
          </cell>
          <cell r="CR25183" t="str">
            <v>SYSTEM RESPONSE REP</v>
          </cell>
          <cell r="CS25183" t="str">
            <v>DG</v>
          </cell>
        </row>
        <row r="25184">
          <cell r="Q25184" t="str">
            <v>0001_4330 - Customer Offers &amp; Sustainment</v>
          </cell>
          <cell r="R25184">
            <v>1</v>
          </cell>
          <cell r="AY25184">
            <v>80974.568453999993</v>
          </cell>
          <cell r="CJ25184">
            <v>0</v>
          </cell>
          <cell r="CK25184">
            <v>0</v>
          </cell>
          <cell r="CL25184" t="str">
            <v>0001_4330</v>
          </cell>
          <cell r="CP25184" t="str">
            <v>NONTRADES</v>
          </cell>
          <cell r="CR25184" t="str">
            <v>CHARGE HAND, POLE TRUCK</v>
          </cell>
          <cell r="CS25184" t="str">
            <v>DS</v>
          </cell>
        </row>
        <row r="25185">
          <cell r="Q25185" t="str">
            <v>0001_4150 - Meter Technology</v>
          </cell>
          <cell r="R25185">
            <v>1</v>
          </cell>
          <cell r="AY25185">
            <v>68792.54357200001</v>
          </cell>
          <cell r="CJ25185">
            <v>0</v>
          </cell>
          <cell r="CK25185">
            <v>0</v>
          </cell>
          <cell r="CL25185" t="str">
            <v>0001_4150</v>
          </cell>
          <cell r="CP25185" t="str">
            <v>NONTRADES</v>
          </cell>
          <cell r="CR25185" t="str">
            <v>CUSTOMER SERVICE RESOURCE PERSON</v>
          </cell>
          <cell r="CS25185" t="str">
            <v>CS</v>
          </cell>
        </row>
        <row r="25186">
          <cell r="Q25186" t="str">
            <v>0001_3160 - Distribution Projects West</v>
          </cell>
          <cell r="R25186">
            <v>1</v>
          </cell>
          <cell r="AY25186">
            <v>82515.468593999991</v>
          </cell>
          <cell r="CJ25186">
            <v>0</v>
          </cell>
          <cell r="CK25186">
            <v>0</v>
          </cell>
          <cell r="CL25186" t="str">
            <v>0001_3160</v>
          </cell>
          <cell r="CP25186" t="str">
            <v>TRADES</v>
          </cell>
          <cell r="CR25186" t="str">
            <v>CERTIFIED POWER LINE PERSON</v>
          </cell>
          <cell r="CS25186" t="str">
            <v>DS</v>
          </cell>
        </row>
        <row r="25187">
          <cell r="Q25187" t="str">
            <v>0001_1620 - HR Services</v>
          </cell>
          <cell r="R25187">
            <v>1</v>
          </cell>
          <cell r="AY25187">
            <v>97597.001160000014</v>
          </cell>
          <cell r="CJ25187">
            <v>0</v>
          </cell>
          <cell r="CK25187">
            <v>0</v>
          </cell>
          <cell r="CL25187" t="str">
            <v>0001_1620</v>
          </cell>
          <cell r="CP25187" t="str">
            <v>PROFESSIONAL</v>
          </cell>
          <cell r="CR25187" t="str">
            <v>HUMAN RESOURCES CLIENT CONSULTANT</v>
          </cell>
          <cell r="CS25187" t="str">
            <v>OE&amp;EHS</v>
          </cell>
        </row>
        <row r="25188">
          <cell r="Q25188" t="str">
            <v>0001_3820 - Program Management</v>
          </cell>
          <cell r="R25188">
            <v>1</v>
          </cell>
          <cell r="AY25188">
            <v>100663.1963</v>
          </cell>
          <cell r="CJ25188">
            <v>0.84340000000000004</v>
          </cell>
          <cell r="CK25188">
            <v>-114774.763408</v>
          </cell>
          <cell r="CL25188" t="str">
            <v>0001_3820</v>
          </cell>
          <cell r="CP25188" t="str">
            <v>SUPERVISORY</v>
          </cell>
          <cell r="CR25188" t="str">
            <v>SUPERVISOR, OFFICE ADMIN</v>
          </cell>
          <cell r="CS25188" t="str">
            <v>DS</v>
          </cell>
        </row>
        <row r="25189">
          <cell r="Q25189" t="str">
            <v>0001_4420 - CC-Accounts Receivable</v>
          </cell>
          <cell r="R25189" t="str">
            <v>0</v>
          </cell>
          <cell r="AY25189">
            <v>38123.291618000003</v>
          </cell>
          <cell r="CJ25189">
            <v>0</v>
          </cell>
          <cell r="CK25189">
            <v>0</v>
          </cell>
          <cell r="CL25189" t="str">
            <v>0001_4420</v>
          </cell>
          <cell r="CP25189" t="str">
            <v>CLERICAL_UNION</v>
          </cell>
          <cell r="CR25189" t="str">
            <v>SENIOR OFFICE CLERK LEVEL I</v>
          </cell>
          <cell r="CS25189" t="str">
            <v>CS</v>
          </cell>
        </row>
        <row r="25190">
          <cell r="Q25190" t="str">
            <v>0001_4150 - Meter Technology</v>
          </cell>
          <cell r="R25190">
            <v>1</v>
          </cell>
          <cell r="AY25190">
            <v>27957.08052</v>
          </cell>
          <cell r="CJ25190">
            <v>0</v>
          </cell>
          <cell r="CK25190">
            <v>0</v>
          </cell>
          <cell r="CL25190" t="str">
            <v>0001_4150</v>
          </cell>
          <cell r="CP25190" t="str">
            <v>CLERICAL_UNION</v>
          </cell>
          <cell r="CR25190" t="str">
            <v>SENIOR OFFICE CLERK LEVEL I</v>
          </cell>
          <cell r="CS25190" t="str">
            <v>CS</v>
          </cell>
        </row>
        <row r="25191">
          <cell r="Q25191" t="str">
            <v>0001_5200 - Facilities</v>
          </cell>
          <cell r="R25191">
            <v>1</v>
          </cell>
          <cell r="AY25191">
            <v>80975.999962000002</v>
          </cell>
          <cell r="CJ25191">
            <v>0</v>
          </cell>
          <cell r="CK25191">
            <v>0</v>
          </cell>
          <cell r="CL25191" t="str">
            <v>0001_5200</v>
          </cell>
          <cell r="CP25191" t="str">
            <v>TRADES</v>
          </cell>
          <cell r="CR25191" t="str">
            <v>BUILDING SYSTEM TECHNICIAN</v>
          </cell>
          <cell r="CS25191" t="str">
            <v>Faclt.</v>
          </cell>
        </row>
        <row r="25192">
          <cell r="Q25192" t="str">
            <v>0001_4250 - Metering &amp; Field Services</v>
          </cell>
          <cell r="R25192">
            <v>1</v>
          </cell>
          <cell r="AY25192">
            <v>67804.26842800001</v>
          </cell>
          <cell r="CJ25192">
            <v>0</v>
          </cell>
          <cell r="CK25192">
            <v>0</v>
          </cell>
          <cell r="CL25192" t="str">
            <v>0001_4250</v>
          </cell>
          <cell r="CP25192" t="str">
            <v>NONTRADES</v>
          </cell>
          <cell r="CR25192" t="str">
            <v>METER STOCK HAND</v>
          </cell>
          <cell r="CS25192" t="str">
            <v>DG</v>
          </cell>
        </row>
        <row r="25193">
          <cell r="Q25193" t="str">
            <v>0001_4330 - Customer Offers &amp; Sustainment</v>
          </cell>
          <cell r="R25193">
            <v>1</v>
          </cell>
          <cell r="AY25193">
            <v>83181.789301999976</v>
          </cell>
          <cell r="CJ25193">
            <v>0</v>
          </cell>
          <cell r="CK25193">
            <v>0</v>
          </cell>
          <cell r="CL25193" t="str">
            <v>0001_4330</v>
          </cell>
          <cell r="CP25193" t="str">
            <v>TRADES</v>
          </cell>
          <cell r="CR25193" t="str">
            <v>CERTIFIED POWER LINE PERSON</v>
          </cell>
          <cell r="CS25193" t="str">
            <v>DS</v>
          </cell>
        </row>
        <row r="25194">
          <cell r="Q25194" t="str">
            <v>0001_2200 - System Reliability</v>
          </cell>
          <cell r="R25194">
            <v>1</v>
          </cell>
          <cell r="AY25194">
            <v>112024.43240999998</v>
          </cell>
          <cell r="CJ25194">
            <v>0.84340000000000004</v>
          </cell>
          <cell r="CK25194">
            <v>-127879.93953</v>
          </cell>
          <cell r="CL25194" t="str">
            <v>0001_2200</v>
          </cell>
          <cell r="CP25194" t="str">
            <v>PROFESSIONAL</v>
          </cell>
          <cell r="CR25194" t="str">
            <v>RESEARCH AND PLANNING CONSULTANT</v>
          </cell>
          <cell r="CS25194" t="str">
            <v>AM</v>
          </cell>
        </row>
        <row r="25195">
          <cell r="Q25195" t="str">
            <v>0001_4330 - Customer Offers &amp; Sustainment</v>
          </cell>
          <cell r="R25195">
            <v>1</v>
          </cell>
          <cell r="AY25195">
            <v>81065.013652000009</v>
          </cell>
          <cell r="CJ25195">
            <v>0</v>
          </cell>
          <cell r="CK25195">
            <v>0</v>
          </cell>
          <cell r="CL25195" t="str">
            <v>0001_4330</v>
          </cell>
          <cell r="CP25195" t="str">
            <v>TRADES</v>
          </cell>
          <cell r="CR25195" t="str">
            <v>CPLP - APPRENTICE</v>
          </cell>
          <cell r="CS25195" t="str">
            <v>DS</v>
          </cell>
        </row>
        <row r="25196">
          <cell r="Q25196" t="str">
            <v>0001_1910 - OE Dev&amp;Perf</v>
          </cell>
          <cell r="R25196">
            <v>1</v>
          </cell>
          <cell r="AY25196">
            <v>102237.73293000001</v>
          </cell>
          <cell r="CJ25196">
            <v>0</v>
          </cell>
          <cell r="CK25196">
            <v>0</v>
          </cell>
          <cell r="CL25196" t="str">
            <v>0001_1910</v>
          </cell>
          <cell r="CP25196" t="str">
            <v>SUPERVISORY</v>
          </cell>
          <cell r="CR25196" t="str">
            <v>SUPERVISOR, TRAINING CENTRE</v>
          </cell>
          <cell r="CS25196" t="str">
            <v>OE&amp;EHS</v>
          </cell>
        </row>
        <row r="25197">
          <cell r="Q25197" t="str">
            <v>0001_3720 - Customer and Reliability Services</v>
          </cell>
          <cell r="R25197">
            <v>1</v>
          </cell>
          <cell r="AY25197">
            <v>96657.539469999989</v>
          </cell>
          <cell r="CJ25197">
            <v>0</v>
          </cell>
          <cell r="CK25197">
            <v>0</v>
          </cell>
          <cell r="CL25197" t="str">
            <v>0001_3720</v>
          </cell>
          <cell r="CP25197" t="str">
            <v>TRADES</v>
          </cell>
          <cell r="CR25197" t="str">
            <v>CERT CREW LEADER, LINE</v>
          </cell>
          <cell r="CS25197" t="str">
            <v>DG</v>
          </cell>
        </row>
        <row r="25198">
          <cell r="Q25198" t="str">
            <v>0001_4210 - Customer and Power Services</v>
          </cell>
          <cell r="R25198">
            <v>1</v>
          </cell>
          <cell r="AY25198">
            <v>89957.706379999989</v>
          </cell>
          <cell r="CJ25198">
            <v>0</v>
          </cell>
          <cell r="CK25198">
            <v>0</v>
          </cell>
          <cell r="CL25198" t="str">
            <v>0001_4210</v>
          </cell>
          <cell r="CP25198" t="str">
            <v>TRADES</v>
          </cell>
          <cell r="CR25198" t="str">
            <v>STATION RESPONSE REP</v>
          </cell>
          <cell r="CS25198" t="str">
            <v>DG</v>
          </cell>
        </row>
        <row r="25199">
          <cell r="Q25199" t="str">
            <v>0001_3820 - Program Management</v>
          </cell>
          <cell r="R25199">
            <v>1</v>
          </cell>
          <cell r="AY25199">
            <v>66157.71541400002</v>
          </cell>
          <cell r="CJ25199">
            <v>0.84340000000000004</v>
          </cell>
          <cell r="CK25199">
            <v>-76861.636069999993</v>
          </cell>
          <cell r="CL25199" t="str">
            <v>0001_3820</v>
          </cell>
          <cell r="CP25199" t="str">
            <v>CLERICAL_UNION</v>
          </cell>
          <cell r="CR25199" t="str">
            <v>SENIOR OFFICE CLERK LEVEL I</v>
          </cell>
          <cell r="CS25199" t="str">
            <v>DS</v>
          </cell>
        </row>
        <row r="25200">
          <cell r="Q25200" t="str">
            <v>0001_3310 - Stations &amp; Distribution Automation</v>
          </cell>
          <cell r="R25200">
            <v>1</v>
          </cell>
          <cell r="AY25200">
            <v>104036.49446999998</v>
          </cell>
          <cell r="CJ25200">
            <v>0</v>
          </cell>
          <cell r="CK25200">
            <v>0</v>
          </cell>
          <cell r="CL25200" t="str">
            <v>0001_3310</v>
          </cell>
          <cell r="CP25200" t="str">
            <v>TRADES</v>
          </cell>
          <cell r="CR25200" t="str">
            <v>DISTRIBUTION SYSTEM TECHNOLOGIST</v>
          </cell>
          <cell r="CS25200" t="str">
            <v>DS</v>
          </cell>
        </row>
        <row r="25201">
          <cell r="Q25201" t="str">
            <v>0001_5200 - Facilities</v>
          </cell>
          <cell r="R25201">
            <v>1</v>
          </cell>
          <cell r="AY25201">
            <v>94271.409100000019</v>
          </cell>
          <cell r="CJ25201">
            <v>0</v>
          </cell>
          <cell r="CK25201">
            <v>0</v>
          </cell>
          <cell r="CL25201" t="str">
            <v>0001_5200</v>
          </cell>
          <cell r="CP25201" t="str">
            <v>TRADES</v>
          </cell>
          <cell r="CR25201" t="str">
            <v>CREW LEADER, BUILDING SERVICES</v>
          </cell>
          <cell r="CS25201" t="str">
            <v>Faclt.</v>
          </cell>
        </row>
        <row r="25202">
          <cell r="Q25202" t="str">
            <v>0001_4330 - Customer Offers &amp; Sustainment</v>
          </cell>
          <cell r="R25202">
            <v>1</v>
          </cell>
          <cell r="AY25202">
            <v>83181.789301999976</v>
          </cell>
          <cell r="CJ25202">
            <v>0</v>
          </cell>
          <cell r="CK25202">
            <v>0</v>
          </cell>
          <cell r="CL25202" t="str">
            <v>0001_4330</v>
          </cell>
          <cell r="CP25202" t="str">
            <v>TRADES</v>
          </cell>
          <cell r="CR25202" t="str">
            <v>CERTIFIED POWER LINE PERSON</v>
          </cell>
          <cell r="CS25202" t="str">
            <v>DS</v>
          </cell>
        </row>
        <row r="25203">
          <cell r="Q25203" t="str">
            <v>0001_3160 - Distribution Projects West</v>
          </cell>
          <cell r="R25203">
            <v>1</v>
          </cell>
          <cell r="AY25203">
            <v>82515.468593999991</v>
          </cell>
          <cell r="CJ25203">
            <v>0</v>
          </cell>
          <cell r="CK25203">
            <v>0</v>
          </cell>
          <cell r="CL25203" t="str">
            <v>0001_3160</v>
          </cell>
          <cell r="CP25203" t="str">
            <v>TRADES</v>
          </cell>
          <cell r="CR25203" t="str">
            <v>CERTIFIED POWER LINE PERSON</v>
          </cell>
          <cell r="CS25203" t="str">
            <v>DS</v>
          </cell>
        </row>
        <row r="25204">
          <cell r="Q25204" t="str">
            <v>0001_4250 - Metering &amp; Field Services</v>
          </cell>
          <cell r="R25204">
            <v>1</v>
          </cell>
          <cell r="AY25204">
            <v>80975.156221999991</v>
          </cell>
          <cell r="CJ25204">
            <v>0</v>
          </cell>
          <cell r="CK25204">
            <v>0</v>
          </cell>
          <cell r="CL25204" t="str">
            <v>0001_4250</v>
          </cell>
          <cell r="CP25204" t="str">
            <v>TRADES</v>
          </cell>
          <cell r="CR25204" t="str">
            <v>CERT METER MECHANIC / TESTER</v>
          </cell>
          <cell r="CS25204" t="str">
            <v>DG</v>
          </cell>
        </row>
        <row r="25205">
          <cell r="Q25205" t="str">
            <v>0001_1760 - Project Management</v>
          </cell>
          <cell r="R25205">
            <v>1</v>
          </cell>
          <cell r="AY25205">
            <v>112574.16167999998</v>
          </cell>
          <cell r="CJ25205">
            <v>0</v>
          </cell>
          <cell r="CK25205">
            <v>0</v>
          </cell>
          <cell r="CL25205" t="str">
            <v>0001_1760</v>
          </cell>
          <cell r="CP25205" t="str">
            <v>PROFESSIONAL</v>
          </cell>
          <cell r="CR25205" t="str">
            <v>SYSTEMS CONSULTANT</v>
          </cell>
          <cell r="CS25205" t="str">
            <v>IT</v>
          </cell>
        </row>
        <row r="25206">
          <cell r="Q25206" t="str">
            <v>0001_4250 - Metering &amp; Field Services</v>
          </cell>
          <cell r="R25206">
            <v>1</v>
          </cell>
          <cell r="AY25206">
            <v>80975.156221999991</v>
          </cell>
          <cell r="CJ25206">
            <v>0</v>
          </cell>
          <cell r="CK25206">
            <v>0</v>
          </cell>
          <cell r="CL25206" t="str">
            <v>0001_4250</v>
          </cell>
          <cell r="CP25206" t="str">
            <v>TRADES</v>
          </cell>
          <cell r="CR25206" t="str">
            <v>CERT METER MECHANIC / TESTER</v>
          </cell>
          <cell r="CS25206" t="str">
            <v>DG</v>
          </cell>
        </row>
        <row r="25207">
          <cell r="Q25207" t="str">
            <v>0001_4330 - Customer Offers &amp; Sustainment</v>
          </cell>
          <cell r="R25207">
            <v>1</v>
          </cell>
          <cell r="AY25207">
            <v>83181.652816000002</v>
          </cell>
          <cell r="CJ25207">
            <v>0</v>
          </cell>
          <cell r="CK25207">
            <v>0</v>
          </cell>
          <cell r="CL25207" t="str">
            <v>0001_4330</v>
          </cell>
          <cell r="CP25207" t="str">
            <v>TRADES</v>
          </cell>
          <cell r="CR25207" t="str">
            <v>CERTIFIED POWER CABLE PERSON</v>
          </cell>
          <cell r="CS25207" t="str">
            <v>DS</v>
          </cell>
        </row>
        <row r="25208">
          <cell r="Q25208" t="str">
            <v>0001_2200 - System Reliability</v>
          </cell>
          <cell r="R25208">
            <v>1</v>
          </cell>
          <cell r="AY25208">
            <v>32750.585681000004</v>
          </cell>
          <cell r="CJ25208">
            <v>0.84340000000000004</v>
          </cell>
          <cell r="CK25208">
            <v>-36517.258812</v>
          </cell>
          <cell r="CL25208" t="str">
            <v>0001_2200</v>
          </cell>
          <cell r="CP25208" t="str">
            <v>CLERICAL_UNION</v>
          </cell>
          <cell r="CR25208" t="str">
            <v>ENGINEERING TECH LEVEL II</v>
          </cell>
          <cell r="CS25208" t="str">
            <v>AM</v>
          </cell>
        </row>
        <row r="25209">
          <cell r="Q25209" t="str">
            <v>0001_2700 - Capacity Planning</v>
          </cell>
          <cell r="R25209" t="str">
            <v>0</v>
          </cell>
          <cell r="AY25209">
            <v>44659.889565000005</v>
          </cell>
          <cell r="CJ25209">
            <v>0.84340000000000004</v>
          </cell>
          <cell r="CK25209">
            <v>-53434.551089000001</v>
          </cell>
          <cell r="CL25209" t="str">
            <v>0001_2700</v>
          </cell>
          <cell r="CP25209" t="str">
            <v>CLERICAL_UNION</v>
          </cell>
          <cell r="CR25209" t="str">
            <v>ENGINEERING TECH LEVEL II</v>
          </cell>
          <cell r="CS25209" t="str">
            <v>AM</v>
          </cell>
        </row>
        <row r="25210">
          <cell r="Q25210" t="str">
            <v>0001_3130 - Distribution Projects Centre</v>
          </cell>
          <cell r="R25210">
            <v>1</v>
          </cell>
          <cell r="AY25210">
            <v>98954.404719999991</v>
          </cell>
          <cell r="CJ25210">
            <v>0</v>
          </cell>
          <cell r="CK25210">
            <v>0</v>
          </cell>
          <cell r="CL25210" t="str">
            <v>0001_3130</v>
          </cell>
          <cell r="CP25210" t="str">
            <v>NONTRADES</v>
          </cell>
          <cell r="CR25210" t="str">
            <v>CREW LEADER, PLANT MECHANIC</v>
          </cell>
          <cell r="CS25210" t="str">
            <v>DS</v>
          </cell>
        </row>
        <row r="25211">
          <cell r="Q25211" t="str">
            <v>0001_3720 - Customer and Reliability Services</v>
          </cell>
          <cell r="R25211">
            <v>1</v>
          </cell>
          <cell r="AY25211">
            <v>77410.029475999996</v>
          </cell>
          <cell r="CJ25211">
            <v>0</v>
          </cell>
          <cell r="CK25211">
            <v>0</v>
          </cell>
          <cell r="CL25211" t="str">
            <v>0001_3720</v>
          </cell>
          <cell r="CP25211" t="str">
            <v>CLERICAL_UNION</v>
          </cell>
          <cell r="CR25211" t="str">
            <v>ELECTRICAL SERVICE INSPECTOR</v>
          </cell>
          <cell r="CS25211" t="str">
            <v>DG</v>
          </cell>
        </row>
        <row r="25212">
          <cell r="Q25212" t="str">
            <v>0001_4420 - CC-Accounts Receivable</v>
          </cell>
          <cell r="R25212">
            <v>1</v>
          </cell>
          <cell r="AY25212">
            <v>70136.725737999994</v>
          </cell>
          <cell r="CJ25212">
            <v>0</v>
          </cell>
          <cell r="CK25212">
            <v>0</v>
          </cell>
          <cell r="CL25212" t="str">
            <v>0001_4420</v>
          </cell>
          <cell r="CP25212" t="str">
            <v>CLERICAL_UNION</v>
          </cell>
          <cell r="CR25212" t="str">
            <v>CUSTOMER SERVICE REP</v>
          </cell>
          <cell r="CS25212" t="str">
            <v>CS</v>
          </cell>
        </row>
        <row r="25213">
          <cell r="Q25213" t="str">
            <v>0001_4450 - CC-Customer Mgt Serv</v>
          </cell>
          <cell r="R25213">
            <v>1</v>
          </cell>
          <cell r="AY25213">
            <v>118597.05277000002</v>
          </cell>
          <cell r="CJ25213">
            <v>0</v>
          </cell>
          <cell r="CK25213">
            <v>0</v>
          </cell>
          <cell r="CL25213" t="str">
            <v>0001_4450</v>
          </cell>
          <cell r="CP25213" t="str">
            <v>PROFESSIONAL</v>
          </cell>
          <cell r="CR25213" t="str">
            <v>ACCOUNT EXECUTIVE</v>
          </cell>
          <cell r="CS25213" t="str">
            <v>CS</v>
          </cell>
        </row>
        <row r="25214">
          <cell r="Q25214" t="str">
            <v>0001_4330 - Customer Offers &amp; Sustainment</v>
          </cell>
          <cell r="R25214">
            <v>1</v>
          </cell>
          <cell r="AY25214">
            <v>90463.619860000006</v>
          </cell>
          <cell r="CJ25214">
            <v>0</v>
          </cell>
          <cell r="CK25214">
            <v>0</v>
          </cell>
          <cell r="CL25214" t="str">
            <v>0001_4330</v>
          </cell>
          <cell r="CP25214" t="str">
            <v>TECHNICAL</v>
          </cell>
          <cell r="CR25214" t="str">
            <v>ENGINEERING TECHNOLOGIST LEVEL II</v>
          </cell>
          <cell r="CS25214" t="str">
            <v>DS</v>
          </cell>
        </row>
        <row r="25215">
          <cell r="Q25215" t="str">
            <v>0001_2200 - System Reliability</v>
          </cell>
          <cell r="R25215">
            <v>1</v>
          </cell>
          <cell r="AY25215">
            <v>34247.624201999999</v>
          </cell>
          <cell r="CJ25215">
            <v>0.84340000000000004</v>
          </cell>
          <cell r="CK25215">
            <v>-38205.659284000001</v>
          </cell>
          <cell r="CL25215" t="str">
            <v>0001_2200</v>
          </cell>
          <cell r="CP25215" t="str">
            <v>CLERICAL_UNION</v>
          </cell>
          <cell r="CR25215" t="str">
            <v>ENGINEERING TECH LEVEL II</v>
          </cell>
          <cell r="CS25215" t="str">
            <v>AM</v>
          </cell>
        </row>
        <row r="25216">
          <cell r="Q25216" t="str">
            <v>0001_2700 - Capacity Planning</v>
          </cell>
          <cell r="R25216" t="str">
            <v>0</v>
          </cell>
          <cell r="AY25216">
            <v>46701.30573</v>
          </cell>
          <cell r="CJ25216">
            <v>0.84340000000000004</v>
          </cell>
          <cell r="CK25216">
            <v>-55783.28330499999</v>
          </cell>
          <cell r="CL25216" t="str">
            <v>0001_2700</v>
          </cell>
          <cell r="CP25216" t="str">
            <v>CLERICAL_UNION</v>
          </cell>
          <cell r="CR25216" t="str">
            <v>ENGINEERING TECH LEVEL II</v>
          </cell>
          <cell r="CS25216" t="str">
            <v>AM</v>
          </cell>
        </row>
        <row r="25217">
          <cell r="Q25217" t="str">
            <v>0001_4330 - Customer Offers &amp; Sustainment</v>
          </cell>
          <cell r="R25217">
            <v>1</v>
          </cell>
          <cell r="AY25217">
            <v>83181.652816000002</v>
          </cell>
          <cell r="CJ25217">
            <v>0</v>
          </cell>
          <cell r="CK25217">
            <v>0</v>
          </cell>
          <cell r="CL25217" t="str">
            <v>0001_4330</v>
          </cell>
          <cell r="CP25217" t="str">
            <v>TRADES</v>
          </cell>
          <cell r="CR25217" t="str">
            <v>CERTIFIED POWER CABLE PERSON</v>
          </cell>
          <cell r="CS25217" t="str">
            <v>DS</v>
          </cell>
        </row>
        <row r="25218">
          <cell r="Q25218" t="str">
            <v>0001_1750 - IT Services and Infrastructure</v>
          </cell>
          <cell r="R25218">
            <v>1</v>
          </cell>
          <cell r="AY25218">
            <v>116154.20098999995</v>
          </cell>
          <cell r="CJ25218">
            <v>0</v>
          </cell>
          <cell r="CK25218">
            <v>0</v>
          </cell>
          <cell r="CL25218" t="str">
            <v>0001_1750</v>
          </cell>
          <cell r="CP25218" t="str">
            <v>PROFESSIONAL</v>
          </cell>
          <cell r="CR25218" t="str">
            <v>SENIOR INFRASTRUCTURE TECH CONSULTANT</v>
          </cell>
          <cell r="CS25218" t="str">
            <v>IT</v>
          </cell>
        </row>
        <row r="25219">
          <cell r="Q25219" t="str">
            <v>0001_4480 - Distribution Grid Operations</v>
          </cell>
          <cell r="R25219">
            <v>1</v>
          </cell>
          <cell r="AY25219">
            <v>106511.89866000002</v>
          </cell>
          <cell r="CJ25219">
            <v>0.84340000000000004</v>
          </cell>
          <cell r="CK25219">
            <v>-123167.90280700001</v>
          </cell>
          <cell r="CL25219" t="str">
            <v>0001_4480</v>
          </cell>
          <cell r="CP25219" t="str">
            <v>TRADES</v>
          </cell>
          <cell r="CR25219" t="str">
            <v>POWER SYSTEM CONTROLLER</v>
          </cell>
          <cell r="CS25219" t="str">
            <v>DG</v>
          </cell>
        </row>
        <row r="25220">
          <cell r="Q25220" t="str">
            <v>0001_4210 - Customer and Power Services</v>
          </cell>
          <cell r="R25220">
            <v>1</v>
          </cell>
          <cell r="AY25220">
            <v>92079.147859999997</v>
          </cell>
          <cell r="CJ25220">
            <v>0</v>
          </cell>
          <cell r="CK25220">
            <v>0</v>
          </cell>
          <cell r="CL25220" t="str">
            <v>0001_4210</v>
          </cell>
          <cell r="CP25220" t="str">
            <v>TRADES</v>
          </cell>
          <cell r="CR25220" t="str">
            <v>SYSTEM RESPONSE REP</v>
          </cell>
          <cell r="CS25220" t="str">
            <v>DG</v>
          </cell>
        </row>
        <row r="25221">
          <cell r="Q25221" t="str">
            <v>0008_8000 CCO</v>
          </cell>
          <cell r="R25221">
            <v>1</v>
          </cell>
          <cell r="AY25221">
            <v>243691.57656000007</v>
          </cell>
          <cell r="CJ25221">
            <v>0</v>
          </cell>
          <cell r="CK25221">
            <v>0</v>
          </cell>
          <cell r="CL25221" t="str">
            <v>0008_8000</v>
          </cell>
          <cell r="CP25221" t="str">
            <v>EXECUTIVE</v>
          </cell>
          <cell r="CR25221" t="str">
            <v>VICE PRESIDENT, CHIEF CONSERVATN OFFICER</v>
          </cell>
          <cell r="CS25221" t="str">
            <v>CDM</v>
          </cell>
        </row>
        <row r="25222">
          <cell r="Q25222" t="str">
            <v>0001_3720 - Customer and Reliability Services</v>
          </cell>
          <cell r="R25222">
            <v>1</v>
          </cell>
          <cell r="AY25222">
            <v>85759.891361999995</v>
          </cell>
          <cell r="CJ25222">
            <v>0</v>
          </cell>
          <cell r="CK25222">
            <v>0</v>
          </cell>
          <cell r="CL25222" t="str">
            <v>0001_3720</v>
          </cell>
          <cell r="CP25222" t="str">
            <v>TRADES</v>
          </cell>
          <cell r="CR25222" t="str">
            <v>CPLP - APPRENTICE</v>
          </cell>
          <cell r="CS25222" t="str">
            <v>DG</v>
          </cell>
        </row>
        <row r="25223">
          <cell r="Q25223" t="str">
            <v>0001_3130 - Distribution Projects Centre</v>
          </cell>
          <cell r="R25223">
            <v>1</v>
          </cell>
          <cell r="AY25223">
            <v>71065.026774000013</v>
          </cell>
          <cell r="CJ25223">
            <v>0</v>
          </cell>
          <cell r="CK25223">
            <v>0</v>
          </cell>
          <cell r="CL25223" t="str">
            <v>0001_3130</v>
          </cell>
          <cell r="CP25223" t="str">
            <v>NONTRADES</v>
          </cell>
          <cell r="CR25223" t="str">
            <v>PLANT MECHANIC</v>
          </cell>
          <cell r="CS25223" t="str">
            <v>DS</v>
          </cell>
        </row>
        <row r="25224">
          <cell r="Q25224" t="str">
            <v>0001_4330 - Customer Offers &amp; Sustainment</v>
          </cell>
          <cell r="R25224">
            <v>1</v>
          </cell>
          <cell r="AY25224">
            <v>83181.789301999976</v>
          </cell>
          <cell r="CJ25224">
            <v>0</v>
          </cell>
          <cell r="CK25224">
            <v>0</v>
          </cell>
          <cell r="CL25224" t="str">
            <v>0001_4330</v>
          </cell>
          <cell r="CP25224" t="str">
            <v>TRADES</v>
          </cell>
          <cell r="CR25224" t="str">
            <v>CERTIFIED POWER LINE PERSON</v>
          </cell>
          <cell r="CS25224" t="str">
            <v>DS</v>
          </cell>
        </row>
        <row r="25225">
          <cell r="Q25225" t="str">
            <v>0001_4330 - Customer Offers &amp; Sustainment</v>
          </cell>
          <cell r="R25225">
            <v>1</v>
          </cell>
          <cell r="AY25225">
            <v>140826.27058000001</v>
          </cell>
          <cell r="CJ25225">
            <v>0.84340000000000004</v>
          </cell>
          <cell r="CK25225">
            <v>-158721.53460100002</v>
          </cell>
          <cell r="CL25225" t="str">
            <v>0001_4330</v>
          </cell>
          <cell r="CP25225" t="str">
            <v>MANAGERIAL</v>
          </cell>
          <cell r="CR25225" t="str">
            <v>MANAGER, CCM</v>
          </cell>
          <cell r="CS25225" t="str">
            <v>DS</v>
          </cell>
        </row>
        <row r="25226">
          <cell r="Q25226" t="str">
            <v>0001_4250 - Metering &amp; Field Services</v>
          </cell>
          <cell r="R25226">
            <v>1</v>
          </cell>
          <cell r="AY25226">
            <v>78849.314035999996</v>
          </cell>
          <cell r="CJ25226">
            <v>0</v>
          </cell>
          <cell r="CK25226">
            <v>0</v>
          </cell>
          <cell r="CL25226" t="str">
            <v>0001_4250</v>
          </cell>
          <cell r="CP25226" t="str">
            <v>NONTRADES</v>
          </cell>
          <cell r="CR25226" t="str">
            <v>FIELD SERVICE REPRESENTATIVE</v>
          </cell>
          <cell r="CS25226" t="str">
            <v>DG</v>
          </cell>
        </row>
        <row r="25227">
          <cell r="Q25227" t="str">
            <v>0001_3110 - Distribution Projects East</v>
          </cell>
          <cell r="R25227">
            <v>1</v>
          </cell>
          <cell r="AY25227">
            <v>69180.021859999993</v>
          </cell>
          <cell r="CJ25227">
            <v>0</v>
          </cell>
          <cell r="CK25227">
            <v>0</v>
          </cell>
          <cell r="CL25227" t="str">
            <v>0001_3110</v>
          </cell>
          <cell r="CP25227" t="str">
            <v>TECHNICAL</v>
          </cell>
          <cell r="CR25227" t="str">
            <v>ENGINEERING TECHNOLOGIST LEVEL I</v>
          </cell>
          <cell r="CS25227" t="str">
            <v>DS</v>
          </cell>
        </row>
        <row r="25228">
          <cell r="Q25228" t="str">
            <v>0001_4210 - Customer and Power Services</v>
          </cell>
          <cell r="R25228">
            <v>1</v>
          </cell>
          <cell r="AY25228">
            <v>92079.147859999997</v>
          </cell>
          <cell r="CJ25228">
            <v>0</v>
          </cell>
          <cell r="CK25228">
            <v>0</v>
          </cell>
          <cell r="CL25228" t="str">
            <v>0001_4210</v>
          </cell>
          <cell r="CP25228" t="str">
            <v>TRADES</v>
          </cell>
          <cell r="CR25228" t="str">
            <v>SYSTEM RESPONSE REP</v>
          </cell>
          <cell r="CS25228" t="str">
            <v>DG</v>
          </cell>
        </row>
        <row r="25229">
          <cell r="Q25229" t="str">
            <v>0001_4210 - Customer and Power Services</v>
          </cell>
          <cell r="R25229">
            <v>1</v>
          </cell>
          <cell r="AY25229">
            <v>81535.58518400001</v>
          </cell>
          <cell r="CJ25229">
            <v>0</v>
          </cell>
          <cell r="CK25229">
            <v>0</v>
          </cell>
          <cell r="CL25229" t="str">
            <v>0001_4210</v>
          </cell>
          <cell r="CP25229" t="str">
            <v>TRADES</v>
          </cell>
          <cell r="CR25229" t="str">
            <v>CERTIFIED POWER LINE PERSON</v>
          </cell>
          <cell r="CS25229" t="str">
            <v>DG</v>
          </cell>
        </row>
        <row r="25230">
          <cell r="Q25230" t="str">
            <v>0001_3720 - Customer and Reliability Services</v>
          </cell>
          <cell r="R25230">
            <v>1</v>
          </cell>
          <cell r="AY25230">
            <v>84788.661605999994</v>
          </cell>
          <cell r="CJ25230">
            <v>0</v>
          </cell>
          <cell r="CK25230">
            <v>0</v>
          </cell>
          <cell r="CL25230" t="str">
            <v>0001_3720</v>
          </cell>
          <cell r="CP25230" t="str">
            <v>TRADES</v>
          </cell>
          <cell r="CR25230" t="str">
            <v>CERTIFIED POWER CABLE PERSON</v>
          </cell>
          <cell r="CS25230" t="str">
            <v>DG</v>
          </cell>
        </row>
        <row r="25231">
          <cell r="Q25231" t="str">
            <v>0001_4150 - Meter Technology</v>
          </cell>
          <cell r="R25231">
            <v>1</v>
          </cell>
          <cell r="AY25231">
            <v>74505.740674000001</v>
          </cell>
          <cell r="CJ25231">
            <v>0</v>
          </cell>
          <cell r="CK25231">
            <v>0</v>
          </cell>
          <cell r="CL25231" t="str">
            <v>0001_4150</v>
          </cell>
          <cell r="CP25231" t="str">
            <v>CLERICAL_UNION</v>
          </cell>
          <cell r="CR25231" t="str">
            <v>DEMAND CLERK</v>
          </cell>
          <cell r="CS25231" t="str">
            <v>CS</v>
          </cell>
        </row>
        <row r="25232">
          <cell r="Q25232" t="str">
            <v>0001_5200 - Facilities</v>
          </cell>
          <cell r="R25232">
            <v>1</v>
          </cell>
          <cell r="AY25232">
            <v>80975.832221999997</v>
          </cell>
          <cell r="CJ25232">
            <v>0</v>
          </cell>
          <cell r="CK25232">
            <v>0</v>
          </cell>
          <cell r="CL25232" t="str">
            <v>0001_5200</v>
          </cell>
          <cell r="CP25232" t="str">
            <v>TRADES</v>
          </cell>
          <cell r="CR25232" t="str">
            <v>CARPENTER</v>
          </cell>
          <cell r="CS25232" t="str">
            <v>Faclt.</v>
          </cell>
        </row>
        <row r="25233">
          <cell r="Q25233" t="str">
            <v>0001_3110 - Distribution Projects East</v>
          </cell>
          <cell r="R25233">
            <v>1</v>
          </cell>
          <cell r="AY25233">
            <v>81535.58518400001</v>
          </cell>
          <cell r="CJ25233">
            <v>0</v>
          </cell>
          <cell r="CK25233">
            <v>0</v>
          </cell>
          <cell r="CL25233" t="str">
            <v>0001_3110</v>
          </cell>
          <cell r="CP25233" t="str">
            <v>TRADES</v>
          </cell>
          <cell r="CR25233" t="str">
            <v>CERTIFIED POWER LINE PERSON</v>
          </cell>
          <cell r="CS25233" t="str">
            <v>DS</v>
          </cell>
        </row>
        <row r="25234">
          <cell r="Q25234" t="str">
            <v>0001_1420 - Rates &amp; Treasury</v>
          </cell>
          <cell r="R25234">
            <v>1</v>
          </cell>
          <cell r="AY25234">
            <v>93795.027390000003</v>
          </cell>
          <cell r="CJ25234">
            <v>0</v>
          </cell>
          <cell r="CK25234">
            <v>0</v>
          </cell>
          <cell r="CL25234" t="str">
            <v>0001_1420</v>
          </cell>
          <cell r="CP25234" t="str">
            <v>PROFESSIONAL</v>
          </cell>
          <cell r="CR25234" t="str">
            <v>TREASURY ANALYST, CAPITAL MARKET</v>
          </cell>
          <cell r="CS25234" t="str">
            <v>TRRR</v>
          </cell>
        </row>
        <row r="25235">
          <cell r="Q25235" t="str">
            <v>0001_5200 - Facilities</v>
          </cell>
          <cell r="R25235">
            <v>1</v>
          </cell>
          <cell r="AY25235">
            <v>58953.220183999998</v>
          </cell>
          <cell r="CJ25235">
            <v>0</v>
          </cell>
          <cell r="CK25235">
            <v>0</v>
          </cell>
          <cell r="CL25235" t="str">
            <v>0001_5200</v>
          </cell>
          <cell r="CP25235" t="str">
            <v>NONTRADES</v>
          </cell>
          <cell r="CR25235" t="str">
            <v>CUSTODIAN</v>
          </cell>
          <cell r="CS25235" t="str">
            <v>Faclt.</v>
          </cell>
        </row>
        <row r="25236">
          <cell r="Q25236" t="str">
            <v>0001_3820 - Program Management</v>
          </cell>
          <cell r="R25236">
            <v>1</v>
          </cell>
          <cell r="AY25236">
            <v>70136.541006000014</v>
          </cell>
          <cell r="CJ25236">
            <v>0.84340000000000004</v>
          </cell>
          <cell r="CK25236">
            <v>-81385.955948999996</v>
          </cell>
          <cell r="CL25236" t="str">
            <v>0001_3820</v>
          </cell>
          <cell r="CP25236" t="str">
            <v>CLERICAL_UNION</v>
          </cell>
          <cell r="CR25236" t="str">
            <v>SENIOR OFFICE CLERK LEVEL II</v>
          </cell>
          <cell r="CS25236" t="str">
            <v>DS</v>
          </cell>
        </row>
        <row r="25237">
          <cell r="Q25237" t="str">
            <v>0001_3310 - Stations &amp; Distribution Automation</v>
          </cell>
          <cell r="R25237">
            <v>1</v>
          </cell>
          <cell r="AY25237">
            <v>108233.50777000003</v>
          </cell>
          <cell r="CJ25237">
            <v>0.84340000000000004</v>
          </cell>
          <cell r="CK25237">
            <v>-124948.58957300002</v>
          </cell>
          <cell r="CL25237" t="str">
            <v>0001_3310</v>
          </cell>
          <cell r="CP25237" t="str">
            <v>SUPERVISORY</v>
          </cell>
          <cell r="CR25237" t="str">
            <v>SUPERVISOR, SUBSTATION, EAST</v>
          </cell>
          <cell r="CS25237" t="str">
            <v>DS</v>
          </cell>
        </row>
        <row r="25238">
          <cell r="Q25238" t="str">
            <v>0001_4420 - CC-Accounts Receivable</v>
          </cell>
          <cell r="R25238">
            <v>1</v>
          </cell>
          <cell r="AY25238">
            <v>56767.813204000013</v>
          </cell>
          <cell r="CJ25238">
            <v>0</v>
          </cell>
          <cell r="CK25238">
            <v>0</v>
          </cell>
          <cell r="CL25238" t="str">
            <v>0001_4420</v>
          </cell>
          <cell r="CP25238" t="str">
            <v>CLERICAL_UNION</v>
          </cell>
          <cell r="CR25238" t="str">
            <v>OFFICE CLERK</v>
          </cell>
          <cell r="CS25238" t="str">
            <v>CS</v>
          </cell>
        </row>
        <row r="25239">
          <cell r="Q25239" t="str">
            <v>0001_1782 - Services &amp; Applications</v>
          </cell>
          <cell r="R25239">
            <v>1</v>
          </cell>
          <cell r="AY25239">
            <v>105955.82845000003</v>
          </cell>
          <cell r="CJ25239">
            <v>0</v>
          </cell>
          <cell r="CK25239">
            <v>0</v>
          </cell>
          <cell r="CL25239" t="str">
            <v>0001_1782</v>
          </cell>
          <cell r="CP25239" t="str">
            <v>PROFESSIONAL</v>
          </cell>
          <cell r="CR25239" t="str">
            <v>SYSTEMS CONSULTANT</v>
          </cell>
          <cell r="CS25239" t="str">
            <v>IT</v>
          </cell>
        </row>
        <row r="25240">
          <cell r="Q25240" t="str">
            <v>0001_4270 - Cust. &amp; Power Sys. Planning &amp; Logistics</v>
          </cell>
          <cell r="R25240">
            <v>1</v>
          </cell>
          <cell r="AY25240">
            <v>154013.23010000004</v>
          </cell>
          <cell r="CJ25240">
            <v>0</v>
          </cell>
          <cell r="CK25240">
            <v>0</v>
          </cell>
          <cell r="CL25240" t="str">
            <v>0001_4270</v>
          </cell>
          <cell r="CP25240" t="str">
            <v>MANAGERIAL</v>
          </cell>
          <cell r="CR25240" t="str">
            <v>MANAGER, RESPONSE &amp; SVCS - LOW VOLTAGE</v>
          </cell>
          <cell r="CS25240" t="str">
            <v>DG</v>
          </cell>
        </row>
        <row r="25241">
          <cell r="Q25241" t="str">
            <v>0001_3720 - Customer and Reliability Services</v>
          </cell>
          <cell r="R25241">
            <v>1</v>
          </cell>
          <cell r="AY25241">
            <v>91974.730229999972</v>
          </cell>
          <cell r="CJ25241">
            <v>0</v>
          </cell>
          <cell r="CK25241">
            <v>0</v>
          </cell>
          <cell r="CL25241" t="str">
            <v>0001_3720</v>
          </cell>
          <cell r="CP25241" t="str">
            <v>NONTRADES</v>
          </cell>
          <cell r="CR25241" t="str">
            <v>INFRASTRUCTURE FIELD LIASON</v>
          </cell>
          <cell r="CS25241" t="str">
            <v>DG</v>
          </cell>
        </row>
        <row r="25242">
          <cell r="Q25242" t="str">
            <v>0001_5200 - Facilities</v>
          </cell>
          <cell r="R25242">
            <v>1</v>
          </cell>
          <cell r="AY25242">
            <v>134848.00878</v>
          </cell>
          <cell r="CJ25242">
            <v>0</v>
          </cell>
          <cell r="CK25242">
            <v>0</v>
          </cell>
          <cell r="CL25242" t="str">
            <v>0001_5200</v>
          </cell>
          <cell r="CP25242" t="str">
            <v>SUPERVISORY</v>
          </cell>
          <cell r="CR25242" t="str">
            <v>SUPERVISOR, PROPERTY OPERATION &amp; MAINT</v>
          </cell>
          <cell r="CS25242" t="str">
            <v>Faclt.</v>
          </cell>
        </row>
        <row r="25243">
          <cell r="Q25243" t="str">
            <v>0001_4410 - Call Centre</v>
          </cell>
          <cell r="R25243">
            <v>1</v>
          </cell>
          <cell r="AY25243">
            <v>70136.725737999994</v>
          </cell>
          <cell r="CJ25243">
            <v>0</v>
          </cell>
          <cell r="CK25243">
            <v>0</v>
          </cell>
          <cell r="CL25243" t="str">
            <v>0001_4410</v>
          </cell>
          <cell r="CP25243" t="str">
            <v>CLERICAL_UNION</v>
          </cell>
          <cell r="CR25243" t="str">
            <v>CUSTOMER SERVICE REP</v>
          </cell>
          <cell r="CS25243" t="str">
            <v>CS</v>
          </cell>
        </row>
        <row r="25244">
          <cell r="Q25244" t="str">
            <v>0001_3160 - Distribution Projects West</v>
          </cell>
          <cell r="R25244">
            <v>1</v>
          </cell>
          <cell r="AY25244">
            <v>82515.468593999991</v>
          </cell>
          <cell r="CJ25244">
            <v>0</v>
          </cell>
          <cell r="CK25244">
            <v>0</v>
          </cell>
          <cell r="CL25244" t="str">
            <v>0001_3160</v>
          </cell>
          <cell r="CP25244" t="str">
            <v>TRADES</v>
          </cell>
          <cell r="CR25244" t="str">
            <v>CERTIFIED POWER LINE PERSON</v>
          </cell>
          <cell r="CS25244" t="str">
            <v>DS</v>
          </cell>
        </row>
        <row r="25245">
          <cell r="Q25245" t="str">
            <v>0001_1330 - Fin-Corporate Tax</v>
          </cell>
          <cell r="R25245">
            <v>1</v>
          </cell>
          <cell r="AY25245">
            <v>104894.33791999998</v>
          </cell>
          <cell r="CJ25245">
            <v>0</v>
          </cell>
          <cell r="CK25245">
            <v>0</v>
          </cell>
          <cell r="CL25245" t="str">
            <v>0001_1330</v>
          </cell>
          <cell r="CP25245" t="str">
            <v>PROFESSIONAL</v>
          </cell>
          <cell r="CR25245" t="str">
            <v>SENIOR COMMODITY TAX ANALYST</v>
          </cell>
          <cell r="CS25245" t="str">
            <v>Fin.</v>
          </cell>
        </row>
        <row r="25246">
          <cell r="Q25246" t="str">
            <v>0001_3820 - Program Management</v>
          </cell>
          <cell r="R25246">
            <v>1</v>
          </cell>
          <cell r="AY25246">
            <v>66080.372138000006</v>
          </cell>
          <cell r="CJ25246">
            <v>0.84340000000000004</v>
          </cell>
          <cell r="CK25246">
            <v>-76773.612548000005</v>
          </cell>
          <cell r="CL25246" t="str">
            <v>0001_3820</v>
          </cell>
          <cell r="CP25246" t="str">
            <v>CLERICAL_UNION</v>
          </cell>
          <cell r="CR25246" t="str">
            <v>SENIOR OFFICE CLERK LEVEL I</v>
          </cell>
          <cell r="CS25246" t="str">
            <v>DS</v>
          </cell>
        </row>
        <row r="25247">
          <cell r="Q25247" t="str">
            <v>0001_4210 - Customer and Power Services</v>
          </cell>
          <cell r="R25247">
            <v>1</v>
          </cell>
          <cell r="AY25247">
            <v>92079.147859999997</v>
          </cell>
          <cell r="CJ25247">
            <v>0</v>
          </cell>
          <cell r="CK25247">
            <v>0</v>
          </cell>
          <cell r="CL25247" t="str">
            <v>0001_4210</v>
          </cell>
          <cell r="CP25247" t="str">
            <v>TRADES</v>
          </cell>
          <cell r="CR25247" t="str">
            <v>SYSTEM RESPONSE REP</v>
          </cell>
          <cell r="CS25247" t="str">
            <v>DG</v>
          </cell>
        </row>
        <row r="25248">
          <cell r="Q25248" t="str">
            <v>0001_3720 - Customer and Reliability Services</v>
          </cell>
          <cell r="R25248">
            <v>1</v>
          </cell>
          <cell r="AY25248">
            <v>112083.03652000002</v>
          </cell>
          <cell r="CJ25248">
            <v>0.84340000000000004</v>
          </cell>
          <cell r="CK25248">
            <v>-128305.22602199999</v>
          </cell>
          <cell r="CL25248" t="str">
            <v>0001_3720</v>
          </cell>
          <cell r="CP25248" t="str">
            <v>SUPERVISORY</v>
          </cell>
          <cell r="CR25248" t="str">
            <v>SUPERVISOR, CONSTRUCTION &amp; MAINTENANCE</v>
          </cell>
          <cell r="CS25248" t="str">
            <v>DG</v>
          </cell>
        </row>
        <row r="25249">
          <cell r="Q25249" t="str">
            <v>0001_3160 - Distribution Projects West</v>
          </cell>
          <cell r="R25249">
            <v>1</v>
          </cell>
          <cell r="AY25249">
            <v>82515.468593999991</v>
          </cell>
          <cell r="CJ25249">
            <v>0</v>
          </cell>
          <cell r="CK25249">
            <v>0</v>
          </cell>
          <cell r="CL25249" t="str">
            <v>0001_3160</v>
          </cell>
          <cell r="CP25249" t="str">
            <v>TRADES</v>
          </cell>
          <cell r="CR25249" t="str">
            <v>CERTIFIED POWER LINE PERSON</v>
          </cell>
          <cell r="CS25249" t="str">
            <v>DS</v>
          </cell>
        </row>
        <row r="25250">
          <cell r="Q25250" t="str">
            <v>0001_4150 - Meter Technology</v>
          </cell>
          <cell r="R25250">
            <v>1</v>
          </cell>
          <cell r="AY25250">
            <v>105013.63738</v>
          </cell>
          <cell r="CJ25250">
            <v>0</v>
          </cell>
          <cell r="CK25250">
            <v>0</v>
          </cell>
          <cell r="CL25250" t="str">
            <v>0001_4150</v>
          </cell>
          <cell r="CP25250" t="str">
            <v>PROFESSIONAL</v>
          </cell>
          <cell r="CR25250" t="str">
            <v>METERING SETTLEMENT ADMINISTRATOR</v>
          </cell>
          <cell r="CS25250" t="str">
            <v>CS</v>
          </cell>
        </row>
        <row r="25251">
          <cell r="Q25251" t="str">
            <v>0001_2200 - System Reliability</v>
          </cell>
          <cell r="R25251">
            <v>1</v>
          </cell>
          <cell r="AY25251">
            <v>90463.619860000006</v>
          </cell>
          <cell r="CJ25251">
            <v>0.84340000000000004</v>
          </cell>
          <cell r="CK25251">
            <v>-104805.399605</v>
          </cell>
          <cell r="CL25251" t="str">
            <v>0001_2200</v>
          </cell>
          <cell r="CP25251" t="str">
            <v>TECHNICAL</v>
          </cell>
          <cell r="CR25251" t="str">
            <v>ENGINEERING TECHNOLOGIST LEVEL II</v>
          </cell>
          <cell r="CS25251" t="str">
            <v>AM</v>
          </cell>
        </row>
        <row r="25252">
          <cell r="Q25252" t="str">
            <v>0001_4210 - Customer and Power Services</v>
          </cell>
          <cell r="R25252">
            <v>1</v>
          </cell>
          <cell r="AY25252">
            <v>74505.740674000001</v>
          </cell>
          <cell r="CJ25252">
            <v>0</v>
          </cell>
          <cell r="CK25252">
            <v>0</v>
          </cell>
          <cell r="CL25252" t="str">
            <v>0001_4210</v>
          </cell>
          <cell r="CP25252" t="str">
            <v>CLERICAL_UNION</v>
          </cell>
          <cell r="CR25252" t="str">
            <v>CUSTOMER ENQUIRY CLERK</v>
          </cell>
          <cell r="CS25252" t="str">
            <v>DG</v>
          </cell>
        </row>
        <row r="25253">
          <cell r="Q25253" t="str">
            <v>0001_4480 - Distribution Grid Operations</v>
          </cell>
          <cell r="R25253">
            <v>1</v>
          </cell>
          <cell r="AY25253">
            <v>106511.89866000002</v>
          </cell>
          <cell r="CJ25253">
            <v>0</v>
          </cell>
          <cell r="CK25253">
            <v>0</v>
          </cell>
          <cell r="CL25253" t="str">
            <v>0001_4480</v>
          </cell>
          <cell r="CP25253" t="str">
            <v>TRADES</v>
          </cell>
          <cell r="CR25253" t="str">
            <v>POWER SYSTEM CONTROLLER</v>
          </cell>
          <cell r="CS25253" t="str">
            <v>DG</v>
          </cell>
        </row>
        <row r="25254">
          <cell r="Q25254" t="str">
            <v>0001_3310 - Stations &amp; Distribution Automation</v>
          </cell>
          <cell r="R25254">
            <v>1</v>
          </cell>
          <cell r="AY25254">
            <v>120209.63662999999</v>
          </cell>
          <cell r="CJ25254">
            <v>0</v>
          </cell>
          <cell r="CK25254">
            <v>0</v>
          </cell>
          <cell r="CL25254" t="str">
            <v>0001_3310</v>
          </cell>
          <cell r="CP25254" t="str">
            <v>PROFESSIONAL</v>
          </cell>
          <cell r="CR25254" t="str">
            <v>ENGINEER</v>
          </cell>
          <cell r="CS25254" t="str">
            <v>DS</v>
          </cell>
        </row>
        <row r="25255">
          <cell r="Q25255" t="str">
            <v>0001_3160 - Distribution Projects West</v>
          </cell>
          <cell r="R25255">
            <v>1</v>
          </cell>
          <cell r="AY25255">
            <v>75389.793676000001</v>
          </cell>
          <cell r="CJ25255">
            <v>0</v>
          </cell>
          <cell r="CK25255">
            <v>0</v>
          </cell>
          <cell r="CL25255" t="str">
            <v>0001_3160</v>
          </cell>
          <cell r="CP25255" t="str">
            <v>TRADES</v>
          </cell>
          <cell r="CR25255" t="str">
            <v>CPLP - APPRENTICE</v>
          </cell>
          <cell r="CS25255" t="str">
            <v>DS</v>
          </cell>
        </row>
        <row r="25256">
          <cell r="Q25256" t="str">
            <v>0001_3820 - Program Management</v>
          </cell>
          <cell r="R25256">
            <v>1</v>
          </cell>
          <cell r="AY25256">
            <v>80962.694681999987</v>
          </cell>
          <cell r="CJ25256">
            <v>0.84340000000000004</v>
          </cell>
          <cell r="CK25256">
            <v>-93804.03044599999</v>
          </cell>
          <cell r="CL25256" t="str">
            <v>0001_3820</v>
          </cell>
          <cell r="CP25256" t="str">
            <v>CLERICAL_UNION</v>
          </cell>
          <cell r="CR25256" t="str">
            <v>ENGINEERING COST CLERK</v>
          </cell>
          <cell r="CS25256" t="str">
            <v>DS</v>
          </cell>
        </row>
        <row r="25257">
          <cell r="Q25257" t="str">
            <v>0001_3160 - Distribution Projects West</v>
          </cell>
          <cell r="R25257">
            <v>1</v>
          </cell>
          <cell r="AY25257">
            <v>82515.468593999991</v>
          </cell>
          <cell r="CJ25257">
            <v>0</v>
          </cell>
          <cell r="CK25257">
            <v>0</v>
          </cell>
          <cell r="CL25257" t="str">
            <v>0001_3160</v>
          </cell>
          <cell r="CP25257" t="str">
            <v>TRADES</v>
          </cell>
          <cell r="CR25257" t="str">
            <v>CERTIFIED POWER LINE PERSON</v>
          </cell>
          <cell r="CS25257" t="str">
            <v>DS</v>
          </cell>
        </row>
        <row r="25258">
          <cell r="Q25258" t="str">
            <v>0001_4480 - Distribution Grid Operations</v>
          </cell>
          <cell r="R25258">
            <v>1</v>
          </cell>
          <cell r="AY25258">
            <v>68723.831330000001</v>
          </cell>
          <cell r="CJ25258">
            <v>0.84340000000000004</v>
          </cell>
          <cell r="CK25258">
            <v>-79887.234030999985</v>
          </cell>
          <cell r="CL25258" t="str">
            <v>0001_4480</v>
          </cell>
          <cell r="CP25258" t="str">
            <v>CLERICAL_UNION</v>
          </cell>
          <cell r="CR25258" t="str">
            <v>SYSTEM PERF TECH LEVEL I</v>
          </cell>
          <cell r="CS25258" t="str">
            <v>DG</v>
          </cell>
        </row>
        <row r="25259">
          <cell r="Q25259" t="str">
            <v>0001_4330 - Customer Offers &amp; Sustainment</v>
          </cell>
          <cell r="R25259">
            <v>1</v>
          </cell>
          <cell r="AY25259">
            <v>114696.85361000002</v>
          </cell>
          <cell r="CJ25259">
            <v>0.84340000000000004</v>
          </cell>
          <cell r="CK25259">
            <v>-131251.14323399999</v>
          </cell>
          <cell r="CL25259" t="str">
            <v>0001_4330</v>
          </cell>
          <cell r="CP25259" t="str">
            <v>SUPERVISORY</v>
          </cell>
          <cell r="CR25259" t="str">
            <v>SUPERVISOR, CONSTRUCTION &amp; MAINTENANCE</v>
          </cell>
          <cell r="CS25259" t="str">
            <v>DS</v>
          </cell>
        </row>
        <row r="25260">
          <cell r="Q25260" t="str">
            <v>0001_3160 - Distribution Projects West</v>
          </cell>
          <cell r="R25260">
            <v>1</v>
          </cell>
          <cell r="AY25260">
            <v>82515.468593999991</v>
          </cell>
          <cell r="CJ25260">
            <v>0</v>
          </cell>
          <cell r="CK25260">
            <v>0</v>
          </cell>
          <cell r="CL25260" t="str">
            <v>0001_3160</v>
          </cell>
          <cell r="CP25260" t="str">
            <v>TRADES</v>
          </cell>
          <cell r="CR25260" t="str">
            <v>CERTIFIED POWER LINE PERSON</v>
          </cell>
          <cell r="CS25260" t="str">
            <v>DS</v>
          </cell>
        </row>
        <row r="25261">
          <cell r="Q25261" t="str">
            <v>0001_1220 - Legal Serv Litigation</v>
          </cell>
          <cell r="R25261">
            <v>1</v>
          </cell>
          <cell r="AY25261">
            <v>57800.251380000002</v>
          </cell>
          <cell r="CJ25261">
            <v>0</v>
          </cell>
          <cell r="CK25261">
            <v>0</v>
          </cell>
          <cell r="CL25261" t="str">
            <v>0001_1220</v>
          </cell>
          <cell r="CP25261" t="str">
            <v>ADMINISTRATIVE_MGT</v>
          </cell>
          <cell r="CR25261" t="str">
            <v>ADMINISTRATIVE ASSISTANT LEVEL I</v>
          </cell>
          <cell r="CS25261" t="str">
            <v>Leg.</v>
          </cell>
        </row>
        <row r="25262">
          <cell r="Q25262" t="str">
            <v>0001_4410 - Call Centre</v>
          </cell>
          <cell r="R25262">
            <v>1</v>
          </cell>
          <cell r="AY25262">
            <v>70136.725737999994</v>
          </cell>
          <cell r="CJ25262">
            <v>0</v>
          </cell>
          <cell r="CK25262">
            <v>0</v>
          </cell>
          <cell r="CL25262" t="str">
            <v>0001_4410</v>
          </cell>
          <cell r="CP25262" t="str">
            <v>CLERICAL_UNION</v>
          </cell>
          <cell r="CR25262" t="str">
            <v>CUSTOMER SERVICE REP</v>
          </cell>
          <cell r="CS25262" t="str">
            <v>CS</v>
          </cell>
        </row>
        <row r="25263">
          <cell r="Q25263" t="str">
            <v>0001_5200 - Facilities</v>
          </cell>
          <cell r="R25263">
            <v>1</v>
          </cell>
          <cell r="AY25263">
            <v>80974.89887400002</v>
          </cell>
          <cell r="CJ25263">
            <v>0</v>
          </cell>
          <cell r="CK25263">
            <v>0</v>
          </cell>
          <cell r="CL25263" t="str">
            <v>0001_5200</v>
          </cell>
          <cell r="CP25263" t="str">
            <v>TRADES</v>
          </cell>
          <cell r="CR25263" t="str">
            <v>PAINTER</v>
          </cell>
          <cell r="CS25263" t="str">
            <v>Faclt.</v>
          </cell>
        </row>
        <row r="25264">
          <cell r="Q25264" t="str">
            <v>0001_3160 - Distribution Projects West</v>
          </cell>
          <cell r="R25264">
            <v>1</v>
          </cell>
          <cell r="AY25264">
            <v>82515.468593999991</v>
          </cell>
          <cell r="CJ25264">
            <v>0</v>
          </cell>
          <cell r="CK25264">
            <v>0</v>
          </cell>
          <cell r="CL25264" t="str">
            <v>0001_3160</v>
          </cell>
          <cell r="CP25264" t="str">
            <v>TRADES</v>
          </cell>
          <cell r="CR25264" t="str">
            <v>CERTIFIED POWER LINE PERSON</v>
          </cell>
          <cell r="CS25264" t="str">
            <v>DS</v>
          </cell>
        </row>
        <row r="25265">
          <cell r="Q25265" t="str">
            <v>0001_1500 - Communication &amp; Corporate Planning</v>
          </cell>
          <cell r="R25265">
            <v>1</v>
          </cell>
          <cell r="AY25265">
            <v>258784.51016000006</v>
          </cell>
          <cell r="CJ25265">
            <v>0</v>
          </cell>
          <cell r="CK25265">
            <v>0</v>
          </cell>
          <cell r="CL25265" t="str">
            <v>0001_1500</v>
          </cell>
          <cell r="CP25265" t="str">
            <v>EXECUTIVE</v>
          </cell>
          <cell r="CR25265" t="str">
            <v>VICE PRESIDENT, COMM &amp; PUBLIC AFFAIRS</v>
          </cell>
          <cell r="CS25265" t="str">
            <v>CP&amp;A</v>
          </cell>
        </row>
        <row r="25266">
          <cell r="Q25266" t="str">
            <v>0001_4330 - Customer Offers &amp; Sustainment</v>
          </cell>
          <cell r="R25266">
            <v>1</v>
          </cell>
          <cell r="AY25266">
            <v>110938.01545999998</v>
          </cell>
          <cell r="CJ25266">
            <v>0</v>
          </cell>
          <cell r="CK25266">
            <v>0</v>
          </cell>
          <cell r="CL25266" t="str">
            <v>0001_4330</v>
          </cell>
          <cell r="CP25266" t="str">
            <v>SUPERVISORY</v>
          </cell>
          <cell r="CR25266" t="str">
            <v>SUPERVISOR, FIELD</v>
          </cell>
          <cell r="CS25266" t="str">
            <v>DS</v>
          </cell>
        </row>
        <row r="25267">
          <cell r="Q25267" t="str">
            <v>0001_4450 - CC-Customer Mgt Serv</v>
          </cell>
          <cell r="R25267">
            <v>1</v>
          </cell>
          <cell r="AY25267">
            <v>90463.164460000015</v>
          </cell>
          <cell r="CJ25267">
            <v>0</v>
          </cell>
          <cell r="CK25267">
            <v>0</v>
          </cell>
          <cell r="CL25267" t="str">
            <v>0001_4450</v>
          </cell>
          <cell r="CP25267" t="str">
            <v>CLERICAL_UNION</v>
          </cell>
          <cell r="CR25267" t="str">
            <v>ENERGY SERVICE TECH</v>
          </cell>
          <cell r="CS25267" t="str">
            <v>CS</v>
          </cell>
        </row>
        <row r="25268">
          <cell r="Q25268" t="str">
            <v>0001_1323 - Payroll</v>
          </cell>
          <cell r="R25268">
            <v>1</v>
          </cell>
          <cell r="AY25268">
            <v>73489.646366999994</v>
          </cell>
          <cell r="CJ25268">
            <v>0</v>
          </cell>
          <cell r="CK25268">
            <v>0</v>
          </cell>
          <cell r="CL25268" t="str">
            <v>0001_1323</v>
          </cell>
          <cell r="CP25268" t="str">
            <v>ADMINISTRATIVE_MGT</v>
          </cell>
          <cell r="CR25268" t="str">
            <v>PAYROLL ANALYST</v>
          </cell>
          <cell r="CS25268" t="str">
            <v>Fin.</v>
          </cell>
        </row>
        <row r="25269">
          <cell r="Q25269" t="str">
            <v>0001_5120 - Lab Services</v>
          </cell>
          <cell r="R25269">
            <v>1</v>
          </cell>
          <cell r="AY25269">
            <v>71552.335163999989</v>
          </cell>
          <cell r="CJ25269">
            <v>0</v>
          </cell>
          <cell r="CK25269">
            <v>0</v>
          </cell>
          <cell r="CL25269" t="str">
            <v>0001_5120</v>
          </cell>
          <cell r="CP25269" t="str">
            <v>CLERICAL_UNION</v>
          </cell>
          <cell r="CR25269" t="str">
            <v>LAB TECHNICIAN</v>
          </cell>
          <cell r="CS25269" t="str">
            <v>AM</v>
          </cell>
        </row>
        <row r="25270">
          <cell r="Q25270" t="str">
            <v>0001_5200 - Facilities</v>
          </cell>
          <cell r="R25270">
            <v>1</v>
          </cell>
          <cell r="AY25270">
            <v>80975.999962000002</v>
          </cell>
          <cell r="CJ25270">
            <v>0</v>
          </cell>
          <cell r="CK25270">
            <v>0</v>
          </cell>
          <cell r="CL25270" t="str">
            <v>0001_5200</v>
          </cell>
          <cell r="CP25270" t="str">
            <v>TRADES</v>
          </cell>
          <cell r="CR25270" t="str">
            <v>BUILDING SYSTEM TECHNICIAN</v>
          </cell>
          <cell r="CS25270" t="str">
            <v>Faclt.</v>
          </cell>
        </row>
        <row r="25271">
          <cell r="Q25271" t="str">
            <v>0001_3720 - Customer and Reliability Services</v>
          </cell>
          <cell r="R25271">
            <v>1</v>
          </cell>
          <cell r="AY25271">
            <v>84788.661605999994</v>
          </cell>
          <cell r="CJ25271">
            <v>0</v>
          </cell>
          <cell r="CK25271">
            <v>0</v>
          </cell>
          <cell r="CL25271" t="str">
            <v>0001_3720</v>
          </cell>
          <cell r="CP25271" t="str">
            <v>TRADES</v>
          </cell>
          <cell r="CR25271" t="str">
            <v>CERTIFIED POWER CABLE PERSON</v>
          </cell>
          <cell r="CS25271" t="str">
            <v>DG</v>
          </cell>
        </row>
        <row r="25272">
          <cell r="Q25272" t="str">
            <v>0001_3310 - Stations &amp; Distribution Automation</v>
          </cell>
          <cell r="R25272">
            <v>1</v>
          </cell>
          <cell r="AY25272">
            <v>90463.543579999998</v>
          </cell>
          <cell r="CJ25272">
            <v>0</v>
          </cell>
          <cell r="CK25272">
            <v>0</v>
          </cell>
          <cell r="CL25272" t="str">
            <v>0001_3310</v>
          </cell>
          <cell r="CP25272" t="str">
            <v>CLERICAL_UNION</v>
          </cell>
          <cell r="CR25272" t="str">
            <v>STATION DESIGNER</v>
          </cell>
          <cell r="CS25272" t="str">
            <v>DS</v>
          </cell>
        </row>
        <row r="25273">
          <cell r="Q25273" t="str">
            <v>0001_4250 - Metering &amp; Field Services</v>
          </cell>
          <cell r="R25273">
            <v>1</v>
          </cell>
          <cell r="AY25273">
            <v>77410.226621999987</v>
          </cell>
          <cell r="CJ25273">
            <v>0</v>
          </cell>
          <cell r="CK25273">
            <v>0</v>
          </cell>
          <cell r="CL25273" t="str">
            <v>0001_4250</v>
          </cell>
          <cell r="CP25273" t="str">
            <v>CLERICAL_UNION</v>
          </cell>
          <cell r="CR25273" t="str">
            <v>FIELD TESTER</v>
          </cell>
          <cell r="CS25273" t="str">
            <v>DG</v>
          </cell>
        </row>
        <row r="25274">
          <cell r="Q25274" t="str">
            <v>0001_3720 - Customer and Reliability Services</v>
          </cell>
          <cell r="R25274">
            <v>1</v>
          </cell>
          <cell r="AY25274">
            <v>78423.034352000002</v>
          </cell>
          <cell r="CJ25274">
            <v>0</v>
          </cell>
          <cell r="CK25274">
            <v>0</v>
          </cell>
          <cell r="CL25274" t="str">
            <v>0001_3720</v>
          </cell>
          <cell r="CP25274" t="str">
            <v>TRADES</v>
          </cell>
          <cell r="CR25274" t="str">
            <v>CPLP - APPRENTICE</v>
          </cell>
          <cell r="CS25274" t="str">
            <v>DG</v>
          </cell>
        </row>
        <row r="25275">
          <cell r="Q25275" t="str">
            <v>0001_3720 - Customer and Reliability Services</v>
          </cell>
          <cell r="R25275">
            <v>1</v>
          </cell>
          <cell r="AY25275">
            <v>78423.307325999995</v>
          </cell>
          <cell r="CJ25275">
            <v>0</v>
          </cell>
          <cell r="CK25275">
            <v>0</v>
          </cell>
          <cell r="CL25275" t="str">
            <v>0001_3720</v>
          </cell>
          <cell r="CP25275" t="str">
            <v>TRADES</v>
          </cell>
          <cell r="CR25275" t="str">
            <v>CPLP - APPRENTICES</v>
          </cell>
          <cell r="CS25275" t="str">
            <v>DG</v>
          </cell>
        </row>
        <row r="25276">
          <cell r="Q25276" t="str">
            <v>0001_3310 - Stations &amp; Distribution Automation</v>
          </cell>
          <cell r="R25276">
            <v>1</v>
          </cell>
          <cell r="AY25276">
            <v>94333.676989999993</v>
          </cell>
          <cell r="CJ25276">
            <v>0</v>
          </cell>
          <cell r="CK25276">
            <v>0</v>
          </cell>
          <cell r="CL25276" t="str">
            <v>0001_3310</v>
          </cell>
          <cell r="CP25276" t="str">
            <v>TRADES</v>
          </cell>
          <cell r="CR25276" t="str">
            <v>DISTRIBUTION SYSTEM TECHNOLOGIST</v>
          </cell>
          <cell r="CS25276" t="str">
            <v>DS</v>
          </cell>
        </row>
        <row r="25277">
          <cell r="Q25277" t="str">
            <v>0001_1770 - Enterprise PMO &amp; Governance</v>
          </cell>
          <cell r="R25277">
            <v>1</v>
          </cell>
          <cell r="AY25277">
            <v>112574.10193999999</v>
          </cell>
          <cell r="CJ25277">
            <v>0</v>
          </cell>
          <cell r="CK25277">
            <v>0</v>
          </cell>
          <cell r="CL25277" t="str">
            <v>0001_1770</v>
          </cell>
          <cell r="CP25277" t="str">
            <v>PROFESSIONAL</v>
          </cell>
          <cell r="CR25277" t="str">
            <v>PROGRAM MANAGEMENT CONSULTANT</v>
          </cell>
          <cell r="CS25277" t="str">
            <v>IT</v>
          </cell>
        </row>
        <row r="25278">
          <cell r="Q25278" t="str">
            <v>0001_4270 - Cust. &amp; Power Sys. Planning &amp; Logistics</v>
          </cell>
          <cell r="R25278">
            <v>1</v>
          </cell>
          <cell r="AY25278">
            <v>73862.832301999981</v>
          </cell>
          <cell r="CJ25278">
            <v>0</v>
          </cell>
          <cell r="CK25278">
            <v>0</v>
          </cell>
          <cell r="CL25278" t="str">
            <v>0001_4270</v>
          </cell>
          <cell r="CP25278" t="str">
            <v>CLERICAL_UNION</v>
          </cell>
          <cell r="CR25278" t="str">
            <v>PLANT LOCATOR</v>
          </cell>
          <cell r="CS25278" t="str">
            <v>DG</v>
          </cell>
        </row>
        <row r="25279">
          <cell r="Q25279" t="str">
            <v>0001_2700 - Capacity Planning</v>
          </cell>
          <cell r="R25279">
            <v>1</v>
          </cell>
          <cell r="AY25279">
            <v>112144.88543000002</v>
          </cell>
          <cell r="CJ25279">
            <v>0.84340000000000004</v>
          </cell>
          <cell r="CK25279">
            <v>-124238.77129799999</v>
          </cell>
          <cell r="CL25279" t="str">
            <v>0001_2700</v>
          </cell>
          <cell r="CP25279" t="str">
            <v>PROFESSIONAL</v>
          </cell>
          <cell r="CR25279" t="str">
            <v>ENGINEER</v>
          </cell>
          <cell r="CS25279" t="str">
            <v>AM</v>
          </cell>
        </row>
        <row r="25280">
          <cell r="Q25280" t="str">
            <v>0001_4480 - Distribution Grid Operations</v>
          </cell>
          <cell r="R25280">
            <v>1</v>
          </cell>
          <cell r="AY25280">
            <v>77410.475246000002</v>
          </cell>
          <cell r="CJ25280">
            <v>0.84340000000000004</v>
          </cell>
          <cell r="CK25280">
            <v>-89951.809900999986</v>
          </cell>
          <cell r="CL25280" t="str">
            <v>0001_4480</v>
          </cell>
          <cell r="CP25280" t="str">
            <v>CLERICAL_UNION</v>
          </cell>
          <cell r="CR25280" t="str">
            <v>ENGINEERING TECH LEVEL II</v>
          </cell>
          <cell r="CS25280" t="str">
            <v>DG</v>
          </cell>
        </row>
        <row r="25281">
          <cell r="Q25281" t="str">
            <v>0001_4210 - Customer and Power Services</v>
          </cell>
          <cell r="R25281">
            <v>1</v>
          </cell>
          <cell r="AY25281">
            <v>92079.147859999997</v>
          </cell>
          <cell r="CJ25281">
            <v>0</v>
          </cell>
          <cell r="CK25281">
            <v>0</v>
          </cell>
          <cell r="CL25281" t="str">
            <v>0001_4210</v>
          </cell>
          <cell r="CP25281" t="str">
            <v>TRADES</v>
          </cell>
          <cell r="CR25281" t="str">
            <v>SYSTEM RESPONSE REP</v>
          </cell>
          <cell r="CS25281" t="str">
            <v>DG</v>
          </cell>
        </row>
        <row r="25282">
          <cell r="Q25282" t="str">
            <v>0001_4410 - Call Centre</v>
          </cell>
          <cell r="R25282">
            <v>1</v>
          </cell>
          <cell r="AY25282">
            <v>80052.462593999997</v>
          </cell>
          <cell r="CJ25282">
            <v>0</v>
          </cell>
          <cell r="CK25282">
            <v>0</v>
          </cell>
          <cell r="CL25282" t="str">
            <v>0001_4410</v>
          </cell>
          <cell r="CP25282" t="str">
            <v>CLERICAL_UNION</v>
          </cell>
          <cell r="CR25282" t="str">
            <v>DISPATCHER</v>
          </cell>
          <cell r="CS25282" t="str">
            <v>CS</v>
          </cell>
        </row>
        <row r="25283">
          <cell r="Q25283" t="str">
            <v>0001_4250 - Metering &amp; Field Services</v>
          </cell>
          <cell r="R25283">
            <v>1</v>
          </cell>
          <cell r="AY25283">
            <v>80975.156221999991</v>
          </cell>
          <cell r="CJ25283">
            <v>0</v>
          </cell>
          <cell r="CK25283">
            <v>0</v>
          </cell>
          <cell r="CL25283" t="str">
            <v>0001_4250</v>
          </cell>
          <cell r="CP25283" t="str">
            <v>TRADES</v>
          </cell>
          <cell r="CR25283" t="str">
            <v>CERT METER MECHANIC / TESTER</v>
          </cell>
          <cell r="CS25283" t="str">
            <v>DG</v>
          </cell>
        </row>
        <row r="25284">
          <cell r="Q25284" t="str">
            <v>0001_4480 - Distribution Grid Operations</v>
          </cell>
          <cell r="R25284">
            <v>1</v>
          </cell>
          <cell r="AY25284">
            <v>90463.619860000006</v>
          </cell>
          <cell r="CJ25284">
            <v>0</v>
          </cell>
          <cell r="CK25284">
            <v>0</v>
          </cell>
          <cell r="CL25284" t="str">
            <v>0001_4480</v>
          </cell>
          <cell r="CP25284" t="str">
            <v>TECHNICAL</v>
          </cell>
          <cell r="CR25284" t="str">
            <v>ENGINEERING TECHNOLOGIST LEVEL II</v>
          </cell>
          <cell r="CS25284" t="str">
            <v>DG</v>
          </cell>
        </row>
        <row r="25285">
          <cell r="Q25285" t="str">
            <v>0001_3160 - Distribution Projects West</v>
          </cell>
          <cell r="R25285">
            <v>1</v>
          </cell>
          <cell r="AY25285">
            <v>82515.468593999991</v>
          </cell>
          <cell r="CJ25285">
            <v>0</v>
          </cell>
          <cell r="CK25285">
            <v>0</v>
          </cell>
          <cell r="CL25285" t="str">
            <v>0001_3160</v>
          </cell>
          <cell r="CP25285" t="str">
            <v>TRADES</v>
          </cell>
          <cell r="CR25285" t="str">
            <v>CERTIFIED POWER LINE PERSON</v>
          </cell>
          <cell r="CS25285" t="str">
            <v>DS</v>
          </cell>
        </row>
        <row r="25286">
          <cell r="Q25286" t="str">
            <v>0001_2700 - Capacity Planning</v>
          </cell>
          <cell r="R25286">
            <v>1</v>
          </cell>
          <cell r="AY25286">
            <v>132660.58856</v>
          </cell>
          <cell r="CJ25286">
            <v>0.84340000000000004</v>
          </cell>
          <cell r="CK25286">
            <v>-150837.60405800003</v>
          </cell>
          <cell r="CL25286" t="str">
            <v>0001_2700</v>
          </cell>
          <cell r="CP25286" t="str">
            <v>SUPERVISORY</v>
          </cell>
          <cell r="CR25286" t="str">
            <v>LEADER, INVESTMENT MODELING &amp; SYST PERF</v>
          </cell>
          <cell r="CS25286" t="str">
            <v>AM</v>
          </cell>
        </row>
        <row r="25287">
          <cell r="Q25287" t="str">
            <v>0001_3820 - Program Management</v>
          </cell>
          <cell r="R25287">
            <v>1</v>
          </cell>
          <cell r="AY25287">
            <v>112574.10193999999</v>
          </cell>
          <cell r="CJ25287">
            <v>0.84340000000000004</v>
          </cell>
          <cell r="CK25287">
            <v>-128500.92177299999</v>
          </cell>
          <cell r="CL25287" t="str">
            <v>0001_3820</v>
          </cell>
          <cell r="CP25287" t="str">
            <v>PROFESSIONAL</v>
          </cell>
          <cell r="CR25287" t="str">
            <v>PROGRAM MANAGEMENT CONSULTANT</v>
          </cell>
          <cell r="CS25287" t="str">
            <v>DS</v>
          </cell>
        </row>
        <row r="25288">
          <cell r="Q25288" t="str">
            <v>0001_1782 - Services &amp; Applications</v>
          </cell>
          <cell r="R25288">
            <v>1</v>
          </cell>
          <cell r="AY25288">
            <v>103157.30818000001</v>
          </cell>
          <cell r="CJ25288">
            <v>0</v>
          </cell>
          <cell r="CK25288">
            <v>0</v>
          </cell>
          <cell r="CL25288" t="str">
            <v>0001_1782</v>
          </cell>
          <cell r="CP25288" t="str">
            <v>PROFESSIONAL</v>
          </cell>
          <cell r="CR25288" t="str">
            <v>SYSTEMS CONSULTANT</v>
          </cell>
          <cell r="CS25288" t="str">
            <v>IT</v>
          </cell>
        </row>
        <row r="25289">
          <cell r="Q25289" t="str">
            <v>0001_4210 - Customer and Power Services</v>
          </cell>
          <cell r="R25289">
            <v>1</v>
          </cell>
          <cell r="AY25289">
            <v>108230.61627</v>
          </cell>
          <cell r="CJ25289">
            <v>0</v>
          </cell>
          <cell r="CK25289">
            <v>0</v>
          </cell>
          <cell r="CL25289" t="str">
            <v>0001_4210</v>
          </cell>
          <cell r="CP25289" t="str">
            <v>SUPERVISORY</v>
          </cell>
          <cell r="CR25289" t="str">
            <v>SUPERVISOR, GRID RESPONSE</v>
          </cell>
          <cell r="CS25289" t="str">
            <v>DG</v>
          </cell>
        </row>
        <row r="25290">
          <cell r="Q25290" t="str">
            <v>0001_3160 - Distribution Projects West</v>
          </cell>
          <cell r="R25290">
            <v>1</v>
          </cell>
          <cell r="AY25290">
            <v>82515.468593999991</v>
          </cell>
          <cell r="CJ25290">
            <v>0</v>
          </cell>
          <cell r="CK25290">
            <v>0</v>
          </cell>
          <cell r="CL25290" t="str">
            <v>0001_3160</v>
          </cell>
          <cell r="CP25290" t="str">
            <v>TRADES</v>
          </cell>
          <cell r="CR25290" t="str">
            <v>CERTIFIED POWER LINE PERSON</v>
          </cell>
          <cell r="CS25290" t="str">
            <v>DS</v>
          </cell>
        </row>
        <row r="25291">
          <cell r="Q25291" t="str">
            <v>0001_1910 - OE Dev&amp;Perf</v>
          </cell>
          <cell r="R25291">
            <v>1</v>
          </cell>
          <cell r="AY25291">
            <v>63139.099899999994</v>
          </cell>
          <cell r="CJ25291">
            <v>0</v>
          </cell>
          <cell r="CK25291">
            <v>0</v>
          </cell>
          <cell r="CL25291" t="str">
            <v>0001_1910</v>
          </cell>
          <cell r="CP25291" t="str">
            <v>ADMINISTRATIVE_MGT</v>
          </cell>
          <cell r="CR25291" t="str">
            <v>ORGANIZATIONAL DEV &amp; PERF ANALYST</v>
          </cell>
          <cell r="CS25291" t="str">
            <v>OE&amp;EHS</v>
          </cell>
        </row>
        <row r="25292">
          <cell r="Q25292" t="str">
            <v>0001_3160 - Distribution Projects West</v>
          </cell>
          <cell r="R25292">
            <v>1</v>
          </cell>
          <cell r="AY25292">
            <v>99929.435989999969</v>
          </cell>
          <cell r="CJ25292">
            <v>0</v>
          </cell>
          <cell r="CK25292">
            <v>0</v>
          </cell>
          <cell r="CL25292" t="str">
            <v>0001_3160</v>
          </cell>
          <cell r="CP25292" t="str">
            <v>TRADES</v>
          </cell>
          <cell r="CR25292" t="str">
            <v>CERT CREW LEADER, LINE</v>
          </cell>
          <cell r="CS25292" t="str">
            <v>DS</v>
          </cell>
        </row>
        <row r="25293">
          <cell r="Q25293" t="str">
            <v>0001_3130 - Distribution Projects Centre</v>
          </cell>
          <cell r="R25293">
            <v>1</v>
          </cell>
          <cell r="AY25293">
            <v>71065.026774000013</v>
          </cell>
          <cell r="CJ25293">
            <v>0</v>
          </cell>
          <cell r="CK25293">
            <v>0</v>
          </cell>
          <cell r="CL25293" t="str">
            <v>0001_3130</v>
          </cell>
          <cell r="CP25293" t="str">
            <v>NONTRADES</v>
          </cell>
          <cell r="CR25293" t="str">
            <v>PLANT MECHANIC</v>
          </cell>
          <cell r="CS25293" t="str">
            <v>DS</v>
          </cell>
        </row>
        <row r="25294">
          <cell r="Q25294" t="str">
            <v>0001_1782 - Services &amp; Applications</v>
          </cell>
          <cell r="R25294">
            <v>1</v>
          </cell>
          <cell r="AY25294">
            <v>112574.16167999998</v>
          </cell>
          <cell r="CJ25294">
            <v>0</v>
          </cell>
          <cell r="CK25294">
            <v>0</v>
          </cell>
          <cell r="CL25294" t="str">
            <v>0001_1782</v>
          </cell>
          <cell r="CP25294" t="str">
            <v>PROFESSIONAL</v>
          </cell>
          <cell r="CR25294" t="str">
            <v>SYSTEMS CONSULTANT</v>
          </cell>
          <cell r="CS25294" t="str">
            <v>IT</v>
          </cell>
        </row>
        <row r="25295">
          <cell r="Q25295" t="str">
            <v>0001_4250 - Metering &amp; Field Services</v>
          </cell>
          <cell r="R25295">
            <v>1</v>
          </cell>
          <cell r="AY25295">
            <v>80975.156221999991</v>
          </cell>
          <cell r="CJ25295">
            <v>0</v>
          </cell>
          <cell r="CK25295">
            <v>0</v>
          </cell>
          <cell r="CL25295" t="str">
            <v>0001_4250</v>
          </cell>
          <cell r="CP25295" t="str">
            <v>TRADES</v>
          </cell>
          <cell r="CR25295" t="str">
            <v>CERT METER MECHANIC / TESTER</v>
          </cell>
          <cell r="CS25295" t="str">
            <v>DG</v>
          </cell>
        </row>
        <row r="25296">
          <cell r="Q25296" t="str">
            <v>0001_3160 - Distribution Projects West</v>
          </cell>
          <cell r="R25296">
            <v>1</v>
          </cell>
          <cell r="AY25296">
            <v>76984.419006000026</v>
          </cell>
          <cell r="CJ25296">
            <v>0</v>
          </cell>
          <cell r="CK25296">
            <v>0</v>
          </cell>
          <cell r="CL25296" t="str">
            <v>0001_3160</v>
          </cell>
          <cell r="CP25296" t="str">
            <v>TRADES</v>
          </cell>
          <cell r="CR25296" t="str">
            <v>CPLP - APPRENTICE</v>
          </cell>
          <cell r="CS25296" t="str">
            <v>DS</v>
          </cell>
        </row>
        <row r="25297">
          <cell r="Q25297" t="str">
            <v>0001_1782 - Services &amp; Applications</v>
          </cell>
          <cell r="R25297">
            <v>1</v>
          </cell>
          <cell r="AY25297">
            <v>97913.646489999985</v>
          </cell>
          <cell r="CJ25297">
            <v>0</v>
          </cell>
          <cell r="CK25297">
            <v>0</v>
          </cell>
          <cell r="CL25297" t="str">
            <v>0001_1782</v>
          </cell>
          <cell r="CP25297" t="str">
            <v>PROFESSIONAL</v>
          </cell>
          <cell r="CR25297" t="str">
            <v>CLIENT CONSULTANT</v>
          </cell>
          <cell r="CS25297" t="str">
            <v>IT</v>
          </cell>
        </row>
        <row r="25298">
          <cell r="Q25298" t="str">
            <v>0001_3160 - Distribution Projects West</v>
          </cell>
          <cell r="R25298">
            <v>1</v>
          </cell>
          <cell r="AY25298">
            <v>90463.619860000006</v>
          </cell>
          <cell r="CJ25298">
            <v>0</v>
          </cell>
          <cell r="CK25298">
            <v>0</v>
          </cell>
          <cell r="CL25298" t="str">
            <v>0001_3160</v>
          </cell>
          <cell r="CP25298" t="str">
            <v>TECHNICAL</v>
          </cell>
          <cell r="CR25298" t="str">
            <v>ENGINEERING TECHNOLOGIST LEVEL II</v>
          </cell>
          <cell r="CS25298" t="str">
            <v>DS</v>
          </cell>
        </row>
        <row r="25299">
          <cell r="Q25299" t="str">
            <v>0001_3720 - Customer and Reliability Services</v>
          </cell>
          <cell r="R25299">
            <v>1</v>
          </cell>
          <cell r="AY25299">
            <v>61255.839749999985</v>
          </cell>
          <cell r="CJ25299">
            <v>0</v>
          </cell>
          <cell r="CK25299">
            <v>0</v>
          </cell>
          <cell r="CL25299" t="str">
            <v>0001_3720</v>
          </cell>
          <cell r="CP25299" t="str">
            <v>CLERICAL_UNION</v>
          </cell>
          <cell r="CR25299" t="str">
            <v>SENIOR OFFICE CLERK LEVEL I</v>
          </cell>
          <cell r="CS25299" t="str">
            <v>DG</v>
          </cell>
        </row>
        <row r="25300">
          <cell r="Q25300" t="str">
            <v>0001_1345 - IFRS</v>
          </cell>
          <cell r="R25300">
            <v>1</v>
          </cell>
          <cell r="AY25300">
            <v>111851.61543000002</v>
          </cell>
          <cell r="CJ25300">
            <v>0</v>
          </cell>
          <cell r="CK25300">
            <v>0</v>
          </cell>
          <cell r="CL25300" t="str">
            <v>0001_1345</v>
          </cell>
          <cell r="CP25300" t="str">
            <v>PROFESSIONAL</v>
          </cell>
          <cell r="CR25300" t="str">
            <v>SENIOR FINANCIAL ADVISOR, IFRS</v>
          </cell>
          <cell r="CS25300" t="str">
            <v>Fin.</v>
          </cell>
        </row>
        <row r="25301">
          <cell r="Q25301" t="str">
            <v>0001_3160 - Distribution Projects West</v>
          </cell>
          <cell r="R25301">
            <v>1</v>
          </cell>
          <cell r="AY25301">
            <v>108286.69725</v>
          </cell>
          <cell r="CJ25301">
            <v>0.84340000000000004</v>
          </cell>
          <cell r="CK25301">
            <v>-124026.54050799999</v>
          </cell>
          <cell r="CL25301" t="str">
            <v>0001_3160</v>
          </cell>
          <cell r="CP25301" t="str">
            <v>SUPERVISORY</v>
          </cell>
          <cell r="CR25301" t="str">
            <v>SUPERVISOR, CONSTRUCTION &amp; MAINTENANCE</v>
          </cell>
          <cell r="CS25301" t="str">
            <v>DS</v>
          </cell>
        </row>
        <row r="25302">
          <cell r="Q25302" t="str">
            <v>0001_3620 - Program Support Office</v>
          </cell>
          <cell r="R25302">
            <v>1</v>
          </cell>
          <cell r="AY25302">
            <v>105304.83289999999</v>
          </cell>
          <cell r="CJ25302">
            <v>0.84340000000000004</v>
          </cell>
          <cell r="CK25302">
            <v>-120665.81357100001</v>
          </cell>
          <cell r="CL25302" t="str">
            <v>0001_3620</v>
          </cell>
          <cell r="CP25302" t="str">
            <v>SUPERVISORY</v>
          </cell>
          <cell r="CR25302" t="str">
            <v>SUPERVISOR, CONSTRUCTION &amp; MAINTENANCE</v>
          </cell>
          <cell r="CS25302" t="str">
            <v>DS</v>
          </cell>
        </row>
        <row r="25303">
          <cell r="Q25303" t="str">
            <v>0001_1345 - IFRS</v>
          </cell>
          <cell r="R25303">
            <v>1</v>
          </cell>
          <cell r="AY25303">
            <v>100456.84358999999</v>
          </cell>
          <cell r="CJ25303">
            <v>0</v>
          </cell>
          <cell r="CK25303">
            <v>0</v>
          </cell>
          <cell r="CL25303" t="str">
            <v>0001_1345</v>
          </cell>
          <cell r="CP25303" t="str">
            <v>PROFESSIONAL</v>
          </cell>
          <cell r="CR25303" t="str">
            <v>SENIOR FINANCIAL ADVISOR, IFRS</v>
          </cell>
          <cell r="CS25303" t="str">
            <v>Fin.</v>
          </cell>
        </row>
        <row r="25304">
          <cell r="Q25304" t="str">
            <v>0001_1342 - Finance-Customer &amp; Support Operation</v>
          </cell>
          <cell r="R25304">
            <v>1</v>
          </cell>
          <cell r="AY25304">
            <v>100456.84358999999</v>
          </cell>
          <cell r="CJ25304">
            <v>0</v>
          </cell>
          <cell r="CK25304">
            <v>0</v>
          </cell>
          <cell r="CL25304" t="str">
            <v>0001_1342</v>
          </cell>
          <cell r="CP25304" t="str">
            <v>PROFESSIONAL</v>
          </cell>
          <cell r="CR25304" t="str">
            <v>SENIOR FINANCIAL ANALYST</v>
          </cell>
          <cell r="CS25304" t="str">
            <v>Fin.</v>
          </cell>
        </row>
        <row r="25305">
          <cell r="Q25305" t="str">
            <v>0001_1760 - Project Management</v>
          </cell>
          <cell r="R25305">
            <v>1</v>
          </cell>
          <cell r="AY25305">
            <v>110937.87550000001</v>
          </cell>
          <cell r="CJ25305">
            <v>0</v>
          </cell>
          <cell r="CK25305">
            <v>0</v>
          </cell>
          <cell r="CL25305" t="str">
            <v>0001_1760</v>
          </cell>
          <cell r="CP25305" t="str">
            <v>SUPERVISORY</v>
          </cell>
          <cell r="CR25305" t="str">
            <v>PROJECT LEADER</v>
          </cell>
          <cell r="CS25305" t="str">
            <v>IT</v>
          </cell>
        </row>
        <row r="25306">
          <cell r="Q25306" t="str">
            <v>0001_2200 - System Reliability</v>
          </cell>
          <cell r="R25306">
            <v>1</v>
          </cell>
          <cell r="AY25306">
            <v>112144.88543000002</v>
          </cell>
          <cell r="CJ25306">
            <v>0.84340000000000004</v>
          </cell>
          <cell r="CK25306">
            <v>-124238.77129400001</v>
          </cell>
          <cell r="CL25306" t="str">
            <v>0001_2200</v>
          </cell>
          <cell r="CP25306" t="str">
            <v>PROFESSIONAL</v>
          </cell>
          <cell r="CR25306" t="str">
            <v>ENGINEER</v>
          </cell>
          <cell r="CS25306" t="str">
            <v>AM</v>
          </cell>
        </row>
        <row r="25307">
          <cell r="Q25307" t="str">
            <v>0001_5200 - Facilities</v>
          </cell>
          <cell r="R25307">
            <v>1</v>
          </cell>
          <cell r="AY25307">
            <v>116086.26566000003</v>
          </cell>
          <cell r="CJ25307">
            <v>0</v>
          </cell>
          <cell r="CK25307">
            <v>0</v>
          </cell>
          <cell r="CL25307" t="str">
            <v>0001_5200</v>
          </cell>
          <cell r="CP25307" t="str">
            <v>SUPERVISORY</v>
          </cell>
          <cell r="CR25307" t="str">
            <v>SUPERVISOR, PROPERTY OPERATION &amp; MAINT</v>
          </cell>
          <cell r="CS25307" t="str">
            <v>Faclt.</v>
          </cell>
        </row>
        <row r="25308">
          <cell r="Q25308" t="str">
            <v>0001_2200 - System Reliability</v>
          </cell>
          <cell r="R25308">
            <v>1</v>
          </cell>
          <cell r="AY25308">
            <v>116332.46739999996</v>
          </cell>
          <cell r="CJ25308">
            <v>0.84340000000000004</v>
          </cell>
          <cell r="CK25308">
            <v>-132434.90343500001</v>
          </cell>
          <cell r="CL25308" t="str">
            <v>0001_2200</v>
          </cell>
          <cell r="CP25308" t="str">
            <v>SUPERVISORY</v>
          </cell>
          <cell r="CR25308" t="str">
            <v>SUPERVISOR, PROJECT PLANNING-CENTRAL</v>
          </cell>
          <cell r="CS25308" t="str">
            <v>AM</v>
          </cell>
        </row>
        <row r="25309">
          <cell r="Q25309" t="str">
            <v>0001_2400 - Policy &amp; Standards</v>
          </cell>
          <cell r="R25309">
            <v>1</v>
          </cell>
          <cell r="AY25309">
            <v>89715.470083000022</v>
          </cell>
          <cell r="CJ25309">
            <v>0.84340000000000004</v>
          </cell>
          <cell r="CK25309">
            <v>-99656.986847999986</v>
          </cell>
          <cell r="CL25309" t="str">
            <v>0001_2400</v>
          </cell>
          <cell r="CP25309" t="str">
            <v>PROFESSIONAL</v>
          </cell>
          <cell r="CR25309" t="str">
            <v>ENGINEER</v>
          </cell>
          <cell r="CS25309" t="str">
            <v>AM</v>
          </cell>
        </row>
        <row r="25310">
          <cell r="Q25310" t="str">
            <v>0001_1343 - Finance-Operations</v>
          </cell>
          <cell r="R25310">
            <v>1</v>
          </cell>
          <cell r="AY25310">
            <v>152090.81581</v>
          </cell>
          <cell r="CJ25310">
            <v>0</v>
          </cell>
          <cell r="CK25310">
            <v>0</v>
          </cell>
          <cell r="CL25310" t="str">
            <v>0001_1343</v>
          </cell>
          <cell r="CP25310" t="str">
            <v>MANAGERIAL</v>
          </cell>
          <cell r="CR25310" t="str">
            <v>MANAGER, FINANCE, DIST OPERATIONS</v>
          </cell>
          <cell r="CS25310" t="str">
            <v>Fin.</v>
          </cell>
        </row>
        <row r="25311">
          <cell r="Q25311" t="str">
            <v>0001_3720 - Customer and Reliability Services</v>
          </cell>
          <cell r="R25311">
            <v>1</v>
          </cell>
          <cell r="AY25311">
            <v>71393.894661999992</v>
          </cell>
          <cell r="CJ25311">
            <v>0</v>
          </cell>
          <cell r="CK25311">
            <v>0</v>
          </cell>
          <cell r="CL25311" t="str">
            <v>0001_3720</v>
          </cell>
          <cell r="CP25311" t="str">
            <v>TRADES</v>
          </cell>
          <cell r="CR25311" t="str">
            <v>CPCP - APPRENTICE</v>
          </cell>
          <cell r="CS25311" t="str">
            <v>DG</v>
          </cell>
        </row>
        <row r="25312">
          <cell r="Q25312" t="str">
            <v>0001_3720 - Customer and Reliability Services</v>
          </cell>
          <cell r="R25312">
            <v>1</v>
          </cell>
          <cell r="AY25312">
            <v>71393.894661999992</v>
          </cell>
          <cell r="CJ25312">
            <v>0</v>
          </cell>
          <cell r="CK25312">
            <v>0</v>
          </cell>
          <cell r="CL25312" t="str">
            <v>0001_3720</v>
          </cell>
          <cell r="CP25312" t="str">
            <v>TRADES</v>
          </cell>
          <cell r="CR25312" t="str">
            <v>CPCP - APPRENTICE</v>
          </cell>
          <cell r="CS25312" t="str">
            <v>DG</v>
          </cell>
        </row>
        <row r="25313">
          <cell r="Q25313" t="str">
            <v>0001_1341 - Financial Reporting &amp; Compliance</v>
          </cell>
          <cell r="R25313">
            <v>1</v>
          </cell>
          <cell r="AY25313">
            <v>112275.29578999997</v>
          </cell>
          <cell r="CJ25313">
            <v>0</v>
          </cell>
          <cell r="CK25313">
            <v>0</v>
          </cell>
          <cell r="CL25313" t="str">
            <v>0001_1341</v>
          </cell>
          <cell r="CP25313" t="str">
            <v>PROFESSIONAL</v>
          </cell>
          <cell r="CR25313" t="str">
            <v>SENIOR FINANCIAL ANALYST</v>
          </cell>
          <cell r="CS25313" t="str">
            <v>Fin.</v>
          </cell>
        </row>
        <row r="25314">
          <cell r="Q25314" t="str">
            <v>0001_3130 - Distribution Projects Centre</v>
          </cell>
          <cell r="R25314">
            <v>1</v>
          </cell>
          <cell r="AY25314">
            <v>71393.894661999992</v>
          </cell>
          <cell r="CJ25314">
            <v>0</v>
          </cell>
          <cell r="CK25314">
            <v>0</v>
          </cell>
          <cell r="CL25314" t="str">
            <v>0001_3130</v>
          </cell>
          <cell r="CP25314" t="str">
            <v>TRADES</v>
          </cell>
          <cell r="CR25314" t="str">
            <v>CPCP - APPRENTICE</v>
          </cell>
          <cell r="CS25314" t="str">
            <v>DS</v>
          </cell>
        </row>
        <row r="25315">
          <cell r="Q25315" t="str">
            <v>0001_3160 - Distribution Projects West</v>
          </cell>
          <cell r="R25315">
            <v>1</v>
          </cell>
          <cell r="AY25315">
            <v>71393.894661999992</v>
          </cell>
          <cell r="CJ25315">
            <v>0</v>
          </cell>
          <cell r="CK25315">
            <v>0</v>
          </cell>
          <cell r="CL25315" t="str">
            <v>0001_3160</v>
          </cell>
          <cell r="CP25315" t="str">
            <v>TRADES</v>
          </cell>
          <cell r="CR25315" t="str">
            <v>CPCP - APPRENTICE</v>
          </cell>
          <cell r="CS25315" t="str">
            <v>DS</v>
          </cell>
        </row>
        <row r="25316">
          <cell r="Q25316" t="str">
            <v>0001_1342 - Finance-Customer &amp; Support Operation</v>
          </cell>
          <cell r="R25316">
            <v>1</v>
          </cell>
          <cell r="AY25316">
            <v>97139.872350000005</v>
          </cell>
          <cell r="CJ25316">
            <v>0</v>
          </cell>
          <cell r="CK25316">
            <v>0</v>
          </cell>
          <cell r="CL25316" t="str">
            <v>0001_1342</v>
          </cell>
          <cell r="CP25316" t="str">
            <v>PROFESSIONAL</v>
          </cell>
          <cell r="CR25316" t="str">
            <v>SENIOR FINANCIAL ANALYST</v>
          </cell>
          <cell r="CS25316" t="str">
            <v>Fin.</v>
          </cell>
        </row>
        <row r="25317">
          <cell r="Q25317" t="str">
            <v>0001_3130 - Distribution Projects Centre</v>
          </cell>
          <cell r="R25317">
            <v>1</v>
          </cell>
          <cell r="AY25317">
            <v>71393.894661999992</v>
          </cell>
          <cell r="CJ25317">
            <v>0</v>
          </cell>
          <cell r="CK25317">
            <v>0</v>
          </cell>
          <cell r="CL25317" t="str">
            <v>0001_3130</v>
          </cell>
          <cell r="CP25317" t="str">
            <v>TRADES</v>
          </cell>
          <cell r="CR25317" t="str">
            <v>CPCP - APPRENTICE</v>
          </cell>
          <cell r="CS25317" t="str">
            <v>DS</v>
          </cell>
        </row>
        <row r="25318">
          <cell r="Q25318" t="str">
            <v>0001_1343 - Finance-Operations</v>
          </cell>
          <cell r="R25318">
            <v>1</v>
          </cell>
          <cell r="AY25318">
            <v>94547.617500000008</v>
          </cell>
          <cell r="CJ25318">
            <v>0</v>
          </cell>
          <cell r="CK25318">
            <v>0</v>
          </cell>
          <cell r="CL25318" t="str">
            <v>0001_1343</v>
          </cell>
          <cell r="CP25318" t="str">
            <v>PROFESSIONAL</v>
          </cell>
          <cell r="CR25318" t="str">
            <v>FINANCIAL ANALYST</v>
          </cell>
          <cell r="CS25318" t="str">
            <v>Fin.</v>
          </cell>
        </row>
        <row r="25319">
          <cell r="Q25319" t="str">
            <v>0001_1910 - OE Dev&amp;Perf</v>
          </cell>
          <cell r="R25319">
            <v>1</v>
          </cell>
          <cell r="AY25319">
            <v>92183.927068999998</v>
          </cell>
          <cell r="CJ25319">
            <v>0</v>
          </cell>
          <cell r="CK25319">
            <v>0</v>
          </cell>
          <cell r="CL25319" t="str">
            <v>0001_1910</v>
          </cell>
          <cell r="CP25319" t="str">
            <v>PROFESSIONAL</v>
          </cell>
          <cell r="CR25319" t="str">
            <v>OD CONSULTANT</v>
          </cell>
          <cell r="CS25319" t="str">
            <v>OE&amp;EHS</v>
          </cell>
        </row>
        <row r="25320">
          <cell r="Q25320" t="str">
            <v>0001_3160 - Distribution Projects West</v>
          </cell>
          <cell r="R25320">
            <v>1</v>
          </cell>
          <cell r="AY25320">
            <v>68973.236032000015</v>
          </cell>
          <cell r="CJ25320">
            <v>0</v>
          </cell>
          <cell r="CK25320">
            <v>0</v>
          </cell>
          <cell r="CL25320" t="str">
            <v>0001_3160</v>
          </cell>
          <cell r="CP25320" t="str">
            <v>TECHNICAL</v>
          </cell>
          <cell r="CR25320" t="str">
            <v>ENGINEERING TECHNOLOGIST LEVEL I</v>
          </cell>
          <cell r="CS25320" t="str">
            <v>DS</v>
          </cell>
        </row>
        <row r="25321">
          <cell r="Q25321" t="str">
            <v>0001_5100 - Equipment Services</v>
          </cell>
          <cell r="R25321">
            <v>1</v>
          </cell>
          <cell r="AY25321">
            <v>110073.39218</v>
          </cell>
          <cell r="CJ25321">
            <v>0</v>
          </cell>
          <cell r="CK25321">
            <v>0</v>
          </cell>
          <cell r="CL25321" t="str">
            <v>0001_5100</v>
          </cell>
          <cell r="CP25321" t="str">
            <v>SUPERVISORY</v>
          </cell>
          <cell r="CR25321" t="str">
            <v>SUPERVISOR, FLEET OPERATIONS</v>
          </cell>
          <cell r="CS25321" t="str">
            <v>AM</v>
          </cell>
        </row>
        <row r="25322">
          <cell r="Q25322" t="str">
            <v>0001_3160 - Distribution Projects West</v>
          </cell>
          <cell r="R25322">
            <v>1</v>
          </cell>
          <cell r="AY25322">
            <v>71393.894661999992</v>
          </cell>
          <cell r="CJ25322">
            <v>0</v>
          </cell>
          <cell r="CK25322">
            <v>0</v>
          </cell>
          <cell r="CL25322" t="str">
            <v>0001_3160</v>
          </cell>
          <cell r="CP25322" t="str">
            <v>TRADES</v>
          </cell>
          <cell r="CR25322" t="str">
            <v>CPCP - APPRENTICE</v>
          </cell>
          <cell r="CS25322" t="str">
            <v>DS</v>
          </cell>
        </row>
        <row r="25323">
          <cell r="Q25323" t="str">
            <v>0001_4330 - Customer Offers &amp; Sustainment</v>
          </cell>
          <cell r="R25323">
            <v>1</v>
          </cell>
          <cell r="AY25323">
            <v>71393.894661999992</v>
          </cell>
          <cell r="CJ25323">
            <v>0</v>
          </cell>
          <cell r="CK25323">
            <v>0</v>
          </cell>
          <cell r="CL25323" t="str">
            <v>0001_4330</v>
          </cell>
          <cell r="CP25323" t="str">
            <v>TRADES</v>
          </cell>
          <cell r="CR25323" t="str">
            <v>CPCP - APPRENTICE</v>
          </cell>
          <cell r="CS25323" t="str">
            <v>DS</v>
          </cell>
        </row>
        <row r="25324">
          <cell r="Q25324" t="str">
            <v>0008_8220 Construction</v>
          </cell>
          <cell r="R25324">
            <v>1</v>
          </cell>
          <cell r="AY25324">
            <v>152646.54055999996</v>
          </cell>
          <cell r="CJ25324">
            <v>0</v>
          </cell>
          <cell r="CK25324">
            <v>0</v>
          </cell>
          <cell r="CL25324" t="str">
            <v>0008_8220</v>
          </cell>
          <cell r="CP25324" t="str">
            <v>MANAGERIAL</v>
          </cell>
          <cell r="CR25324" t="str">
            <v>MANAGER, GENERATION PROJ CONSTRUCTION</v>
          </cell>
          <cell r="CS25324" t="str">
            <v>Gen.</v>
          </cell>
        </row>
        <row r="25325">
          <cell r="Q25325" t="str">
            <v>0001_3160 - Distribution Projects West</v>
          </cell>
          <cell r="R25325">
            <v>1</v>
          </cell>
          <cell r="AY25325">
            <v>67376.171329999997</v>
          </cell>
          <cell r="CJ25325">
            <v>0</v>
          </cell>
          <cell r="CK25325">
            <v>0</v>
          </cell>
          <cell r="CL25325" t="str">
            <v>0001_3160</v>
          </cell>
          <cell r="CP25325" t="str">
            <v>TRADES</v>
          </cell>
          <cell r="CR25325" t="str">
            <v>CPLP - APPRENTICE</v>
          </cell>
          <cell r="CS25325" t="str">
            <v>DS</v>
          </cell>
        </row>
        <row r="25326">
          <cell r="Q25326" t="str">
            <v>0001_3110 - Distribution Projects East</v>
          </cell>
          <cell r="R25326">
            <v>1</v>
          </cell>
          <cell r="AY25326">
            <v>68973.236032000015</v>
          </cell>
          <cell r="CJ25326">
            <v>0</v>
          </cell>
          <cell r="CK25326">
            <v>0</v>
          </cell>
          <cell r="CL25326" t="str">
            <v>0001_3110</v>
          </cell>
          <cell r="CP25326" t="str">
            <v>TECHNICAL</v>
          </cell>
          <cell r="CR25326" t="str">
            <v>ENGINEERING TECHNOLOGIST LEVEL I</v>
          </cell>
          <cell r="CS25326" t="str">
            <v>DS</v>
          </cell>
        </row>
        <row r="25327">
          <cell r="Q25327" t="str">
            <v>0001_3130 - Distribution Projects Centre</v>
          </cell>
          <cell r="R25327">
            <v>1</v>
          </cell>
          <cell r="AY25327">
            <v>109397.56036000003</v>
          </cell>
          <cell r="CJ25327">
            <v>0.84340000000000004</v>
          </cell>
          <cell r="CK25327">
            <v>-124634.51238499998</v>
          </cell>
          <cell r="CL25327" t="str">
            <v>0001_3130</v>
          </cell>
          <cell r="CP25327" t="str">
            <v>SUPERVISORY</v>
          </cell>
          <cell r="CR25327" t="str">
            <v>SUPERVISOR, DESIGN</v>
          </cell>
          <cell r="CS25327" t="str">
            <v>DS</v>
          </cell>
        </row>
        <row r="25328">
          <cell r="Q25328" t="str">
            <v>0001_5100 - Equipment Services</v>
          </cell>
          <cell r="R25328">
            <v>1</v>
          </cell>
          <cell r="AY25328">
            <v>110255.14391000001</v>
          </cell>
          <cell r="CJ25328">
            <v>0</v>
          </cell>
          <cell r="CK25328">
            <v>0</v>
          </cell>
          <cell r="CL25328" t="str">
            <v>0001_5100</v>
          </cell>
          <cell r="CP25328" t="str">
            <v>SUPERVISORY</v>
          </cell>
          <cell r="CR25328" t="str">
            <v>SUPERVISOR, FLEET ASSETS &amp; MAINTENANCE</v>
          </cell>
          <cell r="CS25328" t="str">
            <v>AM</v>
          </cell>
        </row>
        <row r="25329">
          <cell r="Q25329" t="str">
            <v>0001_3130 - Distribution Projects Centre</v>
          </cell>
          <cell r="R25329">
            <v>1</v>
          </cell>
          <cell r="AY25329">
            <v>81736.760470000008</v>
          </cell>
          <cell r="CJ25329">
            <v>0</v>
          </cell>
          <cell r="CK25329">
            <v>0</v>
          </cell>
          <cell r="CL25329" t="str">
            <v>0001_3130</v>
          </cell>
          <cell r="CP25329" t="str">
            <v>NONTRADES</v>
          </cell>
          <cell r="CR25329" t="str">
            <v>PLANT MECHANIC</v>
          </cell>
          <cell r="CS25329" t="str">
            <v>DS</v>
          </cell>
        </row>
        <row r="25330">
          <cell r="Q25330" t="str">
            <v>0001_2530 - Acquisition Serv</v>
          </cell>
          <cell r="R25330">
            <v>1</v>
          </cell>
          <cell r="AY25330">
            <v>110255.14391000001</v>
          </cell>
          <cell r="CJ25330">
            <v>0</v>
          </cell>
          <cell r="CK25330">
            <v>0</v>
          </cell>
          <cell r="CL25330" t="str">
            <v>0001_2530</v>
          </cell>
          <cell r="CP25330" t="str">
            <v>SUPERVISORY</v>
          </cell>
          <cell r="CR25330" t="str">
            <v>SUPERVISOR, ACQUISITION SERVICES</v>
          </cell>
          <cell r="CS25330" t="str">
            <v>AM</v>
          </cell>
        </row>
        <row r="25331">
          <cell r="Q25331" t="str">
            <v>0001_1325 - Finance</v>
          </cell>
          <cell r="R25331">
            <v>1</v>
          </cell>
          <cell r="AY25331">
            <v>118706.59939000002</v>
          </cell>
          <cell r="CJ25331">
            <v>0</v>
          </cell>
          <cell r="CK25331">
            <v>0</v>
          </cell>
          <cell r="CL25331" t="str">
            <v>0001_1325</v>
          </cell>
          <cell r="CP25331" t="str">
            <v>SUPERVISORY</v>
          </cell>
          <cell r="CR25331" t="str">
            <v>SUPERVISOR, FINANCIAL REPORTING</v>
          </cell>
          <cell r="CS25331" t="str">
            <v>Fin.</v>
          </cell>
        </row>
        <row r="25332">
          <cell r="Q25332" t="str">
            <v>0001_1341 - Financial Reporting &amp; Compliance</v>
          </cell>
          <cell r="R25332">
            <v>1</v>
          </cell>
          <cell r="AY25332">
            <v>52914.591975999989</v>
          </cell>
          <cell r="CJ25332">
            <v>0</v>
          </cell>
          <cell r="CK25332">
            <v>0</v>
          </cell>
          <cell r="CL25332" t="str">
            <v>0001_1341</v>
          </cell>
          <cell r="CP25332" t="str">
            <v>ADMINISTRATIVE_MGT</v>
          </cell>
          <cell r="CR25332" t="str">
            <v>ADMINISTRATIVE ASSISTANT LEVEL I</v>
          </cell>
          <cell r="CS25332" t="str">
            <v>Fin.</v>
          </cell>
        </row>
        <row r="25333">
          <cell r="Q25333" t="str">
            <v>0001_3110 - Distribution Projects East</v>
          </cell>
          <cell r="R25333">
            <v>1</v>
          </cell>
          <cell r="AY25333">
            <v>68973.236032000015</v>
          </cell>
          <cell r="CJ25333">
            <v>0</v>
          </cell>
          <cell r="CK25333">
            <v>0</v>
          </cell>
          <cell r="CL25333" t="str">
            <v>0001_3110</v>
          </cell>
          <cell r="CP25333" t="str">
            <v>TECHNICAL</v>
          </cell>
          <cell r="CR25333" t="str">
            <v>ENGINEERING TECHNOLOGIST LEVEL I</v>
          </cell>
          <cell r="CS25333" t="str">
            <v>DS</v>
          </cell>
        </row>
        <row r="25334">
          <cell r="Q25334" t="str">
            <v>0008_8140 CDM Business &amp; Regulatory Reporting</v>
          </cell>
          <cell r="R25334">
            <v>1</v>
          </cell>
          <cell r="AY25334">
            <v>0</v>
          </cell>
          <cell r="CJ25334">
            <v>0</v>
          </cell>
          <cell r="CK25334">
            <v>0</v>
          </cell>
          <cell r="CL25334" t="str">
            <v>0008_8140</v>
          </cell>
          <cell r="CP25334" t="str">
            <v>ADMINISTRATIVE_MGT</v>
          </cell>
          <cell r="CR25334" t="str">
            <v>CDM COORDINATOR - CONTRACT</v>
          </cell>
          <cell r="CS25334" t="str">
            <v>CDM</v>
          </cell>
        </row>
        <row r="25335">
          <cell r="Q25335" t="str">
            <v>0001_5200 - Facilities</v>
          </cell>
          <cell r="R25335">
            <v>1</v>
          </cell>
          <cell r="AY25335">
            <v>79386.166039999996</v>
          </cell>
          <cell r="CJ25335">
            <v>0</v>
          </cell>
          <cell r="CK25335">
            <v>0</v>
          </cell>
          <cell r="CL25335" t="str">
            <v>0001_5200</v>
          </cell>
          <cell r="CP25335" t="str">
            <v>TRADES</v>
          </cell>
          <cell r="CR25335" t="str">
            <v>BUILDING SYSTEM TECHNICIAN</v>
          </cell>
          <cell r="CS25335" t="str">
            <v>Faclt.</v>
          </cell>
        </row>
        <row r="25336">
          <cell r="Q25336" t="str">
            <v>0001_2400 - Policy &amp; Standards</v>
          </cell>
          <cell r="R25336">
            <v>1</v>
          </cell>
          <cell r="AY25336">
            <v>165186.57921999999</v>
          </cell>
          <cell r="CJ25336">
            <v>0.84340000000000004</v>
          </cell>
          <cell r="CK25336">
            <v>-185948.75217900003</v>
          </cell>
          <cell r="CL25336" t="str">
            <v>0001_2400</v>
          </cell>
          <cell r="CP25336" t="str">
            <v>MANAGERIAL</v>
          </cell>
          <cell r="CR25336" t="str">
            <v>MANAGER, STANDARDS &amp; POLICY PLANNING</v>
          </cell>
          <cell r="CS25336" t="str">
            <v>AM</v>
          </cell>
        </row>
        <row r="25337">
          <cell r="Q25337" t="str">
            <v>0001_1330 - Fin-Corporate Tax</v>
          </cell>
          <cell r="R25337">
            <v>1</v>
          </cell>
          <cell r="AY25337">
            <v>97870.163499999995</v>
          </cell>
          <cell r="CJ25337">
            <v>0</v>
          </cell>
          <cell r="CK25337">
            <v>0</v>
          </cell>
          <cell r="CL25337" t="str">
            <v>0001_1330</v>
          </cell>
          <cell r="CP25337" t="str">
            <v>PROFESSIONAL</v>
          </cell>
          <cell r="CR25337" t="str">
            <v>SENIOR TAX CONSULTANT</v>
          </cell>
          <cell r="CS25337" t="str">
            <v>Fin.</v>
          </cell>
        </row>
        <row r="25338">
          <cell r="Q25338" t="str">
            <v>0001_1782 - Services &amp; Applications</v>
          </cell>
          <cell r="R25338">
            <v>1</v>
          </cell>
          <cell r="AY25338">
            <v>98087.578420000005</v>
          </cell>
          <cell r="CJ25338">
            <v>0</v>
          </cell>
          <cell r="CK25338">
            <v>0</v>
          </cell>
          <cell r="CL25338" t="str">
            <v>0001_1782</v>
          </cell>
          <cell r="CP25338" t="str">
            <v>PROFESSIONAL</v>
          </cell>
          <cell r="CR25338" t="str">
            <v>CLIENT CONSULTANT</v>
          </cell>
          <cell r="CS25338" t="str">
            <v>IT</v>
          </cell>
        </row>
        <row r="25339">
          <cell r="Q25339" t="str">
            <v>0008_8120 CDM Program Development</v>
          </cell>
          <cell r="R25339">
            <v>1</v>
          </cell>
          <cell r="AY25339">
            <v>0</v>
          </cell>
          <cell r="CJ25339">
            <v>0</v>
          </cell>
          <cell r="CK25339">
            <v>0</v>
          </cell>
          <cell r="CL25339" t="str">
            <v>0008_8120</v>
          </cell>
          <cell r="CP25339" t="str">
            <v>PROFESSIONAL</v>
          </cell>
          <cell r="CR25339" t="str">
            <v>PROJECT MANAGER - CONTRACT</v>
          </cell>
          <cell r="CS25339" t="str">
            <v>CDM</v>
          </cell>
        </row>
        <row r="25340">
          <cell r="Q25340" t="str">
            <v>0001_3160 - Distribution Projects West</v>
          </cell>
          <cell r="R25340">
            <v>1</v>
          </cell>
          <cell r="AY25340">
            <v>68973.173074000006</v>
          </cell>
          <cell r="CJ25340">
            <v>0</v>
          </cell>
          <cell r="CK25340">
            <v>0</v>
          </cell>
          <cell r="CL25340" t="str">
            <v>0001_3160</v>
          </cell>
          <cell r="CP25340" t="str">
            <v>TECHNICAL</v>
          </cell>
          <cell r="CR25340" t="str">
            <v>DESIGN TECH LEVEL I</v>
          </cell>
          <cell r="CS25340" t="str">
            <v>DS</v>
          </cell>
        </row>
        <row r="25341">
          <cell r="Q25341" t="str">
            <v>0001_1782 - Services &amp; Applications</v>
          </cell>
          <cell r="R25341">
            <v>1</v>
          </cell>
          <cell r="AY25341">
            <v>96154.258029999983</v>
          </cell>
          <cell r="CJ25341">
            <v>0</v>
          </cell>
          <cell r="CK25341">
            <v>0</v>
          </cell>
          <cell r="CL25341" t="str">
            <v>0001_1782</v>
          </cell>
          <cell r="CP25341" t="str">
            <v>PROFESSIONAL</v>
          </cell>
          <cell r="CR25341" t="str">
            <v>SENIOR INFRASTRUCTURE TECH CONSULTANT</v>
          </cell>
          <cell r="CS25341" t="str">
            <v>IT</v>
          </cell>
        </row>
        <row r="25342">
          <cell r="Q25342" t="str">
            <v>0001_1750 - IT Services and Infrastructure</v>
          </cell>
          <cell r="R25342">
            <v>1</v>
          </cell>
          <cell r="AY25342">
            <v>104001.26431000001</v>
          </cell>
          <cell r="CJ25342">
            <v>0</v>
          </cell>
          <cell r="CK25342">
            <v>0</v>
          </cell>
          <cell r="CL25342" t="str">
            <v>0001_1750</v>
          </cell>
          <cell r="CP25342" t="str">
            <v>PROFESSIONAL</v>
          </cell>
          <cell r="CR25342" t="str">
            <v>SENIOR INFRASTRUCTURE TECH CONSULTANT</v>
          </cell>
          <cell r="CS25342" t="str">
            <v>IT</v>
          </cell>
        </row>
        <row r="25343">
          <cell r="Q25343" t="str">
            <v>0001_4480 - Distribution Grid Operations</v>
          </cell>
          <cell r="R25343">
            <v>1</v>
          </cell>
          <cell r="AY25343">
            <v>95466.849740000005</v>
          </cell>
          <cell r="CJ25343">
            <v>0</v>
          </cell>
          <cell r="CK25343">
            <v>0</v>
          </cell>
          <cell r="CL25343" t="str">
            <v>0001_4480</v>
          </cell>
          <cell r="CP25343" t="str">
            <v>TRADES</v>
          </cell>
          <cell r="CR25343" t="str">
            <v>POWER SYSTEM CONTROLLER</v>
          </cell>
          <cell r="CS25343" t="str">
            <v>DG</v>
          </cell>
        </row>
        <row r="25344">
          <cell r="Q25344" t="str">
            <v>0001_4480 - Distribution Grid Operations</v>
          </cell>
          <cell r="R25344">
            <v>1</v>
          </cell>
          <cell r="AY25344">
            <v>100929.62027999999</v>
          </cell>
          <cell r="CJ25344">
            <v>0.84340000000000004</v>
          </cell>
          <cell r="CK25344">
            <v>-111947.268088</v>
          </cell>
          <cell r="CL25344" t="str">
            <v>0001_4480</v>
          </cell>
          <cell r="CP25344" t="str">
            <v>PROFESSIONAL</v>
          </cell>
          <cell r="CR25344" t="str">
            <v>ENGINEER</v>
          </cell>
          <cell r="CS25344" t="str">
            <v>DG</v>
          </cell>
        </row>
        <row r="25345">
          <cell r="Q25345" t="str">
            <v>0001_1782 - Services &amp; Applications</v>
          </cell>
          <cell r="R25345">
            <v>1</v>
          </cell>
          <cell r="AY25345">
            <v>73732.511761999995</v>
          </cell>
          <cell r="CJ25345">
            <v>0</v>
          </cell>
          <cell r="CK25345">
            <v>0</v>
          </cell>
          <cell r="CL25345" t="str">
            <v>0001_1782</v>
          </cell>
          <cell r="CP25345" t="str">
            <v>CLERICAL_UNION</v>
          </cell>
          <cell r="CR25345" t="str">
            <v>PROGRAMMER/ANALYST</v>
          </cell>
          <cell r="CS25345" t="str">
            <v>IT</v>
          </cell>
        </row>
        <row r="25346">
          <cell r="Q25346" t="str">
            <v>0001_4330 - Customer Offers &amp; Sustainment</v>
          </cell>
          <cell r="R25346">
            <v>1</v>
          </cell>
          <cell r="AY25346">
            <v>62888.898641999993</v>
          </cell>
          <cell r="CJ25346">
            <v>0</v>
          </cell>
          <cell r="CK25346">
            <v>0</v>
          </cell>
          <cell r="CL25346" t="str">
            <v>0001_4330</v>
          </cell>
          <cell r="CP25346" t="str">
            <v>TECHNICAL</v>
          </cell>
          <cell r="CR25346" t="str">
            <v>ENGINEERING TECHNOLOGIST LEVEL I</v>
          </cell>
          <cell r="CS25346" t="str">
            <v>DS</v>
          </cell>
        </row>
        <row r="25347">
          <cell r="Q25347" t="str">
            <v>0001_4330 - Customer Offers &amp; Sustainment</v>
          </cell>
          <cell r="R25347">
            <v>1</v>
          </cell>
          <cell r="AY25347">
            <v>75091.94821599999</v>
          </cell>
          <cell r="CJ25347">
            <v>0</v>
          </cell>
          <cell r="CK25347">
            <v>0</v>
          </cell>
          <cell r="CL25347" t="str">
            <v>0001_4330</v>
          </cell>
          <cell r="CP25347" t="str">
            <v>TECHNICAL</v>
          </cell>
          <cell r="CR25347" t="str">
            <v>ENGINEERING TECHNOLOGIST LEVEL I</v>
          </cell>
          <cell r="CS25347" t="str">
            <v>DS</v>
          </cell>
        </row>
        <row r="25348">
          <cell r="Q25348" t="str">
            <v>0001_3110 - Distribution Projects East</v>
          </cell>
          <cell r="R25348">
            <v>1</v>
          </cell>
          <cell r="AY25348">
            <v>68973.236032000015</v>
          </cell>
          <cell r="CJ25348">
            <v>0</v>
          </cell>
          <cell r="CK25348">
            <v>0</v>
          </cell>
          <cell r="CL25348" t="str">
            <v>0001_3110</v>
          </cell>
          <cell r="CP25348" t="str">
            <v>TECHNICAL</v>
          </cell>
          <cell r="CR25348" t="str">
            <v>ENGINEERING TECHNOLOGIST LEVEL I</v>
          </cell>
          <cell r="CS25348" t="str">
            <v>DS</v>
          </cell>
        </row>
        <row r="25349">
          <cell r="Q25349" t="str">
            <v>0001_3110 - Distribution Projects East</v>
          </cell>
          <cell r="R25349">
            <v>1</v>
          </cell>
          <cell r="AY25349">
            <v>81238.052805999978</v>
          </cell>
          <cell r="CJ25349">
            <v>0</v>
          </cell>
          <cell r="CK25349">
            <v>0</v>
          </cell>
          <cell r="CL25349" t="str">
            <v>0001_3110</v>
          </cell>
          <cell r="CP25349" t="str">
            <v>TECHNICAL</v>
          </cell>
          <cell r="CR25349" t="str">
            <v>ENGINEERING TECHNOLOGIST LEVEL I</v>
          </cell>
          <cell r="CS25349" t="str">
            <v>DS</v>
          </cell>
        </row>
        <row r="25350">
          <cell r="Q25350" t="str">
            <v>0001_2400 - Policy &amp; Standards</v>
          </cell>
          <cell r="R25350">
            <v>1</v>
          </cell>
          <cell r="AY25350">
            <v>89715.470083000022</v>
          </cell>
          <cell r="CJ25350">
            <v>0.84340000000000004</v>
          </cell>
          <cell r="CK25350">
            <v>-99656.986847999986</v>
          </cell>
          <cell r="CL25350" t="str">
            <v>0001_2400</v>
          </cell>
          <cell r="CP25350" t="str">
            <v>PROFESSIONAL</v>
          </cell>
          <cell r="CR25350" t="str">
            <v>ENGINEER</v>
          </cell>
          <cell r="CS25350" t="str">
            <v>AM</v>
          </cell>
        </row>
        <row r="25351">
          <cell r="Q25351" t="str">
            <v>0001_5200 - Facilities</v>
          </cell>
          <cell r="R25351">
            <v>1</v>
          </cell>
          <cell r="AY25351">
            <v>79386.166039999996</v>
          </cell>
          <cell r="CJ25351">
            <v>0</v>
          </cell>
          <cell r="CK25351">
            <v>0</v>
          </cell>
          <cell r="CL25351" t="str">
            <v>0001_5200</v>
          </cell>
          <cell r="CP25351" t="str">
            <v>TRADES</v>
          </cell>
          <cell r="CR25351" t="str">
            <v>BUILDING SYSTEM TECHNICIAN</v>
          </cell>
          <cell r="CS25351" t="str">
            <v>Faclt.</v>
          </cell>
        </row>
        <row r="25352">
          <cell r="Q25352" t="str">
            <v>0001_2200 - System Reliability</v>
          </cell>
          <cell r="R25352">
            <v>1</v>
          </cell>
          <cell r="AY25352">
            <v>84108.394988000029</v>
          </cell>
          <cell r="CJ25352">
            <v>0.84340000000000004</v>
          </cell>
          <cell r="CK25352">
            <v>-93511.846211000011</v>
          </cell>
          <cell r="CL25352" t="str">
            <v>0001_2200</v>
          </cell>
          <cell r="CP25352" t="str">
            <v>PROFESSIONAL</v>
          </cell>
          <cell r="CR25352" t="str">
            <v>ENGINEER</v>
          </cell>
          <cell r="CS25352" t="str">
            <v>AM</v>
          </cell>
        </row>
        <row r="25353">
          <cell r="Q25353" t="str">
            <v>0001_3310 - Stations &amp; Distribution Automation</v>
          </cell>
          <cell r="R25353">
            <v>1</v>
          </cell>
          <cell r="AY25353">
            <v>114199.33600000002</v>
          </cell>
          <cell r="CJ25353">
            <v>0</v>
          </cell>
          <cell r="CK25353">
            <v>0</v>
          </cell>
          <cell r="CL25353" t="str">
            <v>0001_3310</v>
          </cell>
          <cell r="CP25353" t="str">
            <v>PROFESSIONAL</v>
          </cell>
          <cell r="CR25353" t="str">
            <v>ENGINEER</v>
          </cell>
          <cell r="CS25353" t="str">
            <v>DS</v>
          </cell>
        </row>
        <row r="25354">
          <cell r="Q25354" t="str">
            <v>0001_1810 - EHS Safety</v>
          </cell>
          <cell r="R25354" t="str">
            <v>0</v>
          </cell>
          <cell r="AY25354">
            <v>49528.809368000002</v>
          </cell>
          <cell r="CJ25354">
            <v>0</v>
          </cell>
          <cell r="CK25354">
            <v>0</v>
          </cell>
          <cell r="CL25354" t="str">
            <v>0001_1810</v>
          </cell>
          <cell r="CP25354" t="str">
            <v>PROFESSIONAL</v>
          </cell>
          <cell r="CR25354" t="str">
            <v>HEALTH SERVICES SYSTEMS CONSULTANT</v>
          </cell>
          <cell r="CS25354" t="str">
            <v>OE&amp;EHS</v>
          </cell>
        </row>
        <row r="25355">
          <cell r="Q25355" t="str">
            <v>0001_1610 - Hr Planning Benefits &amp; Comp</v>
          </cell>
          <cell r="R25355">
            <v>1</v>
          </cell>
          <cell r="AY25355">
            <v>32029.660207000001</v>
          </cell>
          <cell r="CJ25355">
            <v>0</v>
          </cell>
          <cell r="CK25355">
            <v>0</v>
          </cell>
          <cell r="CL25355" t="str">
            <v>0001_1610</v>
          </cell>
          <cell r="CP25355" t="str">
            <v>PROFESSIONAL</v>
          </cell>
          <cell r="CR25355" t="str">
            <v>HEALTH SERVICES SYSTEMS CONSULTANT</v>
          </cell>
          <cell r="CS25355" t="str">
            <v>OE&amp;EHS</v>
          </cell>
        </row>
        <row r="25356">
          <cell r="Q25356" t="str">
            <v>0001_1810 - EHS Safety</v>
          </cell>
          <cell r="R25356">
            <v>1</v>
          </cell>
          <cell r="AY25356">
            <v>114389.99578999997</v>
          </cell>
          <cell r="CJ25356">
            <v>0</v>
          </cell>
          <cell r="CK25356">
            <v>0</v>
          </cell>
          <cell r="CL25356" t="str">
            <v>0001_1810</v>
          </cell>
          <cell r="CP25356" t="str">
            <v>SUPERVISORY</v>
          </cell>
          <cell r="CR25356" t="str">
            <v>SAFETY &amp; ENV PROGRAM LEAD</v>
          </cell>
          <cell r="CS25356" t="str">
            <v>OE&amp;EHS</v>
          </cell>
        </row>
        <row r="25357">
          <cell r="Q25357" t="str">
            <v>0001_2200 - System Reliability</v>
          </cell>
          <cell r="R25357">
            <v>1</v>
          </cell>
          <cell r="AY25357">
            <v>84108.394988000029</v>
          </cell>
          <cell r="CJ25357">
            <v>0.84340000000000004</v>
          </cell>
          <cell r="CK25357">
            <v>-93511.846211000011</v>
          </cell>
          <cell r="CL25357" t="str">
            <v>0001_2200</v>
          </cell>
          <cell r="CP25357" t="str">
            <v>PROFESSIONAL</v>
          </cell>
          <cell r="CR25357" t="str">
            <v>ENGINEER</v>
          </cell>
          <cell r="CS25357" t="str">
            <v>AM</v>
          </cell>
        </row>
        <row r="25358">
          <cell r="Q25358" t="str">
            <v>0001_2200 - System Reliability</v>
          </cell>
          <cell r="R25358">
            <v>1</v>
          </cell>
          <cell r="AY25358">
            <v>89715.470083000022</v>
          </cell>
          <cell r="CJ25358">
            <v>0.84340000000000004</v>
          </cell>
          <cell r="CK25358">
            <v>-99656.986847999986</v>
          </cell>
          <cell r="CL25358" t="str">
            <v>0001_2200</v>
          </cell>
          <cell r="CP25358" t="str">
            <v>PROFESSIONAL</v>
          </cell>
          <cell r="CR25358" t="str">
            <v>ENGINEER</v>
          </cell>
          <cell r="CS25358" t="str">
            <v>AM</v>
          </cell>
        </row>
        <row r="25359">
          <cell r="Q25359" t="str">
            <v>0001_5200 - Facilities</v>
          </cell>
          <cell r="R25359">
            <v>1</v>
          </cell>
          <cell r="AY25359">
            <v>79386.166039999996</v>
          </cell>
          <cell r="CJ25359">
            <v>0</v>
          </cell>
          <cell r="CK25359">
            <v>0</v>
          </cell>
          <cell r="CL25359" t="str">
            <v>0001_5200</v>
          </cell>
          <cell r="CP25359" t="str">
            <v>TRADES</v>
          </cell>
          <cell r="CR25359" t="str">
            <v>BUILDING SYSTEM TECHNICIAN</v>
          </cell>
          <cell r="CS25359" t="str">
            <v>Faclt.</v>
          </cell>
        </row>
        <row r="25360">
          <cell r="Q25360" t="str">
            <v>0008_8120 CDM Program Development</v>
          </cell>
          <cell r="R25360">
            <v>1</v>
          </cell>
          <cell r="AY25360">
            <v>0</v>
          </cell>
          <cell r="CJ25360">
            <v>0</v>
          </cell>
          <cell r="CK25360">
            <v>0</v>
          </cell>
          <cell r="CL25360" t="str">
            <v>0008_8120</v>
          </cell>
          <cell r="CP25360" t="str">
            <v>PROFESSIONAL</v>
          </cell>
          <cell r="CR25360" t="str">
            <v>PROJECT MANAGER - CONTRACT</v>
          </cell>
          <cell r="CS25360" t="str">
            <v>CDM</v>
          </cell>
        </row>
        <row r="25361">
          <cell r="Q25361" t="str">
            <v>0001_3850 - Strategy &amp; Enterprise Risk Management</v>
          </cell>
          <cell r="R25361">
            <v>1</v>
          </cell>
          <cell r="AY25361">
            <v>99035.284480000017</v>
          </cell>
          <cell r="CJ25361">
            <v>0</v>
          </cell>
          <cell r="CK25361">
            <v>0</v>
          </cell>
          <cell r="CL25361" t="str">
            <v>0001_3850</v>
          </cell>
          <cell r="CP25361" t="str">
            <v>PROFESSIONAL</v>
          </cell>
          <cell r="CR25361" t="str">
            <v>ENTERPRISE RISK MGMT CONSULTANT</v>
          </cell>
          <cell r="CS25361" t="str">
            <v>SM</v>
          </cell>
        </row>
        <row r="25362">
          <cell r="Q25362" t="str">
            <v>0001_2400 - Policy &amp; Standards</v>
          </cell>
          <cell r="R25362">
            <v>1</v>
          </cell>
          <cell r="AY25362">
            <v>84108.394988000029</v>
          </cell>
          <cell r="CJ25362">
            <v>0.84340000000000004</v>
          </cell>
          <cell r="CK25362">
            <v>-93511.846211000011</v>
          </cell>
          <cell r="CL25362" t="str">
            <v>0001_2400</v>
          </cell>
          <cell r="CP25362" t="str">
            <v>PROFESSIONAL</v>
          </cell>
          <cell r="CR25362" t="str">
            <v>ENGINEER</v>
          </cell>
          <cell r="CS25362" t="str">
            <v>AM</v>
          </cell>
        </row>
        <row r="25363">
          <cell r="Q25363" t="str">
            <v>0001_2200 - System Reliability</v>
          </cell>
          <cell r="R25363">
            <v>1</v>
          </cell>
          <cell r="AY25363">
            <v>95322.545190000019</v>
          </cell>
          <cell r="CJ25363">
            <v>0.84340000000000004</v>
          </cell>
          <cell r="CK25363">
            <v>-105802.12746300001</v>
          </cell>
          <cell r="CL25363" t="str">
            <v>0001_2200</v>
          </cell>
          <cell r="CP25363" t="str">
            <v>PROFESSIONAL</v>
          </cell>
          <cell r="CR25363" t="str">
            <v>ENGINEER</v>
          </cell>
          <cell r="CS25363" t="str">
            <v>AM</v>
          </cell>
        </row>
        <row r="25364">
          <cell r="Q25364" t="str">
            <v>0001_3850 - Strategy &amp; Enterprise Risk Management</v>
          </cell>
          <cell r="R25364">
            <v>1</v>
          </cell>
          <cell r="AY25364">
            <v>97554.633129999973</v>
          </cell>
          <cell r="CJ25364">
            <v>0</v>
          </cell>
          <cell r="CK25364">
            <v>0</v>
          </cell>
          <cell r="CL25364" t="str">
            <v>0001_3850</v>
          </cell>
          <cell r="CP25364" t="str">
            <v>PROFESSIONAL</v>
          </cell>
          <cell r="CR25364" t="str">
            <v>STRATEGIC PLANNING CONSULTANT</v>
          </cell>
          <cell r="CS25364" t="str">
            <v>SM</v>
          </cell>
        </row>
        <row r="25365">
          <cell r="Q25365" t="str">
            <v>0001_4280 - Systems Integration Projects</v>
          </cell>
          <cell r="R25365">
            <v>1</v>
          </cell>
          <cell r="AY25365">
            <v>105143.97986000004</v>
          </cell>
          <cell r="CJ25365">
            <v>0</v>
          </cell>
          <cell r="CK25365">
            <v>0</v>
          </cell>
          <cell r="CL25365" t="str">
            <v>0001_4280</v>
          </cell>
          <cell r="CP25365" t="str">
            <v>SUPERVISORY</v>
          </cell>
          <cell r="CR25365" t="str">
            <v>SUPERVISOR, FIELD SERVICES</v>
          </cell>
          <cell r="CS25365" t="str">
            <v>DG</v>
          </cell>
        </row>
        <row r="25366">
          <cell r="Q25366" t="str">
            <v>0001_2530 - Acquisition Serv</v>
          </cell>
          <cell r="R25366">
            <v>1</v>
          </cell>
          <cell r="AY25366">
            <v>88843.395860000004</v>
          </cell>
          <cell r="CJ25366">
            <v>0</v>
          </cell>
          <cell r="CK25366">
            <v>0</v>
          </cell>
          <cell r="CL25366" t="str">
            <v>0001_2530</v>
          </cell>
          <cell r="CP25366" t="str">
            <v>CLERICAL_UNION</v>
          </cell>
          <cell r="CR25366" t="str">
            <v>BUYER</v>
          </cell>
          <cell r="CS25366" t="str">
            <v>AM</v>
          </cell>
        </row>
        <row r="25367">
          <cell r="Q25367" t="str">
            <v>0001_3850 - Strategy &amp; Enterprise Risk Management</v>
          </cell>
          <cell r="R25367">
            <v>1</v>
          </cell>
          <cell r="AY25367">
            <v>101058.91568000002</v>
          </cell>
          <cell r="CJ25367">
            <v>0</v>
          </cell>
          <cell r="CK25367">
            <v>0</v>
          </cell>
          <cell r="CL25367" t="str">
            <v>0001_3850</v>
          </cell>
          <cell r="CP25367" t="str">
            <v>PROFESSIONAL</v>
          </cell>
          <cell r="CR25367" t="str">
            <v>STRATEGIC PLANNING CONSULTANT</v>
          </cell>
          <cell r="CS25367" t="str">
            <v>SM</v>
          </cell>
        </row>
        <row r="25368">
          <cell r="Q25368" t="str">
            <v>0001_3160 - Distribution Projects West</v>
          </cell>
          <cell r="R25368">
            <v>1</v>
          </cell>
          <cell r="AY25368">
            <v>68973.173074000006</v>
          </cell>
          <cell r="CJ25368">
            <v>0</v>
          </cell>
          <cell r="CK25368">
            <v>0</v>
          </cell>
          <cell r="CL25368" t="str">
            <v>0001_3160</v>
          </cell>
          <cell r="CP25368" t="str">
            <v>TECHNICAL</v>
          </cell>
          <cell r="CR25368" t="str">
            <v>DESIGN TECH LEVEL I</v>
          </cell>
          <cell r="CS25368" t="str">
            <v>DS</v>
          </cell>
        </row>
        <row r="25369">
          <cell r="Q25369" t="str">
            <v>0001_4480 - Distribution Grid Operations</v>
          </cell>
          <cell r="R25369">
            <v>1</v>
          </cell>
          <cell r="AY25369">
            <v>88986.63751</v>
          </cell>
          <cell r="CJ25369">
            <v>0.84340000000000004</v>
          </cell>
          <cell r="CK25369">
            <v>-103159.43911799998</v>
          </cell>
          <cell r="CL25369" t="str">
            <v>0001_4480</v>
          </cell>
          <cell r="CP25369" t="str">
            <v>TRADES</v>
          </cell>
          <cell r="CR25369" t="str">
            <v>POWER SYSTEM CONTROLLER</v>
          </cell>
          <cell r="CS25369" t="str">
            <v>DG</v>
          </cell>
        </row>
        <row r="25370">
          <cell r="Q25370" t="str">
            <v>0001_1775 - Security &amp; Ent Architecture</v>
          </cell>
          <cell r="R25370">
            <v>1</v>
          </cell>
          <cell r="AY25370">
            <v>97870.163499999995</v>
          </cell>
          <cell r="CJ25370">
            <v>0</v>
          </cell>
          <cell r="CK25370">
            <v>0</v>
          </cell>
          <cell r="CL25370" t="str">
            <v>0001_1775</v>
          </cell>
          <cell r="CP25370" t="str">
            <v>PROFESSIONAL</v>
          </cell>
          <cell r="CR25370" t="str">
            <v>BUSINESS SOLUTION CONSULTANT</v>
          </cell>
          <cell r="CS25370" t="str">
            <v>IT</v>
          </cell>
        </row>
        <row r="25371">
          <cell r="Q25371" t="str">
            <v>0001_1343 - Finance-Operations</v>
          </cell>
          <cell r="R25371">
            <v>1</v>
          </cell>
          <cell r="AY25371">
            <v>74456.248779999994</v>
          </cell>
          <cell r="CJ25371">
            <v>0</v>
          </cell>
          <cell r="CK25371">
            <v>0</v>
          </cell>
          <cell r="CL25371" t="str">
            <v>0001_1343</v>
          </cell>
          <cell r="CP25371" t="str">
            <v>PROFESSIONAL</v>
          </cell>
          <cell r="CR25371" t="str">
            <v>FINANCIAL ANALYST</v>
          </cell>
          <cell r="CS25371" t="str">
            <v>Fin.</v>
          </cell>
        </row>
        <row r="25372">
          <cell r="Q25372" t="str">
            <v>0001_3820 - Program Management</v>
          </cell>
          <cell r="R25372">
            <v>1</v>
          </cell>
          <cell r="AY25372">
            <v>89697.592314999973</v>
          </cell>
          <cell r="CJ25372">
            <v>0.84340000000000004</v>
          </cell>
          <cell r="CK25372">
            <v>-102656.472081</v>
          </cell>
          <cell r="CL25372" t="str">
            <v>0001_3820</v>
          </cell>
          <cell r="CP25372" t="str">
            <v>PROFESSIONAL</v>
          </cell>
          <cell r="CR25372" t="str">
            <v>BUSINESS ANALYST</v>
          </cell>
          <cell r="CS25372" t="str">
            <v>DS</v>
          </cell>
        </row>
        <row r="25373">
          <cell r="Q25373" t="str">
            <v>0001_2400 - Policy &amp; Standards</v>
          </cell>
          <cell r="R25373">
            <v>1</v>
          </cell>
          <cell r="AY25373">
            <v>110255.14391000001</v>
          </cell>
          <cell r="CJ25373">
            <v>0.84340000000000004</v>
          </cell>
          <cell r="CK25373">
            <v>-125585.42183100003</v>
          </cell>
          <cell r="CL25373" t="str">
            <v>0001_2400</v>
          </cell>
          <cell r="CP25373" t="str">
            <v>SUPERVISORY</v>
          </cell>
          <cell r="CR25373" t="str">
            <v>SUPERVISOR, EXT DEMAND &amp; CUST RELATIONS</v>
          </cell>
          <cell r="CS25373" t="str">
            <v>AM</v>
          </cell>
        </row>
        <row r="25374">
          <cell r="Q25374" t="str">
            <v>0001_2510 - Inventory Management</v>
          </cell>
          <cell r="R25374">
            <v>1</v>
          </cell>
          <cell r="AY25374">
            <v>79735.023263999989</v>
          </cell>
          <cell r="CJ25374">
            <v>0</v>
          </cell>
          <cell r="CK25374">
            <v>0</v>
          </cell>
          <cell r="CL25374" t="str">
            <v>0001_2510</v>
          </cell>
          <cell r="CP25374" t="str">
            <v>CLERICAL_UNION</v>
          </cell>
          <cell r="CR25374" t="str">
            <v>MATERIAL ANALYST</v>
          </cell>
          <cell r="CS25374" t="str">
            <v>AM</v>
          </cell>
        </row>
        <row r="25375">
          <cell r="Q25375" t="str">
            <v>0001_2530 - Acquisition Serv</v>
          </cell>
          <cell r="R25375">
            <v>1</v>
          </cell>
          <cell r="AY25375">
            <v>88843.395860000004</v>
          </cell>
          <cell r="CJ25375">
            <v>0</v>
          </cell>
          <cell r="CK25375">
            <v>0</v>
          </cell>
          <cell r="CL25375" t="str">
            <v>0001_2530</v>
          </cell>
          <cell r="CP25375" t="str">
            <v>CLERICAL_UNION</v>
          </cell>
          <cell r="CR25375" t="str">
            <v>BUYER</v>
          </cell>
          <cell r="CS25375" t="str">
            <v>AM</v>
          </cell>
        </row>
        <row r="25376">
          <cell r="Q25376" t="str">
            <v>0008_8120 CDM Program Development</v>
          </cell>
          <cell r="R25376">
            <v>1</v>
          </cell>
          <cell r="AY25376">
            <v>0</v>
          </cell>
          <cell r="CJ25376">
            <v>0</v>
          </cell>
          <cell r="CK25376">
            <v>0</v>
          </cell>
          <cell r="CL25376" t="str">
            <v>0008_8120</v>
          </cell>
          <cell r="CP25376" t="str">
            <v>PROFESSIONAL</v>
          </cell>
          <cell r="CR25376" t="str">
            <v>PROJECT MANAGER - CONTRACT</v>
          </cell>
          <cell r="CS25376" t="str">
            <v>CDM</v>
          </cell>
        </row>
        <row r="25377">
          <cell r="Q25377" t="str">
            <v>0001_1910 - OE Dev&amp;Perf</v>
          </cell>
          <cell r="R25377">
            <v>1</v>
          </cell>
          <cell r="AY25377">
            <v>90879.437536000012</v>
          </cell>
          <cell r="CJ25377">
            <v>0</v>
          </cell>
          <cell r="CK25377">
            <v>0</v>
          </cell>
          <cell r="CL25377" t="str">
            <v>0001_1910</v>
          </cell>
          <cell r="CP25377" t="str">
            <v>PROFESSIONAL</v>
          </cell>
          <cell r="CR25377" t="str">
            <v>TRADES TRAINING CONSULTANT</v>
          </cell>
          <cell r="CS25377" t="str">
            <v>OE&amp;EHS</v>
          </cell>
        </row>
        <row r="25378">
          <cell r="Q25378" t="str">
            <v>0001_4480 - Distribution Grid Operations</v>
          </cell>
          <cell r="R25378">
            <v>1</v>
          </cell>
          <cell r="AY25378">
            <v>90010.10205999999</v>
          </cell>
          <cell r="CJ25378">
            <v>0.84340000000000004</v>
          </cell>
          <cell r="CK25378">
            <v>-104326.687632</v>
          </cell>
          <cell r="CL25378" t="str">
            <v>0001_4480</v>
          </cell>
          <cell r="CP25378" t="str">
            <v>TRADES</v>
          </cell>
          <cell r="CR25378" t="str">
            <v>POWER SYSTEM CONTROLLER</v>
          </cell>
          <cell r="CS25378" t="str">
            <v>DG</v>
          </cell>
        </row>
        <row r="25379">
          <cell r="Q25379" t="str">
            <v>0001_1782 - Services &amp; Applications</v>
          </cell>
          <cell r="R25379">
            <v>1</v>
          </cell>
          <cell r="AY25379">
            <v>101850.58873999998</v>
          </cell>
          <cell r="CJ25379">
            <v>0</v>
          </cell>
          <cell r="CK25379">
            <v>0</v>
          </cell>
          <cell r="CL25379" t="str">
            <v>0001_1782</v>
          </cell>
          <cell r="CP25379" t="str">
            <v>PROFESSIONAL</v>
          </cell>
          <cell r="CR25379" t="str">
            <v>SYSTEMS CONSULTANT</v>
          </cell>
          <cell r="CS25379" t="str">
            <v>IT</v>
          </cell>
        </row>
        <row r="25380">
          <cell r="Q25380" t="str">
            <v>0001_4211 - Corp Emergency Management</v>
          </cell>
          <cell r="R25380">
            <v>1</v>
          </cell>
          <cell r="AY25380">
            <v>135760.62989000001</v>
          </cell>
          <cell r="CJ25380">
            <v>0</v>
          </cell>
          <cell r="CK25380">
            <v>0</v>
          </cell>
          <cell r="CL25380" t="str">
            <v>0001_4211</v>
          </cell>
          <cell r="CP25380" t="str">
            <v>MANAGERIAL</v>
          </cell>
          <cell r="CR25380" t="str">
            <v>MANAGER, EMERGENCY MANAGEMENT</v>
          </cell>
          <cell r="CS25380" t="str">
            <v>DG</v>
          </cell>
        </row>
        <row r="25381">
          <cell r="Q25381" t="str">
            <v>0001_1775 - Security &amp; Ent Architecture</v>
          </cell>
          <cell r="R25381">
            <v>1</v>
          </cell>
          <cell r="AY25381">
            <v>114282.22941000001</v>
          </cell>
          <cell r="CJ25381">
            <v>0</v>
          </cell>
          <cell r="CK25381">
            <v>0</v>
          </cell>
          <cell r="CL25381" t="str">
            <v>0001_1775</v>
          </cell>
          <cell r="CP25381" t="str">
            <v>PROFESSIONAL</v>
          </cell>
          <cell r="CR25381" t="str">
            <v>PROJECT LEADER</v>
          </cell>
          <cell r="CS25381" t="str">
            <v>IT</v>
          </cell>
        </row>
        <row r="25382">
          <cell r="Q25382" t="str">
            <v>0001_1330 - Fin-Corporate Tax</v>
          </cell>
          <cell r="R25382">
            <v>1</v>
          </cell>
          <cell r="AY25382">
            <v>172622.10321999996</v>
          </cell>
          <cell r="CJ25382">
            <v>0</v>
          </cell>
          <cell r="CK25382">
            <v>0</v>
          </cell>
          <cell r="CL25382" t="str">
            <v>0001_1330</v>
          </cell>
          <cell r="CP25382" t="str">
            <v>MANAGERIAL</v>
          </cell>
          <cell r="CR25382" t="str">
            <v>MANAGER, TAXATION</v>
          </cell>
          <cell r="CS25382" t="str">
            <v>Fin.</v>
          </cell>
        </row>
        <row r="25383">
          <cell r="Q25383" t="str">
            <v>0001_5100 - Equipment Services</v>
          </cell>
          <cell r="R25383">
            <v>1</v>
          </cell>
          <cell r="AY25383">
            <v>84863.550772000002</v>
          </cell>
          <cell r="CJ25383">
            <v>0</v>
          </cell>
          <cell r="CK25383">
            <v>0</v>
          </cell>
          <cell r="CL25383" t="str">
            <v>0001_5100</v>
          </cell>
          <cell r="CP25383" t="str">
            <v>TRADES</v>
          </cell>
          <cell r="CR25383" t="str">
            <v>FLEET MECHANIC</v>
          </cell>
          <cell r="CS25383" t="str">
            <v>AM</v>
          </cell>
        </row>
        <row r="25384">
          <cell r="Q25384" t="str">
            <v>0001_1343 - Finance-Operations</v>
          </cell>
          <cell r="R25384">
            <v>1</v>
          </cell>
          <cell r="AY25384">
            <v>83621.12397499998</v>
          </cell>
          <cell r="CJ25384">
            <v>0</v>
          </cell>
          <cell r="CK25384">
            <v>0</v>
          </cell>
          <cell r="CL25384" t="str">
            <v>0001_1343</v>
          </cell>
          <cell r="CP25384" t="str">
            <v>PROFESSIONAL</v>
          </cell>
          <cell r="CR25384" t="str">
            <v>FINANCIAL ANALYST</v>
          </cell>
          <cell r="CS25384" t="str">
            <v>Fin.</v>
          </cell>
        </row>
        <row r="25385">
          <cell r="Q25385" t="str">
            <v>0001_5100 - Equipment Services</v>
          </cell>
          <cell r="R25385">
            <v>1</v>
          </cell>
          <cell r="AY25385">
            <v>84863.550772000002</v>
          </cell>
          <cell r="CJ25385">
            <v>0</v>
          </cell>
          <cell r="CK25385">
            <v>0</v>
          </cell>
          <cell r="CL25385" t="str">
            <v>0001_5100</v>
          </cell>
          <cell r="CP25385" t="str">
            <v>TRADES</v>
          </cell>
          <cell r="CR25385" t="str">
            <v>FLEET MECHANIC</v>
          </cell>
          <cell r="CS25385" t="str">
            <v>AM</v>
          </cell>
        </row>
        <row r="25386">
          <cell r="Q25386" t="str">
            <v>0001_4210 - Customer and Power Services</v>
          </cell>
          <cell r="R25386">
            <v>1</v>
          </cell>
          <cell r="AY25386">
            <v>104510.38552000001</v>
          </cell>
          <cell r="CJ25386">
            <v>0</v>
          </cell>
          <cell r="CK25386">
            <v>0</v>
          </cell>
          <cell r="CL25386" t="str">
            <v>0001_4210</v>
          </cell>
          <cell r="CP25386" t="str">
            <v>SUPERVISORY</v>
          </cell>
          <cell r="CR25386" t="str">
            <v>SUPERVISOR, GRID RESPONSE</v>
          </cell>
          <cell r="CS25386" t="str">
            <v>DG</v>
          </cell>
        </row>
        <row r="25387">
          <cell r="Q25387" t="str">
            <v>0001_2700 - Capacity Planning</v>
          </cell>
          <cell r="R25387">
            <v>1</v>
          </cell>
          <cell r="AY25387">
            <v>111494.83196000001</v>
          </cell>
          <cell r="CJ25387">
            <v>0.84340000000000004</v>
          </cell>
          <cell r="CK25387">
            <v>-72075.52958100001</v>
          </cell>
          <cell r="CL25387" t="str">
            <v>0001_2700</v>
          </cell>
          <cell r="CP25387" t="str">
            <v>PROFESSIONAL</v>
          </cell>
          <cell r="CR25387" t="str">
            <v>TRANSMISSION CAPACITY COORDINATOR</v>
          </cell>
          <cell r="CS25387" t="str">
            <v>AM</v>
          </cell>
        </row>
        <row r="25388">
          <cell r="Q25388" t="str">
            <v>0005_1000 - Corporate Stewardship</v>
          </cell>
          <cell r="R25388">
            <v>1</v>
          </cell>
          <cell r="AY25388">
            <v>75391.744283000007</v>
          </cell>
          <cell r="CJ25388">
            <v>0</v>
          </cell>
          <cell r="CK25388">
            <v>0</v>
          </cell>
          <cell r="CL25388" t="str">
            <v>0005_1000</v>
          </cell>
          <cell r="CP25388" t="str">
            <v>ADMINISTRATIVE_MGT</v>
          </cell>
          <cell r="CR25388" t="str">
            <v>EXECUTIVE ASSISTANT TO THE CEO</v>
          </cell>
          <cell r="CS25388" t="str">
            <v>THC</v>
          </cell>
        </row>
        <row r="25389">
          <cell r="Q25389" t="str">
            <v>0001_1620 - HR Services</v>
          </cell>
          <cell r="R25389">
            <v>1</v>
          </cell>
          <cell r="AY25389">
            <v>113594.83196000001</v>
          </cell>
          <cell r="CJ25389">
            <v>0</v>
          </cell>
          <cell r="CK25389">
            <v>0</v>
          </cell>
          <cell r="CL25389" t="str">
            <v>0001_1620</v>
          </cell>
          <cell r="CP25389" t="str">
            <v>SUPERVISORY</v>
          </cell>
          <cell r="CR25389" t="str">
            <v>EMPLOYEE/LABOUR RELATIONS LEAD</v>
          </cell>
          <cell r="CS25389" t="str">
            <v>OE&amp;EHS</v>
          </cell>
        </row>
        <row r="25390">
          <cell r="Q25390" t="str">
            <v>0001_1343 - Finance-Operations</v>
          </cell>
          <cell r="R25390">
            <v>1</v>
          </cell>
          <cell r="AY25390">
            <v>89195.865563999992</v>
          </cell>
          <cell r="CJ25390">
            <v>0</v>
          </cell>
          <cell r="CK25390">
            <v>0</v>
          </cell>
          <cell r="CL25390" t="str">
            <v>0001_1343</v>
          </cell>
          <cell r="CP25390" t="str">
            <v>PROFESSIONAL</v>
          </cell>
          <cell r="CR25390" t="str">
            <v>FINANCIAL ANALYST</v>
          </cell>
          <cell r="CS25390" t="str">
            <v>Fin.</v>
          </cell>
        </row>
        <row r="25391">
          <cell r="Q25391" t="str">
            <v>0001_3820 - Program Management</v>
          </cell>
          <cell r="R25391">
            <v>1</v>
          </cell>
          <cell r="AY25391">
            <v>45171.117457999986</v>
          </cell>
          <cell r="CJ25391">
            <v>0</v>
          </cell>
          <cell r="CK25391">
            <v>0</v>
          </cell>
          <cell r="CL25391" t="str">
            <v>0001_3820</v>
          </cell>
          <cell r="CP25391" t="str">
            <v>ADMINISTRATIVE_MGT</v>
          </cell>
          <cell r="CR25391" t="str">
            <v>ADMINISTRATIVE ASSISTANT LEVEL I</v>
          </cell>
          <cell r="CS25391" t="str">
            <v>DS</v>
          </cell>
        </row>
        <row r="25392">
          <cell r="Q25392" t="str">
            <v>0001_1810 - EHS Safety</v>
          </cell>
          <cell r="R25392">
            <v>1</v>
          </cell>
          <cell r="AY25392">
            <v>101586.00436000001</v>
          </cell>
          <cell r="CJ25392">
            <v>0</v>
          </cell>
          <cell r="CK25392">
            <v>0</v>
          </cell>
          <cell r="CL25392" t="str">
            <v>0001_1810</v>
          </cell>
          <cell r="CP25392" t="str">
            <v>PROFESSIONAL</v>
          </cell>
          <cell r="CR25392" t="str">
            <v>SAFETY &amp; ENVIRONMENTAL CONSULTANT</v>
          </cell>
          <cell r="CS25392" t="str">
            <v>OE&amp;EHS</v>
          </cell>
        </row>
        <row r="25393">
          <cell r="Q25393" t="str">
            <v>0001_3110 - Distribution Projects East</v>
          </cell>
          <cell r="R25393">
            <v>1</v>
          </cell>
          <cell r="AY25393">
            <v>66771.060435999985</v>
          </cell>
          <cell r="CJ25393">
            <v>0</v>
          </cell>
          <cell r="CK25393">
            <v>0</v>
          </cell>
          <cell r="CL25393" t="str">
            <v>0001_3110</v>
          </cell>
          <cell r="CP25393" t="str">
            <v>TRADES</v>
          </cell>
          <cell r="CR25393" t="str">
            <v>CPLP - APPRENTICE</v>
          </cell>
          <cell r="CS25393" t="str">
            <v>DS</v>
          </cell>
        </row>
        <row r="25394">
          <cell r="Q25394" t="str">
            <v>0001_3160 - Distribution Projects West</v>
          </cell>
          <cell r="R25394">
            <v>1</v>
          </cell>
          <cell r="AY25394">
            <v>66771.060435999985</v>
          </cell>
          <cell r="CJ25394">
            <v>0</v>
          </cell>
          <cell r="CK25394">
            <v>0</v>
          </cell>
          <cell r="CL25394" t="str">
            <v>0001_3160</v>
          </cell>
          <cell r="CP25394" t="str">
            <v>TRADES</v>
          </cell>
          <cell r="CR25394" t="str">
            <v>CPLP - APPRENTICE</v>
          </cell>
          <cell r="CS25394" t="str">
            <v>DS</v>
          </cell>
        </row>
        <row r="25395">
          <cell r="Q25395" t="str">
            <v>0001_2400 - Policy &amp; Standards</v>
          </cell>
          <cell r="R25395">
            <v>1</v>
          </cell>
          <cell r="AY25395">
            <v>89715.470083000022</v>
          </cell>
          <cell r="CJ25395">
            <v>0.84340000000000004</v>
          </cell>
          <cell r="CK25395">
            <v>-99656.986847999986</v>
          </cell>
          <cell r="CL25395" t="str">
            <v>0001_2400</v>
          </cell>
          <cell r="CP25395" t="str">
            <v>PROFESSIONAL</v>
          </cell>
          <cell r="CR25395" t="str">
            <v>ENGINEER</v>
          </cell>
          <cell r="CS25395" t="str">
            <v>AM</v>
          </cell>
        </row>
        <row r="25396">
          <cell r="Q25396" t="str">
            <v>0001_4330 - Customer Offers &amp; Sustainment</v>
          </cell>
          <cell r="R25396">
            <v>1</v>
          </cell>
          <cell r="AY25396">
            <v>66771.060435999985</v>
          </cell>
          <cell r="CJ25396">
            <v>0</v>
          </cell>
          <cell r="CK25396">
            <v>0</v>
          </cell>
          <cell r="CL25396" t="str">
            <v>0001_4330</v>
          </cell>
          <cell r="CP25396" t="str">
            <v>TRADES</v>
          </cell>
          <cell r="CR25396" t="str">
            <v>CPLP - APPRENTICE</v>
          </cell>
          <cell r="CS25396" t="str">
            <v>DS</v>
          </cell>
        </row>
        <row r="25397">
          <cell r="Q25397" t="str">
            <v>0001_1782 - Services &amp; Applications</v>
          </cell>
          <cell r="R25397">
            <v>1</v>
          </cell>
          <cell r="AY25397">
            <v>155033.41072000001</v>
          </cell>
          <cell r="CJ25397">
            <v>0</v>
          </cell>
          <cell r="CK25397">
            <v>0</v>
          </cell>
          <cell r="CL25397" t="str">
            <v>0001_1782</v>
          </cell>
          <cell r="CP25397" t="str">
            <v>MANAGERIAL</v>
          </cell>
          <cell r="CR25397" t="str">
            <v>MANAGER, APPLICATION SUPPORT</v>
          </cell>
          <cell r="CS25397" t="str">
            <v>IT</v>
          </cell>
        </row>
        <row r="25398">
          <cell r="Q25398" t="str">
            <v>0001_4330 - Customer Offers &amp; Sustainment</v>
          </cell>
          <cell r="R25398">
            <v>1</v>
          </cell>
          <cell r="AY25398">
            <v>66771.060435999985</v>
          </cell>
          <cell r="CJ25398">
            <v>0</v>
          </cell>
          <cell r="CK25398">
            <v>0</v>
          </cell>
          <cell r="CL25398" t="str">
            <v>0001_4330</v>
          </cell>
          <cell r="CP25398" t="str">
            <v>TRADES</v>
          </cell>
          <cell r="CR25398" t="str">
            <v>CPLP - APPRENTICE</v>
          </cell>
          <cell r="CS25398" t="str">
            <v>DS</v>
          </cell>
        </row>
        <row r="25399">
          <cell r="Q25399" t="str">
            <v>0001_3620 - Program Support Office</v>
          </cell>
          <cell r="R25399">
            <v>1</v>
          </cell>
          <cell r="AY25399">
            <v>89195.865563999992</v>
          </cell>
          <cell r="CJ25399">
            <v>0.84340000000000004</v>
          </cell>
          <cell r="CK25399">
            <v>-102089.652607</v>
          </cell>
          <cell r="CL25399" t="str">
            <v>0001_3620</v>
          </cell>
          <cell r="CP25399" t="str">
            <v>PROFESSIONAL</v>
          </cell>
          <cell r="CR25399" t="str">
            <v>BUSINESS ANALYST</v>
          </cell>
          <cell r="CS25399" t="str">
            <v>DS</v>
          </cell>
        </row>
        <row r="25400">
          <cell r="Q25400" t="str">
            <v>0001_5100 - Equipment Services</v>
          </cell>
          <cell r="R25400">
            <v>1</v>
          </cell>
          <cell r="AY25400">
            <v>116749.20552999998</v>
          </cell>
          <cell r="CJ25400">
            <v>0</v>
          </cell>
          <cell r="CK25400">
            <v>0</v>
          </cell>
          <cell r="CL25400" t="str">
            <v>0001_5100</v>
          </cell>
          <cell r="CP25400" t="str">
            <v>SUPERVISORY</v>
          </cell>
          <cell r="CR25400" t="str">
            <v>SUPERVISOR, FLEET MAINTENANCE</v>
          </cell>
          <cell r="CS25400" t="str">
            <v>AM</v>
          </cell>
        </row>
        <row r="25401">
          <cell r="Q25401" t="str">
            <v>0001_2520 - Warehouse Management</v>
          </cell>
          <cell r="R25401">
            <v>1</v>
          </cell>
          <cell r="AY25401">
            <v>68834.417977999998</v>
          </cell>
          <cell r="CJ25401">
            <v>0</v>
          </cell>
          <cell r="CK25401">
            <v>0</v>
          </cell>
          <cell r="CL25401" t="str">
            <v>0001_2520</v>
          </cell>
          <cell r="CP25401" t="str">
            <v>NONTRADES</v>
          </cell>
          <cell r="CR25401" t="str">
            <v>MATERIAL HANDLER</v>
          </cell>
          <cell r="CS25401" t="str">
            <v>AM</v>
          </cell>
        </row>
        <row r="25402">
          <cell r="Q25402" t="str">
            <v>0001_1910 - OE Dev&amp;Perf</v>
          </cell>
          <cell r="R25402">
            <v>1</v>
          </cell>
          <cell r="AY25402">
            <v>45987.829420000009</v>
          </cell>
          <cell r="CJ25402">
            <v>0</v>
          </cell>
          <cell r="CK25402">
            <v>0</v>
          </cell>
          <cell r="CL25402" t="str">
            <v>0001_1910</v>
          </cell>
          <cell r="CP25402" t="str">
            <v>ADMINISTRATIVE_MGT</v>
          </cell>
          <cell r="CR25402" t="str">
            <v>ORGANIZATIONAL DEV &amp; PERF ANALYST</v>
          </cell>
          <cell r="CS25402" t="str">
            <v>OE&amp;EHS</v>
          </cell>
        </row>
        <row r="25403">
          <cell r="Q25403" t="str">
            <v>0001_2000 - Asset Management - Admin</v>
          </cell>
          <cell r="R25403">
            <v>1</v>
          </cell>
          <cell r="AY25403">
            <v>60222.157577999991</v>
          </cell>
          <cell r="CJ25403">
            <v>0</v>
          </cell>
          <cell r="CK25403">
            <v>0</v>
          </cell>
          <cell r="CL25403" t="str">
            <v>0001_2000</v>
          </cell>
          <cell r="CP25403" t="str">
            <v>ADMINISTRATIVE_MGT</v>
          </cell>
          <cell r="CR25403" t="str">
            <v>ADMINISTRATIVE ASSISTANT LEVEL II</v>
          </cell>
          <cell r="CS25403" t="str">
            <v>AM</v>
          </cell>
        </row>
        <row r="25404">
          <cell r="Q25404" t="str">
            <v>0001_1770 - Enterprise PMO &amp; Governance</v>
          </cell>
          <cell r="R25404">
            <v>1</v>
          </cell>
          <cell r="AY25404">
            <v>94770.60716</v>
          </cell>
          <cell r="CJ25404">
            <v>0</v>
          </cell>
          <cell r="CK25404">
            <v>0</v>
          </cell>
          <cell r="CL25404" t="str">
            <v>0001_1770</v>
          </cell>
          <cell r="CP25404" t="str">
            <v>PROFESSIONAL</v>
          </cell>
          <cell r="CR25404" t="str">
            <v>ENTERPRISE PROJ MGMT CONSULTANT</v>
          </cell>
          <cell r="CS25404" t="str">
            <v>IT</v>
          </cell>
        </row>
        <row r="25405">
          <cell r="Q25405" t="str">
            <v>0005_1300 - Finance-Admin</v>
          </cell>
          <cell r="R25405">
            <v>1</v>
          </cell>
          <cell r="AY25405">
            <v>60391.575071999992</v>
          </cell>
          <cell r="CJ25405">
            <v>0</v>
          </cell>
          <cell r="CK25405">
            <v>0</v>
          </cell>
          <cell r="CL25405" t="str">
            <v>0005_1300</v>
          </cell>
          <cell r="CP25405" t="str">
            <v>ADMINISTRATIVE_MGT</v>
          </cell>
          <cell r="CR25405" t="str">
            <v>ADMINISTRATIVE ASSISTANT LEVEL II</v>
          </cell>
          <cell r="CS25405" t="str">
            <v>THC</v>
          </cell>
        </row>
        <row r="25406">
          <cell r="Q25406" t="str">
            <v>0001_1650 - Talent Management</v>
          </cell>
          <cell r="R25406">
            <v>1</v>
          </cell>
          <cell r="AY25406">
            <v>50367.622699999985</v>
          </cell>
          <cell r="CJ25406">
            <v>0</v>
          </cell>
          <cell r="CK25406">
            <v>0</v>
          </cell>
          <cell r="CL25406" t="str">
            <v>0001_1650</v>
          </cell>
          <cell r="CP25406" t="str">
            <v>ADMINISTRATIVE_MGT</v>
          </cell>
          <cell r="CR25406" t="str">
            <v>HUMAN RESOURCES ADMINISTRATOR</v>
          </cell>
          <cell r="CS25406" t="str">
            <v>OE&amp;EHS</v>
          </cell>
        </row>
        <row r="25407">
          <cell r="Q25407" t="str">
            <v>0001_1810 - EHS Safety</v>
          </cell>
          <cell r="R25407">
            <v>1</v>
          </cell>
          <cell r="AY25407">
            <v>94770.60716</v>
          </cell>
          <cell r="CJ25407">
            <v>0</v>
          </cell>
          <cell r="CK25407">
            <v>0</v>
          </cell>
          <cell r="CL25407" t="str">
            <v>0001_1810</v>
          </cell>
          <cell r="CP25407" t="str">
            <v>PROFESSIONAL</v>
          </cell>
          <cell r="CR25407" t="str">
            <v>WSIB ADMINISTRATOR</v>
          </cell>
          <cell r="CS25407" t="str">
            <v>OE&amp;EHS</v>
          </cell>
        </row>
        <row r="25408">
          <cell r="Q25408" t="str">
            <v>0001_3130 - Distribution Projects Centre</v>
          </cell>
          <cell r="R25408">
            <v>1</v>
          </cell>
          <cell r="AY25408">
            <v>66771.060435999985</v>
          </cell>
          <cell r="CJ25408">
            <v>0</v>
          </cell>
          <cell r="CK25408">
            <v>0</v>
          </cell>
          <cell r="CL25408" t="str">
            <v>0001_3130</v>
          </cell>
          <cell r="CP25408" t="str">
            <v>TRADES</v>
          </cell>
          <cell r="CR25408" t="str">
            <v>CPLP - APPRENTICE</v>
          </cell>
          <cell r="CS25408" t="str">
            <v>DS</v>
          </cell>
        </row>
        <row r="25409">
          <cell r="Q25409" t="str">
            <v>0001_5100 - Equipment Services</v>
          </cell>
          <cell r="R25409">
            <v>1</v>
          </cell>
          <cell r="AY25409">
            <v>115218.96051999999</v>
          </cell>
          <cell r="CJ25409">
            <v>0</v>
          </cell>
          <cell r="CK25409">
            <v>0</v>
          </cell>
          <cell r="CL25409" t="str">
            <v>0001_5100</v>
          </cell>
          <cell r="CP25409" t="str">
            <v>SUPERVISORY</v>
          </cell>
          <cell r="CR25409" t="str">
            <v>SUPERVISOR, FLEET MAINTENANCE</v>
          </cell>
          <cell r="CS25409" t="str">
            <v>AM</v>
          </cell>
        </row>
        <row r="25410">
          <cell r="Q25410" t="str">
            <v>0001_4330 - Customer Offers &amp; Sustainment</v>
          </cell>
          <cell r="R25410">
            <v>1</v>
          </cell>
          <cell r="AY25410">
            <v>66771.060435999985</v>
          </cell>
          <cell r="CJ25410">
            <v>0</v>
          </cell>
          <cell r="CK25410">
            <v>0</v>
          </cell>
          <cell r="CL25410" t="str">
            <v>0001_4330</v>
          </cell>
          <cell r="CP25410" t="str">
            <v>TRADES</v>
          </cell>
          <cell r="CR25410" t="str">
            <v>CPLP - APPRENTICE</v>
          </cell>
          <cell r="CS25410" t="str">
            <v>DS</v>
          </cell>
        </row>
        <row r="25411">
          <cell r="Q25411" t="str">
            <v>0001_3160 - Distribution Projects West</v>
          </cell>
          <cell r="R25411">
            <v>1</v>
          </cell>
          <cell r="AY25411">
            <v>106781.56571999998</v>
          </cell>
          <cell r="CJ25411">
            <v>0.84340000000000004</v>
          </cell>
          <cell r="CK25411">
            <v>-122330.17357499999</v>
          </cell>
          <cell r="CL25411" t="str">
            <v>0001_3160</v>
          </cell>
          <cell r="CP25411" t="str">
            <v>SUPERVISORY</v>
          </cell>
          <cell r="CR25411" t="str">
            <v>SUPERVISOR, CONSTRUCTION &amp; MAINTENANCE</v>
          </cell>
          <cell r="CS25411" t="str">
            <v>DS</v>
          </cell>
        </row>
        <row r="25412">
          <cell r="Q25412" t="str">
            <v>0001_2400 - Policy &amp; Standards</v>
          </cell>
          <cell r="R25412">
            <v>1</v>
          </cell>
          <cell r="AY25412">
            <v>111896.58921000001</v>
          </cell>
          <cell r="CJ25412">
            <v>0.84340000000000004</v>
          </cell>
          <cell r="CK25412">
            <v>-127435.42200299999</v>
          </cell>
          <cell r="CL25412" t="str">
            <v>0001_2400</v>
          </cell>
          <cell r="CP25412" t="str">
            <v>SUPERVISORY</v>
          </cell>
          <cell r="CR25412" t="str">
            <v>SUPERVISOR, PLANNING &amp; COORDINATION</v>
          </cell>
          <cell r="CS25412" t="str">
            <v>AM</v>
          </cell>
        </row>
        <row r="25413">
          <cell r="Q25413" t="str">
            <v>0001_3110 - Distribution Projects East</v>
          </cell>
          <cell r="R25413">
            <v>1</v>
          </cell>
          <cell r="AY25413">
            <v>67376.341370000024</v>
          </cell>
          <cell r="CJ25413">
            <v>0</v>
          </cell>
          <cell r="CK25413">
            <v>0</v>
          </cell>
          <cell r="CL25413" t="str">
            <v>0001_3110</v>
          </cell>
          <cell r="CP25413" t="str">
            <v>TRADES</v>
          </cell>
          <cell r="CR25413" t="str">
            <v>CPCP - APPRENTICE</v>
          </cell>
          <cell r="CS25413" t="str">
            <v>DS</v>
          </cell>
        </row>
        <row r="25414">
          <cell r="Q25414" t="str">
            <v>0001_3130 - Distribution Projects Centre</v>
          </cell>
          <cell r="R25414">
            <v>1</v>
          </cell>
          <cell r="AY25414">
            <v>107915.14780999998</v>
          </cell>
          <cell r="CJ25414">
            <v>0.84340000000000004</v>
          </cell>
          <cell r="CK25414">
            <v>-122963.75099700001</v>
          </cell>
          <cell r="CL25414" t="str">
            <v>0001_3130</v>
          </cell>
          <cell r="CP25414" t="str">
            <v>SUPERVISORY</v>
          </cell>
          <cell r="CR25414" t="str">
            <v>SUPERVISOR, DESIGN</v>
          </cell>
          <cell r="CS25414" t="str">
            <v>DS</v>
          </cell>
        </row>
        <row r="25415">
          <cell r="Q25415" t="str">
            <v>0001_1810 - EHS Safety</v>
          </cell>
          <cell r="R25415" t="str">
            <v>0</v>
          </cell>
          <cell r="AY25415">
            <v>34421.427532000002</v>
          </cell>
          <cell r="CJ25415">
            <v>0</v>
          </cell>
          <cell r="CK25415">
            <v>0</v>
          </cell>
          <cell r="CL25415" t="str">
            <v>0001_1810</v>
          </cell>
          <cell r="CP25415" t="str">
            <v>ADMINISTRATIVE_MGT</v>
          </cell>
          <cell r="CR25415" t="str">
            <v>ADMINISTRATIVE ASSISTANT</v>
          </cell>
          <cell r="CS25415" t="str">
            <v>OE&amp;EHS</v>
          </cell>
        </row>
        <row r="25416">
          <cell r="Q25416" t="str">
            <v>0001_1610 - Hr Planning Benefits &amp; Comp</v>
          </cell>
          <cell r="R25416">
            <v>1</v>
          </cell>
          <cell r="AY25416">
            <v>22937.440190000001</v>
          </cell>
          <cell r="CJ25416">
            <v>0</v>
          </cell>
          <cell r="CK25416">
            <v>0</v>
          </cell>
          <cell r="CL25416" t="str">
            <v>0001_1610</v>
          </cell>
          <cell r="CP25416" t="str">
            <v>ADMINISTRATIVE_MGT</v>
          </cell>
          <cell r="CR25416" t="str">
            <v>ADMINISTRATIVE ASSISTANT</v>
          </cell>
          <cell r="CS25416" t="str">
            <v>OE&amp;EHS</v>
          </cell>
        </row>
        <row r="25417">
          <cell r="Q25417" t="str">
            <v>0001_3160 - Distribution Projects West</v>
          </cell>
          <cell r="R25417">
            <v>1</v>
          </cell>
          <cell r="AY25417">
            <v>60915.321456000012</v>
          </cell>
          <cell r="CJ25417">
            <v>0</v>
          </cell>
          <cell r="CK25417">
            <v>0</v>
          </cell>
          <cell r="CL25417" t="str">
            <v>0001_3160</v>
          </cell>
          <cell r="CP25417" t="str">
            <v>TECHNICAL</v>
          </cell>
          <cell r="CR25417" t="str">
            <v>DESIGN TECH LEVEL I</v>
          </cell>
          <cell r="CS25417" t="str">
            <v>DS</v>
          </cell>
        </row>
        <row r="25418">
          <cell r="Q25418" t="str">
            <v>0008_8130 CDM &amp; RE Business Development</v>
          </cell>
          <cell r="R25418">
            <v>1</v>
          </cell>
          <cell r="AY25418">
            <v>0</v>
          </cell>
          <cell r="CJ25418">
            <v>0</v>
          </cell>
          <cell r="CK25418">
            <v>0</v>
          </cell>
          <cell r="CL25418" t="str">
            <v>0008_8130</v>
          </cell>
          <cell r="CP25418" t="str">
            <v>ADMINISTRATIVE_MGT</v>
          </cell>
          <cell r="CR25418" t="str">
            <v>CDM SALES SPECALIST-CONTRACT</v>
          </cell>
          <cell r="CS25418" t="str">
            <v>CDM</v>
          </cell>
        </row>
        <row r="25419">
          <cell r="Q25419" t="str">
            <v>0001_4410 - Call Centre</v>
          </cell>
          <cell r="R25419">
            <v>1</v>
          </cell>
          <cell r="AY25419">
            <v>59537.494418000009</v>
          </cell>
          <cell r="CJ25419">
            <v>0</v>
          </cell>
          <cell r="CK25419">
            <v>0</v>
          </cell>
          <cell r="CL25419" t="str">
            <v>0001_4410</v>
          </cell>
          <cell r="CP25419" t="str">
            <v>CLERICAL_UNION</v>
          </cell>
          <cell r="CR25419" t="str">
            <v>CUSTOMER SERVICE REP</v>
          </cell>
          <cell r="CS25419" t="str">
            <v>CS</v>
          </cell>
        </row>
        <row r="25420">
          <cell r="Q25420" t="str">
            <v>0001_1510 - Comm &amp; Public Affairs</v>
          </cell>
          <cell r="R25420">
            <v>1</v>
          </cell>
          <cell r="AY25420">
            <v>91983.236368999991</v>
          </cell>
          <cell r="CJ25420">
            <v>0</v>
          </cell>
          <cell r="CK25420">
            <v>0</v>
          </cell>
          <cell r="CL25420" t="str">
            <v>0001_1510</v>
          </cell>
          <cell r="CP25420" t="str">
            <v>PROFESSIONAL</v>
          </cell>
          <cell r="CR25420" t="str">
            <v>MARKETING &amp; COMMUNICATION CONSULTANT</v>
          </cell>
          <cell r="CS25420" t="str">
            <v>CP&amp;A</v>
          </cell>
        </row>
        <row r="25421">
          <cell r="Q25421" t="str">
            <v>0001_2810 - Grid Solution</v>
          </cell>
          <cell r="R25421">
            <v>1</v>
          </cell>
          <cell r="AY25421">
            <v>84108.394988000029</v>
          </cell>
          <cell r="CJ25421">
            <v>0.84340000000000004</v>
          </cell>
          <cell r="CK25421">
            <v>-93511.846211000011</v>
          </cell>
          <cell r="CL25421" t="str">
            <v>0001_2810</v>
          </cell>
          <cell r="CP25421" t="str">
            <v>PROFESSIONAL</v>
          </cell>
          <cell r="CR25421" t="str">
            <v>ENGINEER</v>
          </cell>
          <cell r="CS25421" t="str">
            <v>AM</v>
          </cell>
        </row>
        <row r="25422">
          <cell r="Q25422" t="str">
            <v>0001_1810 - EHS Safety</v>
          </cell>
          <cell r="R25422">
            <v>1</v>
          </cell>
          <cell r="AY25422">
            <v>164153.02312000003</v>
          </cell>
          <cell r="CJ25422">
            <v>0</v>
          </cell>
          <cell r="CK25422">
            <v>0</v>
          </cell>
          <cell r="CL25422" t="str">
            <v>0001_1810</v>
          </cell>
          <cell r="CP25422" t="str">
            <v>MANAGERIAL</v>
          </cell>
          <cell r="CR25422" t="str">
            <v>MANAGER, ENVIRONMENTAL HEALTH &amp; SAFETY</v>
          </cell>
          <cell r="CS25422" t="str">
            <v>OE&amp;EHS</v>
          </cell>
        </row>
        <row r="25423">
          <cell r="Q25423" t="str">
            <v>0001_3110 - Distribution Projects East</v>
          </cell>
          <cell r="R25423">
            <v>1</v>
          </cell>
          <cell r="AY25423">
            <v>67376.341370000024</v>
          </cell>
          <cell r="CJ25423">
            <v>0</v>
          </cell>
          <cell r="CK25423">
            <v>0</v>
          </cell>
          <cell r="CL25423" t="str">
            <v>0001_3110</v>
          </cell>
          <cell r="CP25423" t="str">
            <v>TRADES</v>
          </cell>
          <cell r="CR25423" t="str">
            <v>CPCP - APPRENTICE</v>
          </cell>
          <cell r="CS25423" t="str">
            <v>DS</v>
          </cell>
        </row>
        <row r="25424">
          <cell r="Q25424" t="str">
            <v>0001_1770 - Enterprise PMO &amp; Governance</v>
          </cell>
          <cell r="R25424">
            <v>1</v>
          </cell>
          <cell r="AY25424">
            <v>58305.998020000014</v>
          </cell>
          <cell r="CJ25424">
            <v>0</v>
          </cell>
          <cell r="CK25424">
            <v>0</v>
          </cell>
          <cell r="CL25424" t="str">
            <v>0001_1770</v>
          </cell>
          <cell r="CP25424" t="str">
            <v>ADMINISTRATIVE_MGT</v>
          </cell>
          <cell r="CR25424" t="str">
            <v>PORTFOLIO COORDINATOR</v>
          </cell>
          <cell r="CS25424" t="str">
            <v>IT</v>
          </cell>
        </row>
        <row r="25425">
          <cell r="Q25425" t="str">
            <v>0001_3130 - Distribution Projects Centre</v>
          </cell>
          <cell r="R25425">
            <v>1</v>
          </cell>
          <cell r="AY25425">
            <v>67376.341370000024</v>
          </cell>
          <cell r="CJ25425">
            <v>0</v>
          </cell>
          <cell r="CK25425">
            <v>0</v>
          </cell>
          <cell r="CL25425" t="str">
            <v>0001_3130</v>
          </cell>
          <cell r="CP25425" t="str">
            <v>TRADES</v>
          </cell>
          <cell r="CR25425" t="str">
            <v>CPCP - APPRENTICE</v>
          </cell>
          <cell r="CS25425" t="str">
            <v>DS</v>
          </cell>
        </row>
        <row r="25426">
          <cell r="Q25426" t="str">
            <v>0001_3110 - Distribution Projects East</v>
          </cell>
          <cell r="R25426">
            <v>1</v>
          </cell>
          <cell r="AY25426">
            <v>75091.88525799998</v>
          </cell>
          <cell r="CJ25426">
            <v>0</v>
          </cell>
          <cell r="CK25426">
            <v>0</v>
          </cell>
          <cell r="CL25426" t="str">
            <v>0001_3110</v>
          </cell>
          <cell r="CP25426" t="str">
            <v>TECHNICAL</v>
          </cell>
          <cell r="CR25426" t="str">
            <v>DESIGN TECH LEVEL I</v>
          </cell>
          <cell r="CS25426" t="str">
            <v>DS</v>
          </cell>
        </row>
        <row r="25427">
          <cell r="Q25427" t="str">
            <v>0001_4330 - Customer Offers &amp; Sustainment</v>
          </cell>
          <cell r="R25427">
            <v>1</v>
          </cell>
          <cell r="AY25427">
            <v>67376.341370000024</v>
          </cell>
          <cell r="CJ25427">
            <v>0</v>
          </cell>
          <cell r="CK25427">
            <v>0</v>
          </cell>
          <cell r="CL25427" t="str">
            <v>0001_4330</v>
          </cell>
          <cell r="CP25427" t="str">
            <v>TRADES</v>
          </cell>
          <cell r="CR25427" t="str">
            <v>CPCP - APPRENTICE</v>
          </cell>
          <cell r="CS25427" t="str">
            <v>DS</v>
          </cell>
        </row>
        <row r="25428">
          <cell r="Q25428" t="str">
            <v>0001_3310 - Stations &amp; Distribution Automation</v>
          </cell>
          <cell r="R25428">
            <v>1</v>
          </cell>
          <cell r="AY25428">
            <v>114199.33600000002</v>
          </cell>
          <cell r="CJ25428">
            <v>0</v>
          </cell>
          <cell r="CK25428">
            <v>0</v>
          </cell>
          <cell r="CL25428" t="str">
            <v>0001_3310</v>
          </cell>
          <cell r="CP25428" t="str">
            <v>PROFESSIONAL</v>
          </cell>
          <cell r="CR25428" t="str">
            <v>ENGINEER</v>
          </cell>
          <cell r="CS25428" t="str">
            <v>DS</v>
          </cell>
        </row>
        <row r="25429">
          <cell r="Q25429" t="str">
            <v>0001_4330 - Customer Offers &amp; Sustainment</v>
          </cell>
          <cell r="R25429">
            <v>1</v>
          </cell>
          <cell r="AY25429">
            <v>105075.27699999997</v>
          </cell>
          <cell r="CJ25429">
            <v>0.84340000000000004</v>
          </cell>
          <cell r="CK25429">
            <v>-119763.058672</v>
          </cell>
          <cell r="CL25429" t="str">
            <v>0001_4330</v>
          </cell>
          <cell r="CP25429" t="str">
            <v>SUPERVISORY</v>
          </cell>
          <cell r="CR25429" t="str">
            <v>SUPERVISOR, DESIGN</v>
          </cell>
          <cell r="CS25429" t="str">
            <v>DS</v>
          </cell>
        </row>
        <row r="25430">
          <cell r="Q25430" t="str">
            <v>0001_4460 - Collections</v>
          </cell>
          <cell r="R25430">
            <v>1</v>
          </cell>
          <cell r="AY25430">
            <v>54914.603029999984</v>
          </cell>
          <cell r="CJ25430">
            <v>0</v>
          </cell>
          <cell r="CK25430">
            <v>0</v>
          </cell>
          <cell r="CL25430" t="str">
            <v>0001_4460</v>
          </cell>
          <cell r="CP25430" t="str">
            <v>CLERICAL_UNION</v>
          </cell>
          <cell r="CR25430" t="str">
            <v>CUSTOMER SERVICE REP</v>
          </cell>
          <cell r="CS25430" t="str">
            <v>CS</v>
          </cell>
        </row>
        <row r="25431">
          <cell r="Q25431" t="str">
            <v>0001_2520 - Warehouse Management</v>
          </cell>
          <cell r="R25431">
            <v>1</v>
          </cell>
          <cell r="AY25431">
            <v>96555.779500000019</v>
          </cell>
          <cell r="CJ25431">
            <v>0</v>
          </cell>
          <cell r="CK25431">
            <v>0</v>
          </cell>
          <cell r="CL25431" t="str">
            <v>0001_2520</v>
          </cell>
          <cell r="CP25431" t="str">
            <v>SUPERVISORY</v>
          </cell>
          <cell r="CR25431" t="str">
            <v>COORDINATOR, WAREHOUSING &amp; FULFILLMENT</v>
          </cell>
          <cell r="CS25431" t="str">
            <v>AM</v>
          </cell>
        </row>
        <row r="25432">
          <cell r="Q25432" t="str">
            <v>0001_3160 - Distribution Projects West</v>
          </cell>
          <cell r="R25432">
            <v>1</v>
          </cell>
          <cell r="AY25432">
            <v>66771.060435999985</v>
          </cell>
          <cell r="CJ25432">
            <v>0</v>
          </cell>
          <cell r="CK25432">
            <v>0</v>
          </cell>
          <cell r="CL25432" t="str">
            <v>0001_3160</v>
          </cell>
          <cell r="CP25432" t="str">
            <v>TRADES</v>
          </cell>
          <cell r="CR25432" t="str">
            <v>CPLP - APPRENTICE</v>
          </cell>
          <cell r="CS25432" t="str">
            <v>DS</v>
          </cell>
        </row>
        <row r="25433">
          <cell r="Q25433" t="str">
            <v>0001_4460 - Collections</v>
          </cell>
          <cell r="R25433">
            <v>1</v>
          </cell>
          <cell r="AY25433">
            <v>96556.019850000012</v>
          </cell>
          <cell r="CJ25433">
            <v>0</v>
          </cell>
          <cell r="CK25433">
            <v>0</v>
          </cell>
          <cell r="CL25433" t="str">
            <v>0001_4460</v>
          </cell>
          <cell r="CP25433" t="str">
            <v>SUPERVISORY</v>
          </cell>
          <cell r="CR25433" t="str">
            <v>SUPERVISOR</v>
          </cell>
          <cell r="CS25433" t="str">
            <v>CS</v>
          </cell>
        </row>
        <row r="25434">
          <cell r="Q25434" t="str">
            <v>0001_1610 - Hr Planning Benefits &amp; Comp</v>
          </cell>
          <cell r="R25434">
            <v>1</v>
          </cell>
          <cell r="AY25434">
            <v>158073.28157999998</v>
          </cell>
          <cell r="CJ25434">
            <v>0</v>
          </cell>
          <cell r="CK25434">
            <v>0</v>
          </cell>
          <cell r="CL25434" t="str">
            <v>0001_1610</v>
          </cell>
          <cell r="CP25434" t="str">
            <v>MANAGERIAL</v>
          </cell>
          <cell r="CR25434" t="str">
            <v>MANAGER, COMPENSATION, BENEFITS &amp; HRIS</v>
          </cell>
          <cell r="CS25434" t="str">
            <v>OE&amp;EHS</v>
          </cell>
        </row>
        <row r="25435">
          <cell r="Q25435" t="str">
            <v>0001_4330 - Customer Offers &amp; Sustainment</v>
          </cell>
          <cell r="R25435">
            <v>1</v>
          </cell>
          <cell r="AY25435">
            <v>66771.060435999985</v>
          </cell>
          <cell r="CJ25435">
            <v>0</v>
          </cell>
          <cell r="CK25435">
            <v>0</v>
          </cell>
          <cell r="CL25435" t="str">
            <v>0001_4330</v>
          </cell>
          <cell r="CP25435" t="str">
            <v>TRADES</v>
          </cell>
          <cell r="CR25435" t="str">
            <v>CPLP - APPRENTICE</v>
          </cell>
          <cell r="CS25435" t="str">
            <v>DS</v>
          </cell>
        </row>
        <row r="25436">
          <cell r="Q25436" t="str">
            <v>0001_2200 - System Reliability</v>
          </cell>
          <cell r="R25436">
            <v>1</v>
          </cell>
          <cell r="AY25436">
            <v>84108.394988000029</v>
          </cell>
          <cell r="CJ25436">
            <v>0.84340000000000004</v>
          </cell>
          <cell r="CK25436">
            <v>-93511.846211000011</v>
          </cell>
          <cell r="CL25436" t="str">
            <v>0001_2200</v>
          </cell>
          <cell r="CP25436" t="str">
            <v>PROFESSIONAL</v>
          </cell>
          <cell r="CR25436" t="str">
            <v>ENGINEER</v>
          </cell>
          <cell r="CS25436" t="str">
            <v>AM</v>
          </cell>
        </row>
        <row r="25437">
          <cell r="Q25437" t="str">
            <v>0001_4480 - Distribution Grid Operations</v>
          </cell>
          <cell r="R25437">
            <v>1</v>
          </cell>
          <cell r="AY25437">
            <v>110186.98699999999</v>
          </cell>
          <cell r="CJ25437">
            <v>0.84340000000000004</v>
          </cell>
          <cell r="CK25437">
            <v>-70733.606457999995</v>
          </cell>
          <cell r="CL25437" t="str">
            <v>0001_4480</v>
          </cell>
          <cell r="CP25437" t="str">
            <v>SUPERVISORY</v>
          </cell>
          <cell r="CR25437" t="str">
            <v>SUPERVISOR, CONTROL CENTRE</v>
          </cell>
          <cell r="CS25437" t="str">
            <v>DG</v>
          </cell>
        </row>
        <row r="25438">
          <cell r="Q25438" t="str">
            <v>0001_3130 - Distribution Projects Centre</v>
          </cell>
          <cell r="R25438">
            <v>1</v>
          </cell>
          <cell r="AY25438">
            <v>67376.341370000024</v>
          </cell>
          <cell r="CJ25438">
            <v>0</v>
          </cell>
          <cell r="CK25438">
            <v>0</v>
          </cell>
          <cell r="CL25438" t="str">
            <v>0001_3130</v>
          </cell>
          <cell r="CP25438" t="str">
            <v>TRADES</v>
          </cell>
          <cell r="CR25438" t="str">
            <v>CPCP - APPRENTICE</v>
          </cell>
          <cell r="CS25438" t="str">
            <v>DS</v>
          </cell>
        </row>
        <row r="25439">
          <cell r="Q25439" t="str">
            <v>0001_3110 - Distribution Projects East</v>
          </cell>
          <cell r="R25439">
            <v>1</v>
          </cell>
          <cell r="AY25439">
            <v>66771.060435999985</v>
          </cell>
          <cell r="CJ25439">
            <v>0</v>
          </cell>
          <cell r="CK25439">
            <v>0</v>
          </cell>
          <cell r="CL25439" t="str">
            <v>0001_3110</v>
          </cell>
          <cell r="CP25439" t="str">
            <v>TRADES</v>
          </cell>
          <cell r="CR25439" t="str">
            <v>CPLP - APPRENTICE</v>
          </cell>
          <cell r="CS25439" t="str">
            <v>DS</v>
          </cell>
        </row>
        <row r="25440">
          <cell r="Q25440" t="str">
            <v>0001_1770 - Enterprise PMO &amp; Governance</v>
          </cell>
          <cell r="R25440">
            <v>1</v>
          </cell>
          <cell r="AY25440">
            <v>76646.382376000009</v>
          </cell>
          <cell r="CJ25440">
            <v>0</v>
          </cell>
          <cell r="CK25440">
            <v>0</v>
          </cell>
          <cell r="CL25440" t="str">
            <v>0001_1770</v>
          </cell>
          <cell r="CP25440" t="str">
            <v>ADMINISTRATIVE_MGT</v>
          </cell>
          <cell r="CR25440" t="str">
            <v>PLANNING ANALYST</v>
          </cell>
          <cell r="CS25440" t="str">
            <v>IT</v>
          </cell>
        </row>
        <row r="25441">
          <cell r="Q25441" t="str">
            <v>0001_2520 - Warehouse Management</v>
          </cell>
          <cell r="R25441">
            <v>1</v>
          </cell>
          <cell r="AY25441">
            <v>74680.833110000021</v>
          </cell>
          <cell r="CJ25441">
            <v>0</v>
          </cell>
          <cell r="CK25441">
            <v>0</v>
          </cell>
          <cell r="CL25441" t="str">
            <v>0001_2520</v>
          </cell>
          <cell r="CP25441" t="str">
            <v>NONTRADES</v>
          </cell>
          <cell r="CR25441" t="str">
            <v>MATERIAL HANDLER</v>
          </cell>
          <cell r="CS25441" t="str">
            <v>AM</v>
          </cell>
        </row>
        <row r="25442">
          <cell r="Q25442" t="str">
            <v>0001_2200 - System Reliability</v>
          </cell>
          <cell r="R25442">
            <v>1</v>
          </cell>
          <cell r="AY25442">
            <v>89715.470083000022</v>
          </cell>
          <cell r="CJ25442">
            <v>0.84340000000000004</v>
          </cell>
          <cell r="CK25442">
            <v>-99656.986847999986</v>
          </cell>
          <cell r="CL25442" t="str">
            <v>0001_2200</v>
          </cell>
          <cell r="CP25442" t="str">
            <v>PROFESSIONAL</v>
          </cell>
          <cell r="CR25442" t="str">
            <v>ENGINEER</v>
          </cell>
          <cell r="CS25442" t="str">
            <v>AM</v>
          </cell>
        </row>
        <row r="25443">
          <cell r="Q25443" t="str">
            <v>0001_4330 - Customer Offers &amp; Sustainment</v>
          </cell>
          <cell r="R25443">
            <v>1</v>
          </cell>
          <cell r="AY25443">
            <v>67376.341370000024</v>
          </cell>
          <cell r="CJ25443">
            <v>0</v>
          </cell>
          <cell r="CK25443">
            <v>0</v>
          </cell>
          <cell r="CL25443" t="str">
            <v>0001_4330</v>
          </cell>
          <cell r="CP25443" t="str">
            <v>TRADES</v>
          </cell>
          <cell r="CR25443" t="str">
            <v>CPCP - APPRENTICE</v>
          </cell>
          <cell r="CS25443" t="str">
            <v>DS</v>
          </cell>
        </row>
        <row r="25444">
          <cell r="Q25444" t="str">
            <v>0001_1770 - Enterprise PMO &amp; Governance</v>
          </cell>
          <cell r="R25444">
            <v>1</v>
          </cell>
          <cell r="AY25444">
            <v>89195.865563999992</v>
          </cell>
          <cell r="CJ25444">
            <v>0</v>
          </cell>
          <cell r="CK25444">
            <v>0</v>
          </cell>
          <cell r="CL25444" t="str">
            <v>0001_1770</v>
          </cell>
          <cell r="CP25444" t="str">
            <v>PROFESSIONAL</v>
          </cell>
          <cell r="CR25444" t="str">
            <v>BUSINESS ANALYST</v>
          </cell>
          <cell r="CS25444" t="str">
            <v>IT</v>
          </cell>
        </row>
        <row r="25445">
          <cell r="Q25445" t="str">
            <v>0001_4420 - CC-Accounts Receivable</v>
          </cell>
          <cell r="R25445" t="str">
            <v>0</v>
          </cell>
          <cell r="AY25445">
            <v>31681.501747999999</v>
          </cell>
          <cell r="CJ25445">
            <v>0</v>
          </cell>
          <cell r="CK25445">
            <v>0</v>
          </cell>
          <cell r="CL25445" t="str">
            <v>0001_4420</v>
          </cell>
          <cell r="CP25445" t="str">
            <v>CLERICAL_UNION</v>
          </cell>
          <cell r="CR25445" t="str">
            <v>CUSTOMER SERVICE REP</v>
          </cell>
          <cell r="CS25445" t="str">
            <v>CS</v>
          </cell>
        </row>
        <row r="25446">
          <cell r="Q25446" t="str">
            <v>0001_4150 - Meter Technology</v>
          </cell>
          <cell r="R25446">
            <v>1</v>
          </cell>
          <cell r="AY25446">
            <v>23233.101282</v>
          </cell>
          <cell r="CJ25446">
            <v>0</v>
          </cell>
          <cell r="CK25446">
            <v>0</v>
          </cell>
          <cell r="CL25446" t="str">
            <v>0001_4150</v>
          </cell>
          <cell r="CP25446" t="str">
            <v>CLERICAL_UNION</v>
          </cell>
          <cell r="CR25446" t="str">
            <v>CUSTOMER SERVICE REP</v>
          </cell>
          <cell r="CS25446" t="str">
            <v>CS</v>
          </cell>
        </row>
        <row r="25447">
          <cell r="Q25447" t="str">
            <v>0001_2200 - System Reliability</v>
          </cell>
          <cell r="R25447">
            <v>1</v>
          </cell>
          <cell r="AY25447">
            <v>95322.545190000019</v>
          </cell>
          <cell r="CJ25447">
            <v>0.84340000000000004</v>
          </cell>
          <cell r="CK25447">
            <v>-105802.12746300001</v>
          </cell>
          <cell r="CL25447" t="str">
            <v>0001_2200</v>
          </cell>
          <cell r="CP25447" t="str">
            <v>PROFESSIONAL</v>
          </cell>
          <cell r="CR25447" t="str">
            <v>ENGINEER</v>
          </cell>
          <cell r="CS25447" t="str">
            <v>AM</v>
          </cell>
        </row>
        <row r="25448">
          <cell r="Q25448" t="str">
            <v>0001_3160 - Distribution Projects West</v>
          </cell>
          <cell r="R25448">
            <v>1</v>
          </cell>
          <cell r="AY25448">
            <v>62888.835683999991</v>
          </cell>
          <cell r="CJ25448">
            <v>0</v>
          </cell>
          <cell r="CK25448">
            <v>0</v>
          </cell>
          <cell r="CL25448" t="str">
            <v>0001_3160</v>
          </cell>
          <cell r="CP25448" t="str">
            <v>TECHNICAL</v>
          </cell>
          <cell r="CR25448" t="str">
            <v>DESIGN TECH LEVEL I</v>
          </cell>
          <cell r="CS25448" t="str">
            <v>DS</v>
          </cell>
        </row>
        <row r="25449">
          <cell r="Q25449" t="str">
            <v>0001_1620 - HR Services</v>
          </cell>
          <cell r="R25449">
            <v>1</v>
          </cell>
          <cell r="AY25449">
            <v>45987.829420000009</v>
          </cell>
          <cell r="CJ25449">
            <v>0</v>
          </cell>
          <cell r="CK25449">
            <v>0</v>
          </cell>
          <cell r="CL25449" t="str">
            <v>0001_1620</v>
          </cell>
          <cell r="CP25449" t="str">
            <v>ADMINISTRATIVE_MGT</v>
          </cell>
          <cell r="CR25449" t="str">
            <v>HUMAN RESOURCES ADMINISTRATOR</v>
          </cell>
          <cell r="CS25449" t="str">
            <v>OE&amp;EHS</v>
          </cell>
        </row>
        <row r="25450">
          <cell r="Q25450" t="str">
            <v>0001_3160 - Distribution Projects West</v>
          </cell>
          <cell r="R25450">
            <v>1</v>
          </cell>
          <cell r="AY25450">
            <v>67376.341370000024</v>
          </cell>
          <cell r="CJ25450">
            <v>0</v>
          </cell>
          <cell r="CK25450">
            <v>0</v>
          </cell>
          <cell r="CL25450" t="str">
            <v>0001_3160</v>
          </cell>
          <cell r="CP25450" t="str">
            <v>TRADES</v>
          </cell>
          <cell r="CR25450" t="str">
            <v>CPCP - APPRENTICE</v>
          </cell>
          <cell r="CS25450" t="str">
            <v>DS</v>
          </cell>
        </row>
        <row r="25451">
          <cell r="Q25451" t="str">
            <v>0001_1650 - Talent Management</v>
          </cell>
          <cell r="R25451">
            <v>1</v>
          </cell>
          <cell r="AY25451">
            <v>104507.24539999997</v>
          </cell>
          <cell r="CJ25451">
            <v>0</v>
          </cell>
          <cell r="CK25451">
            <v>0</v>
          </cell>
          <cell r="CL25451" t="str">
            <v>0001_1650</v>
          </cell>
          <cell r="CP25451" t="str">
            <v>SUPERVISORY</v>
          </cell>
          <cell r="CR25451" t="str">
            <v>STAFFING PROGRAM LEAD</v>
          </cell>
          <cell r="CS25451" t="str">
            <v>OE&amp;EHS</v>
          </cell>
        </row>
        <row r="25452">
          <cell r="Q25452" t="str">
            <v>0001_1910 - OE Dev&amp;Perf</v>
          </cell>
          <cell r="R25452">
            <v>1</v>
          </cell>
          <cell r="AY25452">
            <v>54847.056273999995</v>
          </cell>
          <cell r="CJ25452">
            <v>0</v>
          </cell>
          <cell r="CK25452">
            <v>0</v>
          </cell>
          <cell r="CL25452" t="str">
            <v>0001_1910</v>
          </cell>
          <cell r="CP25452" t="str">
            <v>ADMINISTRATIVE_MGT</v>
          </cell>
          <cell r="CR25452" t="str">
            <v>ORGANIZATIONAL DEV &amp; PERF ANALYST</v>
          </cell>
          <cell r="CS25452" t="str">
            <v>OE&amp;EHS</v>
          </cell>
        </row>
        <row r="25453">
          <cell r="Q25453" t="str">
            <v>0001_3310 - Stations &amp; Distribution Automation</v>
          </cell>
          <cell r="R25453">
            <v>1</v>
          </cell>
          <cell r="AY25453">
            <v>105077.54626999999</v>
          </cell>
          <cell r="CJ25453">
            <v>0.84340000000000004</v>
          </cell>
          <cell r="CK25453">
            <v>-120383.25719199999</v>
          </cell>
          <cell r="CL25453" t="str">
            <v>0001_3310</v>
          </cell>
          <cell r="CP25453" t="str">
            <v>SUPERVISORY</v>
          </cell>
          <cell r="CR25453" t="str">
            <v>SUPERVISOR, SUBSTATION</v>
          </cell>
          <cell r="CS25453" t="str">
            <v>DS</v>
          </cell>
        </row>
        <row r="25454">
          <cell r="Q25454" t="str">
            <v>0001_3110 - Distribution Projects East</v>
          </cell>
          <cell r="R25454">
            <v>1</v>
          </cell>
          <cell r="AY25454">
            <v>107347.17364000001</v>
          </cell>
          <cell r="CJ25454">
            <v>0.84340000000000004</v>
          </cell>
          <cell r="CK25454">
            <v>-122323.61252400001</v>
          </cell>
          <cell r="CL25454" t="str">
            <v>0001_3110</v>
          </cell>
          <cell r="CP25454" t="str">
            <v>SUPERVISORY</v>
          </cell>
          <cell r="CR25454" t="str">
            <v>SUPERVISOR, DESIGN</v>
          </cell>
          <cell r="CS25454" t="str">
            <v>DS</v>
          </cell>
        </row>
        <row r="25455">
          <cell r="Q25455" t="str">
            <v>0001_2520 - Warehouse Management</v>
          </cell>
          <cell r="R25455">
            <v>1</v>
          </cell>
          <cell r="AY25455">
            <v>68834.417977999998</v>
          </cell>
          <cell r="CJ25455">
            <v>0</v>
          </cell>
          <cell r="CK25455">
            <v>0</v>
          </cell>
          <cell r="CL25455" t="str">
            <v>0001_2520</v>
          </cell>
          <cell r="CP25455" t="str">
            <v>NONTRADES</v>
          </cell>
          <cell r="CR25455" t="str">
            <v>MATERIAL HANDLER</v>
          </cell>
          <cell r="CS25455" t="str">
            <v>AM</v>
          </cell>
        </row>
        <row r="25456">
          <cell r="Q25456" t="str">
            <v>0001_2400 - Policy &amp; Standards</v>
          </cell>
          <cell r="R25456">
            <v>1</v>
          </cell>
          <cell r="AY25456">
            <v>113594.83196000001</v>
          </cell>
          <cell r="CJ25456">
            <v>0.84340000000000004</v>
          </cell>
          <cell r="CK25456">
            <v>-129349.436026</v>
          </cell>
          <cell r="CL25456" t="str">
            <v>0001_2400</v>
          </cell>
          <cell r="CP25456" t="str">
            <v>SUPERVISORY</v>
          </cell>
          <cell r="CR25456" t="str">
            <v>SUPERVISOR, STANDARDS &amp; MATERIALS</v>
          </cell>
          <cell r="CS25456" t="str">
            <v>AM</v>
          </cell>
        </row>
        <row r="25457">
          <cell r="Q25457" t="str">
            <v>0001_1810 - EHS Safety</v>
          </cell>
          <cell r="R25457" t="str">
            <v>0</v>
          </cell>
          <cell r="AY25457">
            <v>52812.674388000014</v>
          </cell>
          <cell r="CJ25457">
            <v>0</v>
          </cell>
          <cell r="CK25457">
            <v>0</v>
          </cell>
          <cell r="CL25457" t="str">
            <v>0001_1810</v>
          </cell>
          <cell r="CP25457" t="str">
            <v>PROFESSIONAL</v>
          </cell>
          <cell r="CR25457" t="str">
            <v>DISABILITY SPECIALIST</v>
          </cell>
          <cell r="CS25457" t="str">
            <v>OE&amp;EHS</v>
          </cell>
        </row>
        <row r="25458">
          <cell r="Q25458" t="str">
            <v>0001_1610 - Hr Planning Benefits &amp; Comp</v>
          </cell>
          <cell r="R25458">
            <v>1</v>
          </cell>
          <cell r="AY25458">
            <v>34153.294547999998</v>
          </cell>
          <cell r="CJ25458">
            <v>0</v>
          </cell>
          <cell r="CK25458">
            <v>0</v>
          </cell>
          <cell r="CL25458" t="str">
            <v>0001_1610</v>
          </cell>
          <cell r="CP25458" t="str">
            <v>PROFESSIONAL</v>
          </cell>
          <cell r="CR25458" t="str">
            <v>DISABILITY SPECIALIST</v>
          </cell>
          <cell r="CS25458" t="str">
            <v>OE&amp;EHS</v>
          </cell>
        </row>
        <row r="25459">
          <cell r="Q25459" t="str">
            <v>0001_3160 - Distribution Projects West</v>
          </cell>
          <cell r="R25459">
            <v>1</v>
          </cell>
          <cell r="AY25459">
            <v>66771.060435999985</v>
          </cell>
          <cell r="CJ25459">
            <v>0</v>
          </cell>
          <cell r="CK25459">
            <v>0</v>
          </cell>
          <cell r="CL25459" t="str">
            <v>0001_3160</v>
          </cell>
          <cell r="CP25459" t="str">
            <v>TRADES</v>
          </cell>
          <cell r="CR25459" t="str">
            <v>CPLP - APPRENTICE</v>
          </cell>
          <cell r="CS25459" t="str">
            <v>DS</v>
          </cell>
        </row>
        <row r="25460">
          <cell r="Q25460" t="str">
            <v>0001_1360 - LDC - Accounting</v>
          </cell>
          <cell r="R25460">
            <v>1</v>
          </cell>
          <cell r="AY25460">
            <v>60222.157577999991</v>
          </cell>
          <cell r="CJ25460">
            <v>0</v>
          </cell>
          <cell r="CK25460">
            <v>0</v>
          </cell>
          <cell r="CL25460" t="str">
            <v>0001_1360</v>
          </cell>
          <cell r="CP25460" t="str">
            <v>ADMINISTRATIVE_MGT</v>
          </cell>
          <cell r="CR25460" t="str">
            <v>ADMINISTRATIVE ASSISTANT LEVEL II</v>
          </cell>
          <cell r="CS25460" t="str">
            <v>Fin.</v>
          </cell>
        </row>
        <row r="25461">
          <cell r="Q25461" t="str">
            <v>0001_2200 - System Reliability</v>
          </cell>
          <cell r="R25461">
            <v>1</v>
          </cell>
          <cell r="AY25461">
            <v>98320.090360000017</v>
          </cell>
          <cell r="CJ25461">
            <v>0.84340000000000004</v>
          </cell>
          <cell r="CK25461">
            <v>-121843.43560899999</v>
          </cell>
          <cell r="CL25461" t="str">
            <v>0001_2200</v>
          </cell>
          <cell r="CP25461" t="str">
            <v>SUPERVISORY</v>
          </cell>
          <cell r="CR25461" t="str">
            <v>SUPERVISOR</v>
          </cell>
          <cell r="CS25461" t="str">
            <v>AM</v>
          </cell>
        </row>
        <row r="25462">
          <cell r="Q25462" t="str">
            <v>0001_2200 - System Reliability</v>
          </cell>
          <cell r="R25462">
            <v>1</v>
          </cell>
          <cell r="AY25462">
            <v>98320.090360000017</v>
          </cell>
          <cell r="CJ25462">
            <v>0.84340000000000004</v>
          </cell>
          <cell r="CK25462">
            <v>-69898.157686999999</v>
          </cell>
          <cell r="CL25462" t="str">
            <v>0001_2200</v>
          </cell>
          <cell r="CP25462" t="str">
            <v>SUPERVISORY</v>
          </cell>
          <cell r="CR25462" t="str">
            <v>SUPERVISOR</v>
          </cell>
          <cell r="CS25462" t="str">
            <v>AM</v>
          </cell>
        </row>
        <row r="25463">
          <cell r="Q25463" t="str">
            <v>0001_2200 - System Reliability</v>
          </cell>
          <cell r="R25463">
            <v>1</v>
          </cell>
          <cell r="AY25463">
            <v>93145.348760000008</v>
          </cell>
          <cell r="CJ25463">
            <v>0.84340000000000004</v>
          </cell>
          <cell r="CK25463">
            <v>-65351.580695000011</v>
          </cell>
          <cell r="CL25463" t="str">
            <v>0001_2200</v>
          </cell>
          <cell r="CP25463" t="str">
            <v>PROFESSIONAL</v>
          </cell>
          <cell r="CR25463" t="str">
            <v>N403_SYSTEM RELIABILITY PLANNING SYSTEMS CONSULTANT</v>
          </cell>
          <cell r="CS25463" t="str">
            <v>AM</v>
          </cell>
        </row>
        <row r="25464">
          <cell r="Q25464" t="str">
            <v>0001_2200 - System Reliability</v>
          </cell>
          <cell r="R25464">
            <v>1</v>
          </cell>
          <cell r="AY25464">
            <v>93145.348760000008</v>
          </cell>
          <cell r="CJ25464">
            <v>0.84340000000000004</v>
          </cell>
          <cell r="CK25464">
            <v>-63374.535451000003</v>
          </cell>
          <cell r="CL25464" t="str">
            <v>0001_2200</v>
          </cell>
          <cell r="CP25464" t="str">
            <v>PROFESSIONAL</v>
          </cell>
          <cell r="CR25464" t="str">
            <v>VICE PRESIDENT, TREASURER &amp; REG AFFAIRS</v>
          </cell>
          <cell r="CS25464" t="str">
            <v>AM</v>
          </cell>
        </row>
        <row r="25465">
          <cell r="Q25465" t="str">
            <v>0001_2200 - System Reliability</v>
          </cell>
          <cell r="R25465">
            <v>1</v>
          </cell>
          <cell r="AY25465">
            <v>93145.348760000008</v>
          </cell>
          <cell r="CJ25465">
            <v>0.84340000000000004</v>
          </cell>
          <cell r="CK25465">
            <v>-63374.535451000003</v>
          </cell>
          <cell r="CL25465" t="str">
            <v>0001_2200</v>
          </cell>
          <cell r="CP25465" t="str">
            <v>PROFESSIONAL</v>
          </cell>
          <cell r="CR25465" t="str">
            <v>ENGINEER</v>
          </cell>
          <cell r="CS25465" t="str">
            <v>AM</v>
          </cell>
        </row>
        <row r="25466">
          <cell r="Q25466" t="str">
            <v>0001_2200 - System Reliability</v>
          </cell>
          <cell r="R25466">
            <v>1</v>
          </cell>
          <cell r="AY25466">
            <v>93145.348760000008</v>
          </cell>
          <cell r="CJ25466">
            <v>0.84340000000000004</v>
          </cell>
          <cell r="CK25466">
            <v>-63374.535451000003</v>
          </cell>
          <cell r="CL25466" t="str">
            <v>0001_2200</v>
          </cell>
          <cell r="CP25466" t="str">
            <v>PROFESSIONAL</v>
          </cell>
          <cell r="CR25466" t="str">
            <v>ENGINEER</v>
          </cell>
          <cell r="CS25466" t="str">
            <v>AM</v>
          </cell>
        </row>
        <row r="25467">
          <cell r="Q25467" t="str">
            <v>0001_2200 - System Reliability</v>
          </cell>
          <cell r="R25467">
            <v>1</v>
          </cell>
          <cell r="AY25467">
            <v>93145.348760000008</v>
          </cell>
          <cell r="CJ25467">
            <v>0.84340000000000004</v>
          </cell>
          <cell r="CK25467">
            <v>-63374.535451000003</v>
          </cell>
          <cell r="CL25467" t="str">
            <v>0001_2200</v>
          </cell>
          <cell r="CP25467" t="str">
            <v>PROFESSIONAL</v>
          </cell>
          <cell r="CR25467" t="str">
            <v>ENGINEER</v>
          </cell>
          <cell r="CS25467" t="str">
            <v>AM</v>
          </cell>
        </row>
        <row r="25468">
          <cell r="Q25468" t="str">
            <v>0001_2200 - System Reliability</v>
          </cell>
          <cell r="R25468">
            <v>1</v>
          </cell>
          <cell r="AY25468">
            <v>93145.348760000008</v>
          </cell>
          <cell r="CJ25468">
            <v>0.84340000000000004</v>
          </cell>
          <cell r="CK25468">
            <v>-110467.52739</v>
          </cell>
          <cell r="CL25468" t="str">
            <v>0001_2200</v>
          </cell>
          <cell r="CP25468" t="str">
            <v>PROFESSIONAL</v>
          </cell>
          <cell r="CR25468" t="str">
            <v>ENGINEER</v>
          </cell>
          <cell r="CS25468" t="str">
            <v>AM</v>
          </cell>
        </row>
        <row r="25469">
          <cell r="Q25469" t="str">
            <v>0001_2200 - System Reliability</v>
          </cell>
          <cell r="R25469">
            <v>1</v>
          </cell>
          <cell r="AY25469">
            <v>93145.348760000008</v>
          </cell>
          <cell r="CJ25469">
            <v>0.84340000000000004</v>
          </cell>
          <cell r="CK25469">
            <v>-110467.52739</v>
          </cell>
          <cell r="CL25469" t="str">
            <v>0001_2200</v>
          </cell>
          <cell r="CP25469" t="str">
            <v>PROFESSIONAL</v>
          </cell>
          <cell r="CR25469" t="str">
            <v>ENGINEER</v>
          </cell>
          <cell r="CS25469" t="str">
            <v>AM</v>
          </cell>
        </row>
        <row r="25470">
          <cell r="Q25470" t="str">
            <v>0001_2200 - System Reliability</v>
          </cell>
          <cell r="R25470">
            <v>1</v>
          </cell>
          <cell r="AY25470">
            <v>93145.348760000008</v>
          </cell>
          <cell r="CJ25470">
            <v>0.84340000000000004</v>
          </cell>
          <cell r="CK25470">
            <v>-110467.52739</v>
          </cell>
          <cell r="CL25470" t="str">
            <v>0001_2200</v>
          </cell>
          <cell r="CP25470" t="str">
            <v>PROFESSIONAL</v>
          </cell>
          <cell r="CR25470" t="str">
            <v>ENGINEER</v>
          </cell>
          <cell r="CS25470" t="str">
            <v>AM</v>
          </cell>
        </row>
        <row r="25471">
          <cell r="Q25471" t="str">
            <v>0001_2200 - System Reliability</v>
          </cell>
          <cell r="R25471">
            <v>1</v>
          </cell>
          <cell r="AY25471">
            <v>93145.348760000008</v>
          </cell>
          <cell r="CJ25471">
            <v>0.84340000000000004</v>
          </cell>
          <cell r="CK25471">
            <v>-65351.580695000011</v>
          </cell>
          <cell r="CL25471" t="str">
            <v>0001_2200</v>
          </cell>
          <cell r="CP25471" t="str">
            <v>PROFESSIONAL</v>
          </cell>
          <cell r="CR25471" t="str">
            <v>RESEARCH AND PLANNING CONSULTANT</v>
          </cell>
          <cell r="CS25471" t="str">
            <v>AM</v>
          </cell>
        </row>
        <row r="25472">
          <cell r="Q25472" t="str">
            <v>0001_2200 - System Reliability</v>
          </cell>
          <cell r="R25472">
            <v>1</v>
          </cell>
          <cell r="AY25472">
            <v>93145.348760000008</v>
          </cell>
          <cell r="CJ25472">
            <v>0.84340000000000004</v>
          </cell>
          <cell r="CK25472">
            <v>-65351.580695000011</v>
          </cell>
          <cell r="CL25472" t="str">
            <v>0001_2200</v>
          </cell>
          <cell r="CP25472" t="str">
            <v>PROFESSIONAL</v>
          </cell>
          <cell r="CR25472" t="str">
            <v>RESEARCH AND PLANNING CONSULTANT</v>
          </cell>
          <cell r="CS25472" t="str">
            <v>AM</v>
          </cell>
        </row>
        <row r="25473">
          <cell r="Q25473" t="str">
            <v>0001_2400 - Policy &amp; Standards</v>
          </cell>
          <cell r="R25473">
            <v>1</v>
          </cell>
          <cell r="AY25473">
            <v>93145.348760000008</v>
          </cell>
          <cell r="CJ25473">
            <v>0.84340000000000004</v>
          </cell>
          <cell r="CK25473">
            <v>-63374.535451000003</v>
          </cell>
          <cell r="CL25473" t="str">
            <v>0001_2400</v>
          </cell>
          <cell r="CP25473" t="str">
            <v>PROFESSIONAL</v>
          </cell>
          <cell r="CR25473" t="str">
            <v>ENGINEER</v>
          </cell>
          <cell r="CS25473" t="str">
            <v>AM</v>
          </cell>
        </row>
        <row r="25474">
          <cell r="Q25474" t="str">
            <v>0001_2400 - Policy &amp; Standards</v>
          </cell>
          <cell r="R25474">
            <v>1</v>
          </cell>
          <cell r="AY25474">
            <v>93145.348760000008</v>
          </cell>
          <cell r="CJ25474">
            <v>0.84340000000000004</v>
          </cell>
          <cell r="CK25474">
            <v>-63374.535451000003</v>
          </cell>
          <cell r="CL25474" t="str">
            <v>0001_2400</v>
          </cell>
          <cell r="CP25474" t="str">
            <v>PROFESSIONAL</v>
          </cell>
          <cell r="CR25474" t="str">
            <v>ENGINEER</v>
          </cell>
          <cell r="CS25474" t="str">
            <v>AM</v>
          </cell>
        </row>
        <row r="25475">
          <cell r="Q25475" t="str">
            <v>0001_2400 - Policy &amp; Standards</v>
          </cell>
          <cell r="R25475">
            <v>1</v>
          </cell>
          <cell r="AY25475">
            <v>93145.348760000008</v>
          </cell>
          <cell r="CJ25475">
            <v>0.84340000000000004</v>
          </cell>
          <cell r="CK25475">
            <v>-63374.535451000003</v>
          </cell>
          <cell r="CL25475" t="str">
            <v>0001_2400</v>
          </cell>
          <cell r="CP25475" t="str">
            <v>PROFESSIONAL</v>
          </cell>
          <cell r="CR25475" t="str">
            <v>ENGINEER</v>
          </cell>
          <cell r="CS25475" t="str">
            <v>AM</v>
          </cell>
        </row>
        <row r="25476">
          <cell r="Q25476" t="str">
            <v>0001_2400 - Policy &amp; Standards</v>
          </cell>
          <cell r="R25476">
            <v>1</v>
          </cell>
          <cell r="AY25476">
            <v>93145.348760000008</v>
          </cell>
          <cell r="CJ25476">
            <v>0.84340000000000004</v>
          </cell>
          <cell r="CK25476">
            <v>-63374.535451000003</v>
          </cell>
          <cell r="CL25476" t="str">
            <v>0001_2400</v>
          </cell>
          <cell r="CP25476" t="str">
            <v>PROFESSIONAL</v>
          </cell>
          <cell r="CR25476" t="str">
            <v>ENGINEER</v>
          </cell>
          <cell r="CS25476" t="str">
            <v>AM</v>
          </cell>
        </row>
        <row r="25477">
          <cell r="Q25477" t="str">
            <v>0001_2400 - Policy &amp; Standards</v>
          </cell>
          <cell r="R25477">
            <v>1</v>
          </cell>
          <cell r="AY25477">
            <v>98320.090360000017</v>
          </cell>
          <cell r="CJ25477">
            <v>0.84340000000000004</v>
          </cell>
          <cell r="CK25477">
            <v>-121843.43560899999</v>
          </cell>
          <cell r="CL25477" t="str">
            <v>0001_2400</v>
          </cell>
          <cell r="CP25477" t="str">
            <v>SUPERVISORY</v>
          </cell>
          <cell r="CR25477" t="str">
            <v>SUPERVISOR</v>
          </cell>
          <cell r="CS25477" t="str">
            <v>AM</v>
          </cell>
        </row>
        <row r="25478">
          <cell r="Q25478" t="str">
            <v>0001_2400 - Policy &amp; Standards</v>
          </cell>
          <cell r="R25478">
            <v>1</v>
          </cell>
          <cell r="AY25478">
            <v>93145.348760000008</v>
          </cell>
          <cell r="CJ25478">
            <v>0.84340000000000004</v>
          </cell>
          <cell r="CK25478">
            <v>-110467.52739</v>
          </cell>
          <cell r="CL25478" t="str">
            <v>0001_2400</v>
          </cell>
          <cell r="CP25478" t="str">
            <v>PROFESSIONAL</v>
          </cell>
          <cell r="CR25478" t="str">
            <v>ENGINEER</v>
          </cell>
          <cell r="CS25478" t="str">
            <v>AM</v>
          </cell>
        </row>
        <row r="25479">
          <cell r="Q25479" t="str">
            <v>0001_2400 - Policy &amp; Standards</v>
          </cell>
          <cell r="R25479">
            <v>1</v>
          </cell>
          <cell r="AY25479">
            <v>93145.348760000008</v>
          </cell>
          <cell r="CJ25479">
            <v>0.84340000000000004</v>
          </cell>
          <cell r="CK25479">
            <v>-110467.52739</v>
          </cell>
          <cell r="CL25479" t="str">
            <v>0001_2400</v>
          </cell>
          <cell r="CP25479" t="str">
            <v>PROFESSIONAL</v>
          </cell>
          <cell r="CR25479" t="str">
            <v>ENGINEER</v>
          </cell>
          <cell r="CS25479" t="str">
            <v>AM</v>
          </cell>
        </row>
        <row r="25480">
          <cell r="Q25480" t="str">
            <v>0001_2400 - Policy &amp; Standards</v>
          </cell>
          <cell r="R25480">
            <v>1</v>
          </cell>
          <cell r="AY25480">
            <v>58075.666442000016</v>
          </cell>
          <cell r="CJ25480">
            <v>0.84340000000000004</v>
          </cell>
          <cell r="CK25480">
            <v>-45068.725402999997</v>
          </cell>
          <cell r="CL25480" t="str">
            <v>0001_2400</v>
          </cell>
          <cell r="CP25480" t="str">
            <v>TECHNICAL</v>
          </cell>
          <cell r="CR25480" t="str">
            <v>ENGINEERING TECHNOLOGIST LEVEL I</v>
          </cell>
          <cell r="CS25480" t="str">
            <v>AM</v>
          </cell>
        </row>
        <row r="25481">
          <cell r="Q25481" t="str">
            <v>0001_2400 - Policy &amp; Standards</v>
          </cell>
          <cell r="R25481">
            <v>1</v>
          </cell>
          <cell r="AY25481">
            <v>61973.445092000009</v>
          </cell>
          <cell r="CJ25481">
            <v>0.84340000000000004</v>
          </cell>
          <cell r="CK25481">
            <v>-72029.993664999987</v>
          </cell>
          <cell r="CL25481" t="str">
            <v>0001_2400</v>
          </cell>
          <cell r="CP25481" t="str">
            <v>TECHNICAL</v>
          </cell>
          <cell r="CR25481" t="str">
            <v>ENGINEERING TECHNOLOGIST LEVEL II</v>
          </cell>
          <cell r="CS25481" t="str">
            <v>AM</v>
          </cell>
        </row>
        <row r="25482">
          <cell r="Q25482" t="str">
            <v>0001_2400 - Policy &amp; Standards</v>
          </cell>
          <cell r="R25482">
            <v>1</v>
          </cell>
          <cell r="AY25482">
            <v>61973.445092000009</v>
          </cell>
          <cell r="CJ25482">
            <v>0.84340000000000004</v>
          </cell>
          <cell r="CK25482">
            <v>-72029.993664999987</v>
          </cell>
          <cell r="CL25482" t="str">
            <v>0001_2400</v>
          </cell>
          <cell r="CP25482" t="str">
            <v>TECHNICAL</v>
          </cell>
          <cell r="CR25482" t="str">
            <v>ENGINEERING TECHNOLOGIST LEVEL II</v>
          </cell>
          <cell r="CS25482" t="str">
            <v>AM</v>
          </cell>
        </row>
        <row r="25483">
          <cell r="Q25483" t="str">
            <v>0001_2400 - Policy &amp; Standards</v>
          </cell>
          <cell r="R25483">
            <v>1</v>
          </cell>
          <cell r="AY25483">
            <v>42590.361762</v>
          </cell>
          <cell r="CJ25483">
            <v>0</v>
          </cell>
          <cell r="CK25483">
            <v>0</v>
          </cell>
          <cell r="CL25483" t="str">
            <v>0001_2400</v>
          </cell>
          <cell r="CP25483" t="str">
            <v>CLERICAL_UNION</v>
          </cell>
          <cell r="CR25483" t="str">
            <v>OFFICE CLERK</v>
          </cell>
          <cell r="CS25483" t="str">
            <v>AM</v>
          </cell>
        </row>
        <row r="25484">
          <cell r="Q25484" t="str">
            <v>0001_2400 - Policy &amp; Standards</v>
          </cell>
          <cell r="R25484">
            <v>1</v>
          </cell>
          <cell r="AY25484">
            <v>69243.712654000003</v>
          </cell>
          <cell r="CJ25484">
            <v>0</v>
          </cell>
          <cell r="CK25484">
            <v>0</v>
          </cell>
          <cell r="CL25484" t="str">
            <v>0001_2400</v>
          </cell>
          <cell r="CP25484" t="str">
            <v>NONTRADES</v>
          </cell>
          <cell r="CR25484" t="str">
            <v>INFRASTRUCTURE OCCUPANCY REPRESENTATIVE</v>
          </cell>
          <cell r="CS25484" t="str">
            <v>AM</v>
          </cell>
        </row>
        <row r="25485">
          <cell r="Q25485" t="str">
            <v>0001_2520 - Warehouse Management</v>
          </cell>
          <cell r="R25485">
            <v>1</v>
          </cell>
          <cell r="AY25485">
            <v>87970.60716</v>
          </cell>
          <cell r="CJ25485">
            <v>0</v>
          </cell>
          <cell r="CK25485">
            <v>0</v>
          </cell>
          <cell r="CL25485" t="str">
            <v>0001_2520</v>
          </cell>
          <cell r="CP25485" t="str">
            <v>SUPERVISORY</v>
          </cell>
          <cell r="CR25485" t="str">
            <v>COORDINATOR, WAREHOUSING &amp; FULFILLMENT</v>
          </cell>
          <cell r="CS25485" t="str">
            <v>AM</v>
          </cell>
        </row>
        <row r="25486">
          <cell r="Q25486" t="str">
            <v>0001_2520 - Warehouse Management</v>
          </cell>
          <cell r="R25486">
            <v>1</v>
          </cell>
          <cell r="AY25486">
            <v>53689.12129000001</v>
          </cell>
          <cell r="CJ25486">
            <v>0</v>
          </cell>
          <cell r="CK25486">
            <v>0</v>
          </cell>
          <cell r="CL25486" t="str">
            <v>0001_2520</v>
          </cell>
          <cell r="CP25486" t="str">
            <v>NONTRADES</v>
          </cell>
          <cell r="CR25486" t="str">
            <v>LOGISTICS HANDLER</v>
          </cell>
          <cell r="CS25486" t="str">
            <v>AM</v>
          </cell>
        </row>
        <row r="25487">
          <cell r="Q25487" t="str">
            <v>0001_2520 - Warehouse Management</v>
          </cell>
          <cell r="R25487">
            <v>1</v>
          </cell>
          <cell r="AY25487">
            <v>53689.12129000001</v>
          </cell>
          <cell r="CJ25487">
            <v>0</v>
          </cell>
          <cell r="CK25487">
            <v>0</v>
          </cell>
          <cell r="CL25487" t="str">
            <v>0001_2520</v>
          </cell>
          <cell r="CP25487" t="str">
            <v>NONTRADES</v>
          </cell>
          <cell r="CR25487" t="str">
            <v>LOGISTICS HANDLER</v>
          </cell>
          <cell r="CS25487" t="str">
            <v>AM</v>
          </cell>
        </row>
        <row r="25488">
          <cell r="Q25488" t="str">
            <v>0001_2520 - Warehouse Management</v>
          </cell>
          <cell r="R25488">
            <v>1</v>
          </cell>
          <cell r="AY25488">
            <v>53689.12129000001</v>
          </cell>
          <cell r="CJ25488">
            <v>0</v>
          </cell>
          <cell r="CK25488">
            <v>0</v>
          </cell>
          <cell r="CL25488" t="str">
            <v>0001_2520</v>
          </cell>
          <cell r="CP25488" t="str">
            <v>NONTRADES</v>
          </cell>
          <cell r="CR25488" t="str">
            <v>LOGISTICS HANDLER</v>
          </cell>
          <cell r="CS25488" t="str">
            <v>AM</v>
          </cell>
        </row>
        <row r="25489">
          <cell r="Q25489" t="str">
            <v>0001_2520 - Warehouse Management</v>
          </cell>
          <cell r="R25489">
            <v>1</v>
          </cell>
          <cell r="AY25489">
            <v>53689.12129000001</v>
          </cell>
          <cell r="CJ25489">
            <v>0</v>
          </cell>
          <cell r="CK25489">
            <v>0</v>
          </cell>
          <cell r="CL25489" t="str">
            <v>0001_2520</v>
          </cell>
          <cell r="CP25489" t="str">
            <v>NONTRADES</v>
          </cell>
          <cell r="CR25489" t="str">
            <v>LOGISTICS HANDLER</v>
          </cell>
          <cell r="CS25489" t="str">
            <v>AM</v>
          </cell>
        </row>
        <row r="25490">
          <cell r="Q25490" t="str">
            <v>0001_2520 - Warehouse Management</v>
          </cell>
          <cell r="R25490">
            <v>1</v>
          </cell>
          <cell r="AY25490">
            <v>71542.526574000003</v>
          </cell>
          <cell r="CJ25490">
            <v>0</v>
          </cell>
          <cell r="CK25490">
            <v>0</v>
          </cell>
          <cell r="CL25490" t="str">
            <v>0001_2520</v>
          </cell>
          <cell r="CP25490" t="str">
            <v>NONTRADES</v>
          </cell>
          <cell r="CR25490" t="str">
            <v>WAREHOUSE DISPATCH CLERK</v>
          </cell>
          <cell r="CS25490" t="str">
            <v>AM</v>
          </cell>
        </row>
        <row r="25491">
          <cell r="Q25491" t="str">
            <v>0001_2530 - Acquisition Serv</v>
          </cell>
          <cell r="R25491">
            <v>1</v>
          </cell>
          <cell r="AY25491">
            <v>59098.316370000015</v>
          </cell>
          <cell r="CJ25491">
            <v>0</v>
          </cell>
          <cell r="CK25491">
            <v>0</v>
          </cell>
          <cell r="CL25491" t="str">
            <v>0001_2530</v>
          </cell>
          <cell r="CP25491" t="str">
            <v>CLERICAL_UNION</v>
          </cell>
          <cell r="CR25491" t="str">
            <v>N431_SUPPLY CHAIN SPECIALIST</v>
          </cell>
          <cell r="CS25491" t="str">
            <v>AM</v>
          </cell>
        </row>
        <row r="25492">
          <cell r="Q25492" t="str">
            <v>0001_2700 - Capacity Planning</v>
          </cell>
          <cell r="R25492">
            <v>1</v>
          </cell>
          <cell r="AY25492">
            <v>98320.090360000017</v>
          </cell>
          <cell r="CJ25492">
            <v>0.84340000000000004</v>
          </cell>
          <cell r="CK25492">
            <v>-121843.43560899999</v>
          </cell>
          <cell r="CL25492" t="str">
            <v>0001_2700</v>
          </cell>
          <cell r="CP25492" t="str">
            <v>SUPERVISORY</v>
          </cell>
          <cell r="CR25492" t="str">
            <v>SUPERVISOR</v>
          </cell>
          <cell r="CS25492" t="str">
            <v>AM</v>
          </cell>
        </row>
        <row r="25493">
          <cell r="Q25493" t="str">
            <v>0001_2700 - Capacity Planning</v>
          </cell>
          <cell r="R25493">
            <v>1</v>
          </cell>
          <cell r="AY25493">
            <v>93145.348760000008</v>
          </cell>
          <cell r="CJ25493">
            <v>0.84340000000000004</v>
          </cell>
          <cell r="CK25493">
            <v>-63374.535451000003</v>
          </cell>
          <cell r="CL25493" t="str">
            <v>0001_2700</v>
          </cell>
          <cell r="CP25493" t="str">
            <v>PROFESSIONAL</v>
          </cell>
          <cell r="CR25493" t="str">
            <v>ENGINEER</v>
          </cell>
          <cell r="CS25493" t="str">
            <v>AM</v>
          </cell>
        </row>
        <row r="25494">
          <cell r="Q25494" t="str">
            <v>0001_2700 - Capacity Planning</v>
          </cell>
          <cell r="R25494">
            <v>1</v>
          </cell>
          <cell r="AY25494">
            <v>98320.090360000017</v>
          </cell>
          <cell r="CJ25494">
            <v>0.84340000000000004</v>
          </cell>
          <cell r="CK25494">
            <v>-66790.447</v>
          </cell>
          <cell r="CL25494" t="str">
            <v>0001_2700</v>
          </cell>
          <cell r="CP25494" t="str">
            <v>PROFESSIONAL</v>
          </cell>
          <cell r="CR25494" t="str">
            <v>ENGINEERING SPECIALIST</v>
          </cell>
          <cell r="CS25494" t="str">
            <v>AM</v>
          </cell>
        </row>
        <row r="25495">
          <cell r="Q25495" t="str">
            <v>0001_2700 - Capacity Planning</v>
          </cell>
          <cell r="R25495">
            <v>1</v>
          </cell>
          <cell r="AY25495">
            <v>62693.984746999995</v>
          </cell>
          <cell r="CJ25495">
            <v>0.84340000000000004</v>
          </cell>
          <cell r="CK25495">
            <v>-27295.659587999999</v>
          </cell>
          <cell r="CL25495" t="str">
            <v>0001_2700</v>
          </cell>
          <cell r="CP25495" t="str">
            <v>PROFESSIONAL</v>
          </cell>
          <cell r="CR25495" t="str">
            <v>ENGINEER</v>
          </cell>
          <cell r="CS25495" t="str">
            <v>AM</v>
          </cell>
        </row>
        <row r="25496">
          <cell r="Q25496" t="str">
            <v>0001_2700 - Capacity Planning</v>
          </cell>
          <cell r="R25496">
            <v>1</v>
          </cell>
          <cell r="AY25496">
            <v>58075.666442000016</v>
          </cell>
          <cell r="CJ25496">
            <v>0.84340000000000004</v>
          </cell>
          <cell r="CK25496">
            <v>-45068.725402999997</v>
          </cell>
          <cell r="CL25496" t="str">
            <v>0001_2700</v>
          </cell>
          <cell r="CP25496" t="str">
            <v>TECHNICAL</v>
          </cell>
          <cell r="CR25496" t="str">
            <v>ENGINEERING TECHNOLOGIST LEVEL I</v>
          </cell>
          <cell r="CS25496" t="str">
            <v>AM</v>
          </cell>
        </row>
        <row r="25497">
          <cell r="Q25497" t="str">
            <v>0001_2700 - Capacity Planning</v>
          </cell>
          <cell r="R25497">
            <v>1</v>
          </cell>
          <cell r="AY25497">
            <v>61973.445092000009</v>
          </cell>
          <cell r="CJ25497">
            <v>0.84340000000000004</v>
          </cell>
          <cell r="CK25497">
            <v>-41760.486804</v>
          </cell>
          <cell r="CL25497" t="str">
            <v>0001_2700</v>
          </cell>
          <cell r="CP25497" t="str">
            <v>TECHNICAL</v>
          </cell>
          <cell r="CR25497" t="str">
            <v>ENGINEERING TECHNOLOGIST LEVEL I</v>
          </cell>
          <cell r="CS25497" t="str">
            <v>AM</v>
          </cell>
        </row>
        <row r="25498">
          <cell r="Q25498" t="str">
            <v>0001_2700 - Capacity Planning</v>
          </cell>
          <cell r="R25498">
            <v>1</v>
          </cell>
          <cell r="AY25498">
            <v>61973.445092000009</v>
          </cell>
          <cell r="CJ25498">
            <v>0.84340000000000004</v>
          </cell>
          <cell r="CK25498">
            <v>-41760.486804</v>
          </cell>
          <cell r="CL25498" t="str">
            <v>0001_2700</v>
          </cell>
          <cell r="CP25498" t="str">
            <v>TECHNICAL</v>
          </cell>
          <cell r="CR25498" t="str">
            <v>ENGINEERING TECHNOLOGIST LEVEL I</v>
          </cell>
          <cell r="CS25498" t="str">
            <v>AM</v>
          </cell>
        </row>
        <row r="25499">
          <cell r="Q25499" t="str">
            <v>0001_5100 - Equipment Services</v>
          </cell>
          <cell r="R25499">
            <v>1</v>
          </cell>
          <cell r="AY25499">
            <v>87970.60716</v>
          </cell>
          <cell r="CJ25499">
            <v>0</v>
          </cell>
          <cell r="CK25499">
            <v>0</v>
          </cell>
          <cell r="CL25499" t="str">
            <v>0001_5100</v>
          </cell>
          <cell r="CP25499" t="str">
            <v>PROFESSIONAL</v>
          </cell>
          <cell r="CR25499" t="str">
            <v>N439_FLEET ANALYST</v>
          </cell>
          <cell r="CS25499" t="str">
            <v>AM</v>
          </cell>
        </row>
        <row r="25500">
          <cell r="Q25500" t="str">
            <v>0001_5100 - Equipment Services</v>
          </cell>
          <cell r="R25500">
            <v>1</v>
          </cell>
          <cell r="AY25500">
            <v>87970.60716</v>
          </cell>
          <cell r="CJ25500">
            <v>0</v>
          </cell>
          <cell r="CK25500">
            <v>0</v>
          </cell>
          <cell r="CL25500" t="str">
            <v>0001_5100</v>
          </cell>
          <cell r="CP25500" t="str">
            <v>PROFESSIONAL</v>
          </cell>
          <cell r="CR25500" t="str">
            <v>N439_FLEET ANALYST</v>
          </cell>
          <cell r="CS25500" t="str">
            <v>AM</v>
          </cell>
        </row>
        <row r="25501">
          <cell r="Q25501" t="str">
            <v>0001_5100 - Equipment Services</v>
          </cell>
          <cell r="R25501">
            <v>1</v>
          </cell>
          <cell r="AY25501">
            <v>101947.58421000003</v>
          </cell>
          <cell r="CJ25501">
            <v>0</v>
          </cell>
          <cell r="CK25501">
            <v>0</v>
          </cell>
          <cell r="CL25501" t="str">
            <v>0001_5100</v>
          </cell>
          <cell r="CP25501" t="str">
            <v>SUPERVISORY</v>
          </cell>
          <cell r="CR25501" t="str">
            <v>SUPERVISOR, FLEET MAINTENANCE</v>
          </cell>
          <cell r="CS25501" t="str">
            <v>AM</v>
          </cell>
        </row>
        <row r="25502">
          <cell r="Q25502" t="str">
            <v>0001_5100 - Equipment Services</v>
          </cell>
          <cell r="R25502">
            <v>1</v>
          </cell>
          <cell r="AY25502">
            <v>75431.821842000005</v>
          </cell>
          <cell r="CJ25502">
            <v>0</v>
          </cell>
          <cell r="CK25502">
            <v>0</v>
          </cell>
          <cell r="CL25502" t="str">
            <v>0001_5100</v>
          </cell>
          <cell r="CP25502" t="str">
            <v>NONTRADES</v>
          </cell>
          <cell r="CR25502" t="str">
            <v>PARTS &amp; INVENTORY CLERK, FLEET</v>
          </cell>
          <cell r="CS25502" t="str">
            <v>AM</v>
          </cell>
        </row>
        <row r="25503">
          <cell r="Q25503" t="str">
            <v>0001_5100 - Equipment Services</v>
          </cell>
          <cell r="R25503">
            <v>1</v>
          </cell>
          <cell r="AY25503">
            <v>64947.511642000005</v>
          </cell>
          <cell r="CJ25503">
            <v>0</v>
          </cell>
          <cell r="CK25503">
            <v>0</v>
          </cell>
          <cell r="CL25503" t="str">
            <v>0001_5100</v>
          </cell>
          <cell r="CP25503" t="str">
            <v>TRADES</v>
          </cell>
          <cell r="CR25503" t="str">
            <v>FLEET MECHANIC</v>
          </cell>
          <cell r="CS25503" t="str">
            <v>AM</v>
          </cell>
        </row>
        <row r="25504">
          <cell r="Q25504" t="str">
            <v>0001_5100 - Equipment Services</v>
          </cell>
          <cell r="R25504">
            <v>1</v>
          </cell>
          <cell r="AY25504">
            <v>64947.511642000005</v>
          </cell>
          <cell r="CJ25504">
            <v>0</v>
          </cell>
          <cell r="CK25504">
            <v>0</v>
          </cell>
          <cell r="CL25504" t="str">
            <v>0001_5100</v>
          </cell>
          <cell r="CP25504" t="str">
            <v>TRADES</v>
          </cell>
          <cell r="CR25504" t="str">
            <v>FLEET MECHANIC</v>
          </cell>
          <cell r="CS25504" t="str">
            <v>AM</v>
          </cell>
        </row>
        <row r="25505">
          <cell r="Q25505" t="str">
            <v>0001_4490 - Cust. Exp. Marketing &amp; Communications</v>
          </cell>
          <cell r="R25505">
            <v>1</v>
          </cell>
          <cell r="AY25505">
            <v>113990.47417999998</v>
          </cell>
          <cell r="CJ25505">
            <v>0</v>
          </cell>
          <cell r="CK25505">
            <v>0</v>
          </cell>
          <cell r="CL25505" t="str">
            <v>0001_4490</v>
          </cell>
          <cell r="CP25505" t="str">
            <v>MANAGERIAL</v>
          </cell>
          <cell r="CR25505" t="str">
            <v>MANAGER, MARKETING</v>
          </cell>
          <cell r="CS25505" t="str">
            <v>CS</v>
          </cell>
        </row>
        <row r="25506">
          <cell r="Q25506" t="str">
            <v>0001_4490 - Cust. Exp. Marketing &amp; Communications</v>
          </cell>
          <cell r="R25506">
            <v>1</v>
          </cell>
          <cell r="AY25506">
            <v>93264.933419999987</v>
          </cell>
          <cell r="CJ25506">
            <v>0</v>
          </cell>
          <cell r="CK25506">
            <v>0</v>
          </cell>
          <cell r="CL25506" t="str">
            <v>0001_4490</v>
          </cell>
          <cell r="CP25506" t="str">
            <v>PROFESSIONAL</v>
          </cell>
          <cell r="CR25506" t="str">
            <v>N446_CHANEL MANAGER</v>
          </cell>
          <cell r="CS25506" t="str">
            <v>CS</v>
          </cell>
        </row>
        <row r="25507">
          <cell r="Q25507" t="str">
            <v>0001_4490 - Cust. Exp. Marketing &amp; Communications</v>
          </cell>
          <cell r="R25507">
            <v>1</v>
          </cell>
          <cell r="AY25507">
            <v>67358.007469999997</v>
          </cell>
          <cell r="CJ25507">
            <v>0</v>
          </cell>
          <cell r="CK25507">
            <v>0</v>
          </cell>
          <cell r="CL25507" t="str">
            <v>0001_4490</v>
          </cell>
          <cell r="CP25507" t="str">
            <v>ADMINISTRATIVE_MGT</v>
          </cell>
          <cell r="CR25507" t="str">
            <v>SALES COORDINATOR</v>
          </cell>
          <cell r="CS25507" t="str">
            <v>CS</v>
          </cell>
        </row>
        <row r="25508">
          <cell r="Q25508" t="str">
            <v>0008_8140 CDM Business &amp; Regulatory Reporting</v>
          </cell>
          <cell r="R25508">
            <v>1</v>
          </cell>
          <cell r="AY25508">
            <v>0</v>
          </cell>
          <cell r="CJ25508">
            <v>0</v>
          </cell>
          <cell r="CK25508">
            <v>0</v>
          </cell>
          <cell r="CL25508" t="str">
            <v>0008_8140</v>
          </cell>
          <cell r="CP25508" t="str">
            <v>ADMINISTRATIVE_MGT</v>
          </cell>
          <cell r="CR25508" t="str">
            <v>CDM COORDINATOR - CONTRACT</v>
          </cell>
          <cell r="CS25508" t="str">
            <v>CDM</v>
          </cell>
        </row>
        <row r="25509">
          <cell r="Q25509" t="str">
            <v>0008_8220 Construction</v>
          </cell>
          <cell r="R25509">
            <v>1</v>
          </cell>
          <cell r="AY25509">
            <v>124353.24457000001</v>
          </cell>
          <cell r="CJ25509">
            <v>0</v>
          </cell>
          <cell r="CK25509">
            <v>0</v>
          </cell>
          <cell r="CL25509" t="str">
            <v>0008_8220</v>
          </cell>
          <cell r="CP25509" t="str">
            <v>MANAGERIAL</v>
          </cell>
          <cell r="CR25509" t="str">
            <v>MANAGER, GENERATION PROJ DEVELOPMENT</v>
          </cell>
          <cell r="CS25509" t="str">
            <v>Gen.</v>
          </cell>
        </row>
        <row r="25510">
          <cell r="Q25510" t="str">
            <v>0008_8220 Construction</v>
          </cell>
          <cell r="R25510">
            <v>1</v>
          </cell>
          <cell r="AY25510">
            <v>93264.933419999987</v>
          </cell>
          <cell r="CJ25510">
            <v>0</v>
          </cell>
          <cell r="CK25510">
            <v>0</v>
          </cell>
          <cell r="CL25510" t="str">
            <v>0008_8220</v>
          </cell>
          <cell r="CP25510" t="str">
            <v>PROFESSIONAL</v>
          </cell>
          <cell r="CR25510" t="str">
            <v>PROJECT CONSULTANT</v>
          </cell>
          <cell r="CS25510" t="str">
            <v>Gen.</v>
          </cell>
        </row>
        <row r="25511">
          <cell r="Q25511" t="str">
            <v>0008_8120 CDM Program Development</v>
          </cell>
          <cell r="R25511">
            <v>1</v>
          </cell>
          <cell r="AY25511">
            <v>0</v>
          </cell>
          <cell r="CJ25511">
            <v>0</v>
          </cell>
          <cell r="CK25511">
            <v>0</v>
          </cell>
          <cell r="CL25511" t="str">
            <v>0008_8120</v>
          </cell>
          <cell r="CP25511" t="str">
            <v>PROFESSIONAL</v>
          </cell>
          <cell r="CR25511" t="str">
            <v>PROJECT MANAGER - CONTRACT</v>
          </cell>
          <cell r="CS25511" t="str">
            <v>CDM</v>
          </cell>
        </row>
        <row r="25512">
          <cell r="Q25512" t="str">
            <v>0001_1510 - Comm &amp; Public Affairs</v>
          </cell>
          <cell r="R25512">
            <v>1</v>
          </cell>
          <cell r="AY25512">
            <v>74098.319112000012</v>
          </cell>
          <cell r="CJ25512">
            <v>0</v>
          </cell>
          <cell r="CK25512">
            <v>0</v>
          </cell>
          <cell r="CL25512" t="str">
            <v>0001_1510</v>
          </cell>
          <cell r="CP25512" t="str">
            <v>PROFESSIONAL</v>
          </cell>
          <cell r="CR25512" t="str">
            <v>MARKETING &amp; COMMUNICATION CONSULTANT</v>
          </cell>
          <cell r="CS25512" t="str">
            <v>CP&amp;A</v>
          </cell>
        </row>
        <row r="25513">
          <cell r="Q25513" t="str">
            <v>0001_3822 - Customer Operations</v>
          </cell>
          <cell r="R25513">
            <v>1</v>
          </cell>
          <cell r="AY25513">
            <v>0</v>
          </cell>
          <cell r="CJ25513">
            <v>0</v>
          </cell>
          <cell r="CK25513">
            <v>0</v>
          </cell>
          <cell r="CL25513" t="str">
            <v>0001_3822</v>
          </cell>
          <cell r="CP25513" t="str">
            <v>PROFESSIONAL</v>
          </cell>
          <cell r="CR25513" t="str">
            <v>COMMUNICATIONS CONSULTANT</v>
          </cell>
          <cell r="CS25513" t="str">
            <v>DS</v>
          </cell>
        </row>
        <row r="25514">
          <cell r="Q25514" t="str">
            <v>0001_3822 - Customer Operations</v>
          </cell>
          <cell r="R25514">
            <v>1</v>
          </cell>
          <cell r="AY25514">
            <v>0</v>
          </cell>
          <cell r="CJ25514">
            <v>0</v>
          </cell>
          <cell r="CK25514">
            <v>0</v>
          </cell>
          <cell r="CL25514" t="str">
            <v>0001_3822</v>
          </cell>
          <cell r="CP25514" t="str">
            <v>PROFESSIONAL</v>
          </cell>
          <cell r="CR25514" t="str">
            <v>COMMUNICATIONS CONSULTANT</v>
          </cell>
          <cell r="CS25514" t="str">
            <v>DS</v>
          </cell>
        </row>
        <row r="25515">
          <cell r="Q25515" t="str">
            <v>0001_3822 - Customer Operations</v>
          </cell>
          <cell r="R25515">
            <v>1</v>
          </cell>
          <cell r="AY25515">
            <v>0</v>
          </cell>
          <cell r="CJ25515">
            <v>0</v>
          </cell>
          <cell r="CK25515">
            <v>0</v>
          </cell>
          <cell r="CL25515" t="str">
            <v>0001_3822</v>
          </cell>
          <cell r="CP25515" t="str">
            <v>PROFESSIONAL</v>
          </cell>
          <cell r="CR25515" t="str">
            <v>COMMUNICATIONS CONSULTANT</v>
          </cell>
          <cell r="CS25515" t="str">
            <v>DS</v>
          </cell>
        </row>
        <row r="25516">
          <cell r="Q25516" t="str">
            <v>0001_3822 - Customer Operations</v>
          </cell>
          <cell r="R25516">
            <v>1</v>
          </cell>
          <cell r="AY25516">
            <v>0</v>
          </cell>
          <cell r="CJ25516">
            <v>0</v>
          </cell>
          <cell r="CK25516">
            <v>0</v>
          </cell>
          <cell r="CL25516" t="str">
            <v>0001_3822</v>
          </cell>
          <cell r="CP25516" t="str">
            <v>PROFESSIONAL</v>
          </cell>
          <cell r="CR25516" t="str">
            <v>COMMUNICATIONS CONSULTANT</v>
          </cell>
          <cell r="CS25516" t="str">
            <v>DS</v>
          </cell>
        </row>
        <row r="25517">
          <cell r="Q25517" t="str">
            <v>0001_4250 - Metering &amp; Field Services</v>
          </cell>
          <cell r="R25517">
            <v>1</v>
          </cell>
          <cell r="AY25517">
            <v>81554.183437999993</v>
          </cell>
          <cell r="CJ25517">
            <v>0</v>
          </cell>
          <cell r="CK25517">
            <v>0</v>
          </cell>
          <cell r="CL25517" t="str">
            <v>0001_4250</v>
          </cell>
          <cell r="CP25517" t="str">
            <v>TRADES</v>
          </cell>
          <cell r="CR25517" t="str">
            <v>CERT METER MECHANIC / TESTER</v>
          </cell>
          <cell r="CS25517" t="str">
            <v>DG</v>
          </cell>
        </row>
        <row r="25518">
          <cell r="Q25518" t="str">
            <v>0001_4250 - Metering &amp; Field Services</v>
          </cell>
          <cell r="R25518">
            <v>1</v>
          </cell>
          <cell r="AY25518">
            <v>63485.935735999999</v>
          </cell>
          <cell r="CJ25518">
            <v>0</v>
          </cell>
          <cell r="CK25518">
            <v>0</v>
          </cell>
          <cell r="CL25518" t="str">
            <v>0001_4250</v>
          </cell>
          <cell r="CP25518" t="str">
            <v>TRADES</v>
          </cell>
          <cell r="CR25518" t="str">
            <v>CERT METER MECHANIC / TESTER</v>
          </cell>
          <cell r="CS25518" t="str">
            <v>DG</v>
          </cell>
        </row>
        <row r="25519">
          <cell r="Q25519" t="str">
            <v>0001_4250 - Metering &amp; Field Services</v>
          </cell>
          <cell r="R25519">
            <v>1</v>
          </cell>
          <cell r="AY25519">
            <v>63485.935735999999</v>
          </cell>
          <cell r="CJ25519">
            <v>0</v>
          </cell>
          <cell r="CK25519">
            <v>0</v>
          </cell>
          <cell r="CL25519" t="str">
            <v>0001_4250</v>
          </cell>
          <cell r="CP25519" t="str">
            <v>TRADES</v>
          </cell>
          <cell r="CR25519" t="str">
            <v>CERT METER MECHANIC / TESTER</v>
          </cell>
          <cell r="CS25519" t="str">
            <v>DG</v>
          </cell>
        </row>
        <row r="25520">
          <cell r="Q25520" t="str">
            <v>0001_4250 - Metering &amp; Field Services</v>
          </cell>
          <cell r="R25520">
            <v>1</v>
          </cell>
          <cell r="AY25520">
            <v>89782.648209999985</v>
          </cell>
          <cell r="CJ25520">
            <v>0</v>
          </cell>
          <cell r="CK25520">
            <v>0</v>
          </cell>
          <cell r="CL25520" t="str">
            <v>0001_4250</v>
          </cell>
          <cell r="CP25520" t="str">
            <v>TRADES</v>
          </cell>
          <cell r="CR25520" t="str">
            <v>CERT CREW LEADER, METER</v>
          </cell>
          <cell r="CS25520" t="str">
            <v>DG</v>
          </cell>
        </row>
        <row r="25521">
          <cell r="Q25521" t="str">
            <v>0001_4150 - Meter Technology</v>
          </cell>
          <cell r="R25521">
            <v>1</v>
          </cell>
          <cell r="AY25521">
            <v>50515.361609999993</v>
          </cell>
          <cell r="CJ25521">
            <v>0.84340000000000004</v>
          </cell>
          <cell r="CK25521">
            <v>-58956.958273999997</v>
          </cell>
          <cell r="CL25521" t="str">
            <v>0001_4150</v>
          </cell>
          <cell r="CP25521" t="str">
            <v>CLERICAL_UNION</v>
          </cell>
          <cell r="CR25521" t="str">
            <v>CUSTOMER SERVICE REP</v>
          </cell>
          <cell r="CS25521" t="str">
            <v>CS</v>
          </cell>
        </row>
        <row r="25522">
          <cell r="Q25522" t="str">
            <v>0001_4150 - Meter Technology</v>
          </cell>
          <cell r="R25522">
            <v>1</v>
          </cell>
          <cell r="AY25522">
            <v>69243.712654000003</v>
          </cell>
          <cell r="CJ25522">
            <v>0</v>
          </cell>
          <cell r="CK25522">
            <v>0</v>
          </cell>
          <cell r="CL25522" t="str">
            <v>0001_4150</v>
          </cell>
          <cell r="CP25522" t="str">
            <v>TRADES</v>
          </cell>
          <cell r="CR25522" t="str">
            <v>METERING TECHNICIAN</v>
          </cell>
          <cell r="CS25522" t="str">
            <v>CS</v>
          </cell>
        </row>
        <row r="25523">
          <cell r="Q25523" t="str">
            <v>0001_4150 - Meter Technology</v>
          </cell>
          <cell r="R25523">
            <v>1</v>
          </cell>
          <cell r="AY25523">
            <v>87970.60716</v>
          </cell>
          <cell r="CJ25523">
            <v>0</v>
          </cell>
          <cell r="CK25523">
            <v>0</v>
          </cell>
          <cell r="CL25523" t="str">
            <v>0001_4150</v>
          </cell>
          <cell r="CP25523" t="str">
            <v>PROFESSIONAL</v>
          </cell>
          <cell r="CR25523" t="str">
            <v>BUSINESS ANALYST</v>
          </cell>
          <cell r="CS25523" t="str">
            <v>CS</v>
          </cell>
        </row>
        <row r="25524">
          <cell r="Q25524" t="str">
            <v>0001_4150 - Meter Technology</v>
          </cell>
          <cell r="R25524">
            <v>1</v>
          </cell>
          <cell r="AY25524">
            <v>87970.60716</v>
          </cell>
          <cell r="CJ25524">
            <v>0</v>
          </cell>
          <cell r="CK25524">
            <v>0</v>
          </cell>
          <cell r="CL25524" t="str">
            <v>0001_4150</v>
          </cell>
          <cell r="CP25524" t="str">
            <v>SUPERVISORY</v>
          </cell>
          <cell r="CR25524" t="str">
            <v>SUPERVISOR, METER DATA MANAGEMENT</v>
          </cell>
          <cell r="CS25524" t="str">
            <v>CS</v>
          </cell>
        </row>
        <row r="25525">
          <cell r="Q25525" t="str">
            <v>0001_4150 - Meter Technology</v>
          </cell>
          <cell r="R25525">
            <v>1</v>
          </cell>
          <cell r="AY25525">
            <v>57003.602760000009</v>
          </cell>
          <cell r="CJ25525">
            <v>0</v>
          </cell>
          <cell r="CK25525">
            <v>0</v>
          </cell>
          <cell r="CL25525" t="str">
            <v>0001_4150</v>
          </cell>
          <cell r="CP25525" t="str">
            <v>CLERICAL_UNION</v>
          </cell>
          <cell r="CR25525" t="str">
            <v>GENERAL SERVICE BILLING SPECIALIST</v>
          </cell>
          <cell r="CS25525" t="str">
            <v>CS</v>
          </cell>
        </row>
        <row r="25526">
          <cell r="Q25526" t="str">
            <v>0001_4280 - Systems Integration Projects</v>
          </cell>
          <cell r="R25526">
            <v>1</v>
          </cell>
          <cell r="AY25526">
            <v>93145.348760000008</v>
          </cell>
          <cell r="CJ25526">
            <v>0</v>
          </cell>
          <cell r="CK25526">
            <v>0</v>
          </cell>
          <cell r="CL25526" t="str">
            <v>0001_4280</v>
          </cell>
          <cell r="CP25526" t="str">
            <v>SUPERVISORY</v>
          </cell>
          <cell r="CR25526" t="str">
            <v>SUPERVISOR, FIELD SERVICES</v>
          </cell>
          <cell r="CS25526" t="str">
            <v>DG</v>
          </cell>
        </row>
        <row r="25527">
          <cell r="Q25527" t="str">
            <v>0001_4430 - LDC Settlement</v>
          </cell>
          <cell r="R25527">
            <v>1</v>
          </cell>
          <cell r="AY25527">
            <v>74098.319112000012</v>
          </cell>
          <cell r="CJ25527">
            <v>0</v>
          </cell>
          <cell r="CK25527">
            <v>0</v>
          </cell>
          <cell r="CL25527" t="str">
            <v>0001_4430</v>
          </cell>
          <cell r="CP25527" t="str">
            <v>PROFESSIONAL</v>
          </cell>
          <cell r="CR25527" t="str">
            <v>BUSINESS ANALYST</v>
          </cell>
          <cell r="CS25527" t="str">
            <v>CS</v>
          </cell>
        </row>
        <row r="25528">
          <cell r="Q25528" t="str">
            <v>0001_4410 - Call Centre</v>
          </cell>
          <cell r="R25528">
            <v>1</v>
          </cell>
          <cell r="AY25528">
            <v>56767.813204000013</v>
          </cell>
          <cell r="CJ25528">
            <v>0</v>
          </cell>
          <cell r="CK25528">
            <v>0</v>
          </cell>
          <cell r="CL25528" t="str">
            <v>0001_4410</v>
          </cell>
          <cell r="CP25528" t="str">
            <v>CLERICAL_UNION</v>
          </cell>
          <cell r="CR25528" t="str">
            <v>OFFICE CLERK</v>
          </cell>
          <cell r="CS25528" t="str">
            <v>CS</v>
          </cell>
        </row>
        <row r="25529">
          <cell r="Q25529" t="str">
            <v>0001_4410 - Call Centre</v>
          </cell>
          <cell r="R25529">
            <v>1</v>
          </cell>
          <cell r="AY25529">
            <v>50515.361609999993</v>
          </cell>
          <cell r="CJ25529">
            <v>0</v>
          </cell>
          <cell r="CK25529">
            <v>0</v>
          </cell>
          <cell r="CL25529" t="str">
            <v>0001_4410</v>
          </cell>
          <cell r="CP25529" t="str">
            <v>CLERICAL_UNION</v>
          </cell>
          <cell r="CR25529" t="str">
            <v>CUSTOMER SERVICE REP</v>
          </cell>
          <cell r="CS25529" t="str">
            <v>CS</v>
          </cell>
        </row>
        <row r="25530">
          <cell r="Q25530" t="str">
            <v>0001_4410 - Call Centre</v>
          </cell>
          <cell r="R25530">
            <v>1</v>
          </cell>
          <cell r="AY25530">
            <v>87970.60716</v>
          </cell>
          <cell r="CJ25530">
            <v>0</v>
          </cell>
          <cell r="CK25530">
            <v>0</v>
          </cell>
          <cell r="CL25530" t="str">
            <v>0001_4410</v>
          </cell>
          <cell r="CP25530" t="str">
            <v>SUPERVISORY</v>
          </cell>
          <cell r="CR25530" t="str">
            <v>SUPERVISOR</v>
          </cell>
          <cell r="CS25530" t="str">
            <v>CS</v>
          </cell>
        </row>
        <row r="25531">
          <cell r="Q25531" t="str">
            <v>0001_4410 - Call Centre</v>
          </cell>
          <cell r="R25531">
            <v>1</v>
          </cell>
          <cell r="AY25531">
            <v>87970.60716</v>
          </cell>
          <cell r="CJ25531">
            <v>0</v>
          </cell>
          <cell r="CK25531">
            <v>0</v>
          </cell>
          <cell r="CL25531" t="str">
            <v>0001_4410</v>
          </cell>
          <cell r="CP25531" t="str">
            <v>PROFESSIONAL</v>
          </cell>
          <cell r="CR25531" t="str">
            <v>BUSINESS ANALYST</v>
          </cell>
          <cell r="CS25531" t="str">
            <v>CS</v>
          </cell>
        </row>
        <row r="25532">
          <cell r="Q25532" t="str">
            <v>0001_4410 - Call Centre</v>
          </cell>
          <cell r="R25532">
            <v>1</v>
          </cell>
          <cell r="AY25532">
            <v>87970.60716</v>
          </cell>
          <cell r="CJ25532">
            <v>0</v>
          </cell>
          <cell r="CK25532">
            <v>0</v>
          </cell>
          <cell r="CL25532" t="str">
            <v>0001_4410</v>
          </cell>
          <cell r="CP25532" t="str">
            <v>PROFESSIONAL</v>
          </cell>
          <cell r="CR25532" t="str">
            <v>BUSINESS ANALYST</v>
          </cell>
          <cell r="CS25532" t="str">
            <v>CS</v>
          </cell>
        </row>
        <row r="25533">
          <cell r="Q25533" t="str">
            <v>0001_4410 - Call Centre</v>
          </cell>
          <cell r="R25533">
            <v>1</v>
          </cell>
          <cell r="AY25533">
            <v>0</v>
          </cell>
          <cell r="CJ25533">
            <v>0</v>
          </cell>
          <cell r="CK25533">
            <v>0</v>
          </cell>
          <cell r="CL25533" t="str">
            <v>0001_4410</v>
          </cell>
          <cell r="CP25533" t="str">
            <v>PART_TIME_UNION</v>
          </cell>
          <cell r="CR25533" t="str">
            <v>CUSTOMER SERVICE REP - PART TIME</v>
          </cell>
          <cell r="CS25533" t="str">
            <v>CS</v>
          </cell>
        </row>
        <row r="25534">
          <cell r="Q25534" t="str">
            <v>0001_4420 - CC-Accounts Receivable</v>
          </cell>
          <cell r="R25534">
            <v>1</v>
          </cell>
          <cell r="AY25534">
            <v>50515.361609999993</v>
          </cell>
          <cell r="CJ25534">
            <v>0</v>
          </cell>
          <cell r="CK25534">
            <v>0</v>
          </cell>
          <cell r="CL25534" t="str">
            <v>0001_4420</v>
          </cell>
          <cell r="CP25534" t="str">
            <v>CLERICAL_UNION</v>
          </cell>
          <cell r="CR25534" t="str">
            <v>CUSTOMER SERVICE REP</v>
          </cell>
          <cell r="CS25534" t="str">
            <v>CS</v>
          </cell>
        </row>
        <row r="25535">
          <cell r="Q25535" t="str">
            <v>0001_4420 - CC-Accounts Receivable</v>
          </cell>
          <cell r="R25535">
            <v>1</v>
          </cell>
          <cell r="AY25535">
            <v>87970.60716</v>
          </cell>
          <cell r="CJ25535">
            <v>0</v>
          </cell>
          <cell r="CK25535">
            <v>0</v>
          </cell>
          <cell r="CL25535" t="str">
            <v>0001_4420</v>
          </cell>
          <cell r="CP25535" t="str">
            <v>SUPERVISORY</v>
          </cell>
          <cell r="CR25535" t="str">
            <v>SUPERVISOR, CALL CENTRE</v>
          </cell>
          <cell r="CS25535" t="str">
            <v>CS</v>
          </cell>
        </row>
        <row r="25536">
          <cell r="Q25536" t="str">
            <v>0001_4450 - CC-Customer Mgt Serv</v>
          </cell>
          <cell r="R25536">
            <v>1</v>
          </cell>
          <cell r="AY25536">
            <v>87970.60716</v>
          </cell>
          <cell r="CJ25536">
            <v>0</v>
          </cell>
          <cell r="CK25536">
            <v>0</v>
          </cell>
          <cell r="CL25536" t="str">
            <v>0001_4450</v>
          </cell>
          <cell r="CP25536" t="str">
            <v>PROFESSIONAL</v>
          </cell>
          <cell r="CR25536" t="str">
            <v>BUSINESS ANALYST</v>
          </cell>
          <cell r="CS25536" t="str">
            <v>CS</v>
          </cell>
        </row>
        <row r="25537">
          <cell r="Q25537" t="str">
            <v>0001_4420 - CC-Accounts Receivable</v>
          </cell>
          <cell r="R25537">
            <v>1</v>
          </cell>
          <cell r="AY25537">
            <v>87970.60716</v>
          </cell>
          <cell r="CJ25537">
            <v>0</v>
          </cell>
          <cell r="CK25537">
            <v>0</v>
          </cell>
          <cell r="CL25537" t="str">
            <v>0001_4420</v>
          </cell>
          <cell r="CP25537" t="str">
            <v>PROFESSIONAL</v>
          </cell>
          <cell r="CR25537" t="str">
            <v>BUSINESS ANALYST</v>
          </cell>
          <cell r="CS25537" t="str">
            <v>CS</v>
          </cell>
        </row>
        <row r="25538">
          <cell r="Q25538" t="str">
            <v>0001_4420 - CC-Accounts Receivable</v>
          </cell>
          <cell r="R25538">
            <v>1</v>
          </cell>
          <cell r="AY25538">
            <v>0</v>
          </cell>
          <cell r="CJ25538">
            <v>0</v>
          </cell>
          <cell r="CK25538">
            <v>0</v>
          </cell>
          <cell r="CL25538" t="str">
            <v>0001_4420</v>
          </cell>
          <cell r="CP25538" t="str">
            <v>PART_TIME_UNION</v>
          </cell>
          <cell r="CR25538" t="str">
            <v>CUSTOMER SERVICE REP - PART TIME</v>
          </cell>
          <cell r="CS25538" t="str">
            <v>CS</v>
          </cell>
        </row>
        <row r="25539">
          <cell r="Q25539" t="str">
            <v>0001_4420 - CC-Accounts Receivable</v>
          </cell>
          <cell r="R25539">
            <v>1</v>
          </cell>
          <cell r="AY25539">
            <v>50515.361609999993</v>
          </cell>
          <cell r="CJ25539">
            <v>0</v>
          </cell>
          <cell r="CK25539">
            <v>0</v>
          </cell>
          <cell r="CL25539" t="str">
            <v>0001_4420</v>
          </cell>
          <cell r="CP25539" t="str">
            <v>CLERICAL_UNION</v>
          </cell>
          <cell r="CR25539" t="str">
            <v>CUSTOMER SERVICE REP</v>
          </cell>
          <cell r="CS25539" t="str">
            <v>CS</v>
          </cell>
        </row>
        <row r="25540">
          <cell r="Q25540" t="str">
            <v>0001_3310 - Stations &amp; Distribution Automation</v>
          </cell>
          <cell r="R25540">
            <v>1</v>
          </cell>
          <cell r="AY25540">
            <v>53027.406628000004</v>
          </cell>
          <cell r="CJ25540">
            <v>0.84340000000000004</v>
          </cell>
          <cell r="CK25540">
            <v>-61823.061800000003</v>
          </cell>
          <cell r="CL25540" t="str">
            <v>0001_3310</v>
          </cell>
          <cell r="CP25540" t="str">
            <v>CLERICAL_UNION</v>
          </cell>
          <cell r="CR25540" t="str">
            <v>ENGINEERING TECH LEVEL II</v>
          </cell>
          <cell r="CS25540" t="str">
            <v>DS</v>
          </cell>
        </row>
        <row r="25541">
          <cell r="Q25541" t="str">
            <v>0001_3310 - Stations &amp; Distribution Automation</v>
          </cell>
          <cell r="R25541">
            <v>1</v>
          </cell>
          <cell r="AY25541">
            <v>135977.71991999997</v>
          </cell>
          <cell r="CJ25541">
            <v>0.84340000000000004</v>
          </cell>
          <cell r="CK25541">
            <v>-101999.019439</v>
          </cell>
          <cell r="CL25541" t="str">
            <v>0001_3310</v>
          </cell>
          <cell r="CP25541" t="str">
            <v>MANAGERIAL</v>
          </cell>
          <cell r="CR25541" t="str">
            <v>MANAGER, BUSINESS OPERATIONS SOLUTIONS</v>
          </cell>
          <cell r="CS25541" t="str">
            <v>DS</v>
          </cell>
        </row>
        <row r="25542">
          <cell r="Q25542" t="str">
            <v>0001_3310 - Stations &amp; Distribution Automation</v>
          </cell>
          <cell r="R25542">
            <v>1</v>
          </cell>
          <cell r="AY25542">
            <v>98320.090360000017</v>
          </cell>
          <cell r="CJ25542">
            <v>0</v>
          </cell>
          <cell r="CK25542">
            <v>0</v>
          </cell>
          <cell r="CL25542" t="str">
            <v>0001_3310</v>
          </cell>
          <cell r="CP25542" t="str">
            <v>SUPERVISORY</v>
          </cell>
          <cell r="CR25542" t="str">
            <v>SUPERVISOR, DESIGN</v>
          </cell>
          <cell r="CS25542" t="str">
            <v>DS</v>
          </cell>
        </row>
        <row r="25543">
          <cell r="Q25543" t="str">
            <v>0001_3310 - Stations &amp; Distribution Automation</v>
          </cell>
          <cell r="R25543">
            <v>1</v>
          </cell>
          <cell r="AY25543">
            <v>93145.348760000008</v>
          </cell>
          <cell r="CJ25543">
            <v>0</v>
          </cell>
          <cell r="CK25543">
            <v>0</v>
          </cell>
          <cell r="CL25543" t="str">
            <v>0001_3310</v>
          </cell>
          <cell r="CP25543" t="str">
            <v>PROFESSIONAL</v>
          </cell>
          <cell r="CR25543" t="str">
            <v>ENGINEER</v>
          </cell>
          <cell r="CS25543" t="str">
            <v>DS</v>
          </cell>
        </row>
        <row r="25544">
          <cell r="Q25544" t="str">
            <v>0001_3310 - Stations &amp; Distribution Automation</v>
          </cell>
          <cell r="R25544">
            <v>1</v>
          </cell>
          <cell r="AY25544">
            <v>93145.348760000008</v>
          </cell>
          <cell r="CJ25544">
            <v>0</v>
          </cell>
          <cell r="CK25544">
            <v>0</v>
          </cell>
          <cell r="CL25544" t="str">
            <v>0001_3310</v>
          </cell>
          <cell r="CP25544" t="str">
            <v>PROFESSIONAL</v>
          </cell>
          <cell r="CR25544" t="str">
            <v>ENGINEER</v>
          </cell>
          <cell r="CS25544" t="str">
            <v>DS</v>
          </cell>
        </row>
        <row r="25545">
          <cell r="Q25545" t="str">
            <v>0001_3310 - Stations &amp; Distribution Automation</v>
          </cell>
          <cell r="R25545">
            <v>1</v>
          </cell>
          <cell r="AY25545">
            <v>68706.606593999997</v>
          </cell>
          <cell r="CJ25545">
            <v>0</v>
          </cell>
          <cell r="CK25545">
            <v>0</v>
          </cell>
          <cell r="CL25545" t="str">
            <v>0001_3310</v>
          </cell>
          <cell r="CP25545" t="str">
            <v>TRADES</v>
          </cell>
          <cell r="CR25545" t="str">
            <v>DISTRIBUTION SYSTEM TECHNOLOGIST</v>
          </cell>
          <cell r="CS25545" t="str">
            <v>DS</v>
          </cell>
        </row>
        <row r="25546">
          <cell r="Q25546" t="str">
            <v>0001_3310 - Stations &amp; Distribution Automation</v>
          </cell>
          <cell r="R25546">
            <v>1</v>
          </cell>
          <cell r="AY25546">
            <v>68706.606593999997</v>
          </cell>
          <cell r="CJ25546">
            <v>0</v>
          </cell>
          <cell r="CK25546">
            <v>0</v>
          </cell>
          <cell r="CL25546" t="str">
            <v>0001_3310</v>
          </cell>
          <cell r="CP25546" t="str">
            <v>TRADES</v>
          </cell>
          <cell r="CR25546" t="str">
            <v>DISTRIBUTION SYSTEM TECHNOLOGIST</v>
          </cell>
          <cell r="CS25546" t="str">
            <v>DS</v>
          </cell>
        </row>
        <row r="25547">
          <cell r="Q25547" t="str">
            <v>0001_3310 - Stations &amp; Distribution Automation</v>
          </cell>
          <cell r="R25547">
            <v>1</v>
          </cell>
          <cell r="AY25547">
            <v>68706.606593999997</v>
          </cell>
          <cell r="CJ25547">
            <v>0</v>
          </cell>
          <cell r="CK25547">
            <v>0</v>
          </cell>
          <cell r="CL25547" t="str">
            <v>0001_3310</v>
          </cell>
          <cell r="CP25547" t="str">
            <v>TRADES</v>
          </cell>
          <cell r="CR25547" t="str">
            <v>DISTRIBUTION SYSTEM TECHNOLOGIST</v>
          </cell>
          <cell r="CS25547" t="str">
            <v>DS</v>
          </cell>
        </row>
        <row r="25548">
          <cell r="Q25548" t="str">
            <v>0001_3310 - Stations &amp; Distribution Automation</v>
          </cell>
          <cell r="R25548">
            <v>1</v>
          </cell>
          <cell r="AY25548">
            <v>68706.606593999997</v>
          </cell>
          <cell r="CJ25548">
            <v>0</v>
          </cell>
          <cell r="CK25548">
            <v>0</v>
          </cell>
          <cell r="CL25548" t="str">
            <v>0001_3310</v>
          </cell>
          <cell r="CP25548" t="str">
            <v>TRADES</v>
          </cell>
          <cell r="CR25548" t="str">
            <v>DISTRIBUTION SYSTEM TECHNOLOGIST</v>
          </cell>
          <cell r="CS25548" t="str">
            <v>DS</v>
          </cell>
        </row>
        <row r="25549">
          <cell r="Q25549" t="str">
            <v>0001_3310 - Stations &amp; Distribution Automation</v>
          </cell>
          <cell r="R25549">
            <v>1</v>
          </cell>
          <cell r="AY25549">
            <v>68706.606593999997</v>
          </cell>
          <cell r="CJ25549">
            <v>0</v>
          </cell>
          <cell r="CK25549">
            <v>0</v>
          </cell>
          <cell r="CL25549" t="str">
            <v>0001_3310</v>
          </cell>
          <cell r="CP25549" t="str">
            <v>TRADES</v>
          </cell>
          <cell r="CR25549" t="str">
            <v>DISTRIBUTION SYSTEM TECHNOLOGIST</v>
          </cell>
          <cell r="CS25549" t="str">
            <v>DS</v>
          </cell>
        </row>
        <row r="25550">
          <cell r="Q25550" t="str">
            <v>0001_3310 - Stations &amp; Distribution Automation</v>
          </cell>
          <cell r="R25550">
            <v>1</v>
          </cell>
          <cell r="AY25550">
            <v>68706.606593999997</v>
          </cell>
          <cell r="CJ25550">
            <v>0</v>
          </cell>
          <cell r="CK25550">
            <v>0</v>
          </cell>
          <cell r="CL25550" t="str">
            <v>0001_3310</v>
          </cell>
          <cell r="CP25550" t="str">
            <v>TRADES</v>
          </cell>
          <cell r="CR25550" t="str">
            <v>DISTRIBUTION SYSTEM TECHNOLOGIST</v>
          </cell>
          <cell r="CS25550" t="str">
            <v>DS</v>
          </cell>
        </row>
        <row r="25551">
          <cell r="Q25551" t="str">
            <v>0001_3310 - Stations &amp; Distribution Automation</v>
          </cell>
          <cell r="R25551">
            <v>1</v>
          </cell>
          <cell r="AY25551">
            <v>68706.606593999997</v>
          </cell>
          <cell r="CJ25551">
            <v>0</v>
          </cell>
          <cell r="CK25551">
            <v>0</v>
          </cell>
          <cell r="CL25551" t="str">
            <v>0001_3310</v>
          </cell>
          <cell r="CP25551" t="str">
            <v>TRADES</v>
          </cell>
          <cell r="CR25551" t="str">
            <v>DISTRIBUTION SYSTEM TECHNOLOGIST</v>
          </cell>
          <cell r="CS25551" t="str">
            <v>DS</v>
          </cell>
        </row>
        <row r="25552">
          <cell r="Q25552" t="str">
            <v>0001_3310 - Stations &amp; Distribution Automation</v>
          </cell>
          <cell r="R25552">
            <v>1</v>
          </cell>
          <cell r="AY25552">
            <v>68706.606593999997</v>
          </cell>
          <cell r="CJ25552">
            <v>0</v>
          </cell>
          <cell r="CK25552">
            <v>0</v>
          </cell>
          <cell r="CL25552" t="str">
            <v>0001_3310</v>
          </cell>
          <cell r="CP25552" t="str">
            <v>TRADES</v>
          </cell>
          <cell r="CR25552" t="str">
            <v>DISTRIBUTION SYSTEM TECHNOLOGIST</v>
          </cell>
          <cell r="CS25552" t="str">
            <v>DS</v>
          </cell>
        </row>
        <row r="25553">
          <cell r="Q25553" t="str">
            <v>0001_3310 - Stations &amp; Distribution Automation</v>
          </cell>
          <cell r="R25553">
            <v>1</v>
          </cell>
          <cell r="AY25553">
            <v>68706.606593999997</v>
          </cell>
          <cell r="CJ25553">
            <v>0</v>
          </cell>
          <cell r="CK25553">
            <v>0</v>
          </cell>
          <cell r="CL25553" t="str">
            <v>0001_3310</v>
          </cell>
          <cell r="CP25553" t="str">
            <v>TRADES</v>
          </cell>
          <cell r="CR25553" t="str">
            <v>DISTRIBUTION SYSTEM TECHNOLOGIST</v>
          </cell>
          <cell r="CS25553" t="str">
            <v>DS</v>
          </cell>
        </row>
        <row r="25554">
          <cell r="Q25554" t="str">
            <v>0001_3310 - Stations &amp; Distribution Automation</v>
          </cell>
          <cell r="R25554">
            <v>1</v>
          </cell>
          <cell r="AY25554">
            <v>68706.606593999997</v>
          </cell>
          <cell r="CJ25554">
            <v>0</v>
          </cell>
          <cell r="CK25554">
            <v>0</v>
          </cell>
          <cell r="CL25554" t="str">
            <v>0001_3310</v>
          </cell>
          <cell r="CP25554" t="str">
            <v>TRADES</v>
          </cell>
          <cell r="CR25554" t="str">
            <v>DISTRIBUTION SYSTEM TECHNOLOGIST</v>
          </cell>
          <cell r="CS25554" t="str">
            <v>DS</v>
          </cell>
        </row>
        <row r="25555">
          <cell r="Q25555" t="str">
            <v>0001_3310 - Stations &amp; Distribution Automation</v>
          </cell>
          <cell r="R25555">
            <v>1</v>
          </cell>
          <cell r="AY25555">
            <v>68706.606593999997</v>
          </cell>
          <cell r="CJ25555">
            <v>0</v>
          </cell>
          <cell r="CK25555">
            <v>0</v>
          </cell>
          <cell r="CL25555" t="str">
            <v>0001_3310</v>
          </cell>
          <cell r="CP25555" t="str">
            <v>TRADES</v>
          </cell>
          <cell r="CR25555" t="str">
            <v>DISTRIBUTION SYSTEM TECHNOLOGIST</v>
          </cell>
          <cell r="CS25555" t="str">
            <v>DS</v>
          </cell>
        </row>
        <row r="25556">
          <cell r="Q25556" t="str">
            <v>0001_3310 - Stations &amp; Distribution Automation</v>
          </cell>
          <cell r="R25556">
            <v>1</v>
          </cell>
          <cell r="AY25556">
            <v>68706.606593999997</v>
          </cell>
          <cell r="CJ25556">
            <v>0</v>
          </cell>
          <cell r="CK25556">
            <v>0</v>
          </cell>
          <cell r="CL25556" t="str">
            <v>0001_3310</v>
          </cell>
          <cell r="CP25556" t="str">
            <v>TRADES</v>
          </cell>
          <cell r="CR25556" t="str">
            <v>DISTRIBUTION SYSTEM TECHNOLOGIST</v>
          </cell>
          <cell r="CS25556" t="str">
            <v>DS</v>
          </cell>
        </row>
        <row r="25557">
          <cell r="Q25557" t="str">
            <v>0001_3310 - Stations &amp; Distribution Automation</v>
          </cell>
          <cell r="R25557">
            <v>1</v>
          </cell>
          <cell r="AY25557">
            <v>86249.564581999992</v>
          </cell>
          <cell r="CJ25557">
            <v>0</v>
          </cell>
          <cell r="CK25557">
            <v>0</v>
          </cell>
          <cell r="CL25557" t="str">
            <v>0001_3310</v>
          </cell>
          <cell r="CP25557" t="str">
            <v>CLERICAL_UNION</v>
          </cell>
          <cell r="CR25557" t="str">
            <v>FACILITIES TECH LEVEL II</v>
          </cell>
          <cell r="CS25557" t="str">
            <v>DS</v>
          </cell>
        </row>
        <row r="25558">
          <cell r="Q25558" t="str">
            <v>0001_3310 - Stations &amp; Distribution Automation</v>
          </cell>
          <cell r="R25558">
            <v>1</v>
          </cell>
          <cell r="AY25558">
            <v>51633.616412000003</v>
          </cell>
          <cell r="CJ25558">
            <v>0</v>
          </cell>
          <cell r="CK25558">
            <v>0</v>
          </cell>
          <cell r="CL25558" t="str">
            <v>0001_3310</v>
          </cell>
          <cell r="CP25558" t="str">
            <v>TECHNICAL</v>
          </cell>
          <cell r="CR25558" t="str">
            <v>STATION INSPECTOR</v>
          </cell>
          <cell r="CS25558" t="str">
            <v>DS</v>
          </cell>
        </row>
        <row r="25559">
          <cell r="Q25559" t="str">
            <v>0001_3720 - Customer and Reliability Services</v>
          </cell>
          <cell r="R25559">
            <v>1</v>
          </cell>
          <cell r="AY25559">
            <v>75811.607207999987</v>
          </cell>
          <cell r="CJ25559">
            <v>0</v>
          </cell>
          <cell r="CK25559">
            <v>0</v>
          </cell>
          <cell r="CL25559" t="str">
            <v>0001_3720</v>
          </cell>
          <cell r="CP25559" t="str">
            <v>TRADES</v>
          </cell>
          <cell r="CR25559" t="str">
            <v>CERT CREW LEADER, LINE</v>
          </cell>
          <cell r="CS25559" t="str">
            <v>DG</v>
          </cell>
        </row>
        <row r="25560">
          <cell r="Q25560" t="str">
            <v>0001_3720 - Customer and Reliability Services</v>
          </cell>
          <cell r="R25560">
            <v>1</v>
          </cell>
          <cell r="AY25560">
            <v>93145.348760000008</v>
          </cell>
          <cell r="CJ25560">
            <v>0.84340000000000004</v>
          </cell>
          <cell r="CK25560">
            <v>-115500.188607</v>
          </cell>
          <cell r="CL25560" t="str">
            <v>0001_3720</v>
          </cell>
          <cell r="CP25560" t="str">
            <v>SUPERVISORY</v>
          </cell>
          <cell r="CR25560" t="str">
            <v>SUPERVISOR, CONSTRUCTION &amp; MAINTENANCE</v>
          </cell>
          <cell r="CS25560" t="str">
            <v>DG</v>
          </cell>
        </row>
        <row r="25561">
          <cell r="Q25561" t="str">
            <v>0001_3720 - Customer and Reliability Services</v>
          </cell>
          <cell r="R25561">
            <v>1</v>
          </cell>
          <cell r="AY25561">
            <v>60671.500006000002</v>
          </cell>
          <cell r="CJ25561">
            <v>0</v>
          </cell>
          <cell r="CK25561">
            <v>0</v>
          </cell>
          <cell r="CL25561" t="str">
            <v>0001_3720</v>
          </cell>
          <cell r="CP25561" t="str">
            <v>NONTRADES</v>
          </cell>
          <cell r="CR25561" t="str">
            <v>CONSTRUCTION INSPECTOR</v>
          </cell>
          <cell r="CS25561" t="str">
            <v>DG</v>
          </cell>
        </row>
        <row r="25562">
          <cell r="Q25562" t="str">
            <v>0001_3720 - Customer and Reliability Services</v>
          </cell>
          <cell r="R25562">
            <v>1</v>
          </cell>
          <cell r="AY25562">
            <v>52329.782756000015</v>
          </cell>
          <cell r="CJ25562">
            <v>0</v>
          </cell>
          <cell r="CK25562">
            <v>0</v>
          </cell>
          <cell r="CL25562" t="str">
            <v>0001_3720</v>
          </cell>
          <cell r="CP25562" t="str">
            <v>TECHNICAL</v>
          </cell>
          <cell r="CR25562" t="str">
            <v>ENGINEERING TECHNOLOGIST LEVEL II</v>
          </cell>
          <cell r="CS25562" t="str">
            <v>DG</v>
          </cell>
        </row>
        <row r="25563">
          <cell r="Q25563" t="str">
            <v>0001_3720 - Customer and Reliability Services</v>
          </cell>
          <cell r="R25563">
            <v>1</v>
          </cell>
          <cell r="AY25563">
            <v>52329.782756000015</v>
          </cell>
          <cell r="CJ25563">
            <v>0</v>
          </cell>
          <cell r="CK25563">
            <v>0</v>
          </cell>
          <cell r="CL25563" t="str">
            <v>0001_3720</v>
          </cell>
          <cell r="CP25563" t="str">
            <v>TECHNICAL</v>
          </cell>
          <cell r="CR25563" t="str">
            <v>ENGINEERING TECHNOLOGIST LEVEL II</v>
          </cell>
          <cell r="CS25563" t="str">
            <v>DG</v>
          </cell>
        </row>
        <row r="25564">
          <cell r="Q25564" t="str">
            <v>0001_4211 - Corp Emergency Management</v>
          </cell>
          <cell r="R25564">
            <v>1</v>
          </cell>
          <cell r="AY25564">
            <v>93145.348760000008</v>
          </cell>
          <cell r="CJ25564">
            <v>0</v>
          </cell>
          <cell r="CK25564">
            <v>0</v>
          </cell>
          <cell r="CL25564" t="str">
            <v>0001_4211</v>
          </cell>
          <cell r="CP25564" t="str">
            <v>PROFESSIONAL</v>
          </cell>
          <cell r="CR25564" t="str">
            <v>EMERGENCY MGMT PROGRAM CONSULTANT</v>
          </cell>
          <cell r="CS25564" t="str">
            <v>DG</v>
          </cell>
        </row>
        <row r="25565">
          <cell r="Q25565" t="str">
            <v>0001_4211 - Corp Emergency Management</v>
          </cell>
          <cell r="R25565">
            <v>1</v>
          </cell>
          <cell r="AY25565">
            <v>93145.348760000008</v>
          </cell>
          <cell r="CJ25565">
            <v>0</v>
          </cell>
          <cell r="CK25565">
            <v>0</v>
          </cell>
          <cell r="CL25565" t="str">
            <v>0001_4211</v>
          </cell>
          <cell r="CP25565" t="str">
            <v>PROFESSIONAL</v>
          </cell>
          <cell r="CR25565" t="str">
            <v>EMERGENCY MGMT PROGRAM CONSULTANT</v>
          </cell>
          <cell r="CS25565" t="str">
            <v>DG</v>
          </cell>
        </row>
        <row r="25566">
          <cell r="Q25566" t="str">
            <v>0001_4210 - Customer and Power Services</v>
          </cell>
          <cell r="R25566">
            <v>1</v>
          </cell>
          <cell r="AY25566">
            <v>64131.64571199999</v>
          </cell>
          <cell r="CJ25566">
            <v>0</v>
          </cell>
          <cell r="CK25566">
            <v>0</v>
          </cell>
          <cell r="CL25566" t="str">
            <v>0001_4210</v>
          </cell>
          <cell r="CP25566" t="str">
            <v>TRADES</v>
          </cell>
          <cell r="CR25566" t="str">
            <v>SYSTEM RESPONSE REP</v>
          </cell>
          <cell r="CS25566" t="str">
            <v>DG</v>
          </cell>
        </row>
        <row r="25567">
          <cell r="Q25567" t="str">
            <v>0001_4210 - Customer and Power Services</v>
          </cell>
          <cell r="R25567">
            <v>1</v>
          </cell>
          <cell r="AY25567">
            <v>42863.497904000003</v>
          </cell>
          <cell r="CJ25567">
            <v>0</v>
          </cell>
          <cell r="CK25567">
            <v>0</v>
          </cell>
          <cell r="CL25567" t="str">
            <v>0001_4210</v>
          </cell>
          <cell r="CP25567" t="str">
            <v>TRADES</v>
          </cell>
          <cell r="CR25567" t="str">
            <v>SYSTEM RESPONSE REP</v>
          </cell>
          <cell r="CS25567" t="str">
            <v>DG</v>
          </cell>
        </row>
        <row r="25568">
          <cell r="Q25568" t="str">
            <v>0001_4210 - Customer and Power Services</v>
          </cell>
          <cell r="R25568">
            <v>1</v>
          </cell>
          <cell r="AY25568">
            <v>42863.497904000003</v>
          </cell>
          <cell r="CJ25568">
            <v>0</v>
          </cell>
          <cell r="CK25568">
            <v>0</v>
          </cell>
          <cell r="CL25568" t="str">
            <v>0001_4210</v>
          </cell>
          <cell r="CP25568" t="str">
            <v>TRADES</v>
          </cell>
          <cell r="CR25568" t="str">
            <v>SYSTEM RESPONSE REP</v>
          </cell>
          <cell r="CS25568" t="str">
            <v>DG</v>
          </cell>
        </row>
        <row r="25569">
          <cell r="Q25569" t="str">
            <v>0001_4210 - Customer and Power Services</v>
          </cell>
          <cell r="R25569">
            <v>1</v>
          </cell>
          <cell r="AY25569">
            <v>21268.147815</v>
          </cell>
          <cell r="CJ25569">
            <v>0</v>
          </cell>
          <cell r="CK25569">
            <v>0</v>
          </cell>
          <cell r="CL25569" t="str">
            <v>0001_4210</v>
          </cell>
          <cell r="CP25569" t="str">
            <v>TRADES</v>
          </cell>
          <cell r="CR25569" t="str">
            <v>SYSTEM RESPONSE REP</v>
          </cell>
          <cell r="CS25569" t="str">
            <v>DG</v>
          </cell>
        </row>
        <row r="25570">
          <cell r="Q25570" t="str">
            <v>0001_4210 - Customer and Power Services</v>
          </cell>
          <cell r="R25570">
            <v>1</v>
          </cell>
          <cell r="AY25570">
            <v>21268.147815</v>
          </cell>
          <cell r="CJ25570">
            <v>0</v>
          </cell>
          <cell r="CK25570">
            <v>0</v>
          </cell>
          <cell r="CL25570" t="str">
            <v>0001_4210</v>
          </cell>
          <cell r="CP25570" t="str">
            <v>TRADES</v>
          </cell>
          <cell r="CR25570" t="str">
            <v>SYSTEM RESPONSE REP</v>
          </cell>
          <cell r="CS25570" t="str">
            <v>DG</v>
          </cell>
        </row>
        <row r="25571">
          <cell r="Q25571" t="str">
            <v>0001_4480 - Distribution Grid Operations</v>
          </cell>
          <cell r="R25571">
            <v>1</v>
          </cell>
          <cell r="AY25571">
            <v>98320.090360000017</v>
          </cell>
          <cell r="CJ25571">
            <v>0</v>
          </cell>
          <cell r="CK25571">
            <v>0</v>
          </cell>
          <cell r="CL25571" t="str">
            <v>0001_4480</v>
          </cell>
          <cell r="CP25571" t="str">
            <v>SUPERVISORY</v>
          </cell>
          <cell r="CR25571" t="str">
            <v>SUPERVISOR, CONTROL ROOM</v>
          </cell>
          <cell r="CS25571" t="str">
            <v>DG</v>
          </cell>
        </row>
        <row r="25572">
          <cell r="Q25572" t="str">
            <v>0001_4480 - Distribution Grid Operations</v>
          </cell>
          <cell r="R25572">
            <v>1</v>
          </cell>
          <cell r="AY25572">
            <v>43888.369979999996</v>
          </cell>
          <cell r="CJ25572">
            <v>0.84340000000000004</v>
          </cell>
          <cell r="CK25572">
            <v>-23131.347807999999</v>
          </cell>
          <cell r="CL25572" t="str">
            <v>0001_4480</v>
          </cell>
          <cell r="CP25572" t="str">
            <v>TECHNICAL</v>
          </cell>
          <cell r="CR25572" t="str">
            <v>ENGINEERING TECHNOLOGIST LEVEL I</v>
          </cell>
          <cell r="CS25572" t="str">
            <v>DG</v>
          </cell>
        </row>
        <row r="25573">
          <cell r="Q25573" t="str">
            <v>0001_4480 - Distribution Grid Operations</v>
          </cell>
          <cell r="R25573">
            <v>1</v>
          </cell>
          <cell r="AY25573">
            <v>78457.043772000005</v>
          </cell>
          <cell r="CJ25573">
            <v>0.84340000000000004</v>
          </cell>
          <cell r="CK25573">
            <v>-45821.709686999995</v>
          </cell>
          <cell r="CL25573" t="str">
            <v>0001_4480</v>
          </cell>
          <cell r="CP25573" t="str">
            <v>PROFESSIONAL</v>
          </cell>
          <cell r="CR25573" t="str">
            <v>ENGINEER</v>
          </cell>
          <cell r="CS25573" t="str">
            <v>DG</v>
          </cell>
        </row>
        <row r="25574">
          <cell r="Q25574" t="str">
            <v>0001_4480 - Distribution Grid Operations</v>
          </cell>
          <cell r="R25574">
            <v>1</v>
          </cell>
          <cell r="AY25574">
            <v>80995.593146000014</v>
          </cell>
          <cell r="CJ25574">
            <v>0.84340000000000004</v>
          </cell>
          <cell r="CK25574">
            <v>-45908.115617000003</v>
          </cell>
          <cell r="CL25574" t="str">
            <v>0001_4480</v>
          </cell>
          <cell r="CP25574" t="str">
            <v>TRADES</v>
          </cell>
          <cell r="CR25574" t="str">
            <v>POWER SYSTEM CONTROLLER</v>
          </cell>
          <cell r="CS25574" t="str">
            <v>DG</v>
          </cell>
        </row>
        <row r="25575">
          <cell r="Q25575" t="str">
            <v>0001_4480 - Distribution Grid Operations</v>
          </cell>
          <cell r="R25575">
            <v>1</v>
          </cell>
          <cell r="AY25575">
            <v>80995.593146000014</v>
          </cell>
          <cell r="CJ25575">
            <v>0.84340000000000004</v>
          </cell>
          <cell r="CK25575">
            <v>-45908.115617000003</v>
          </cell>
          <cell r="CL25575" t="str">
            <v>0001_4480</v>
          </cell>
          <cell r="CP25575" t="str">
            <v>TRADES</v>
          </cell>
          <cell r="CR25575" t="str">
            <v>POWER SYSTEM CONTROLLER</v>
          </cell>
          <cell r="CS25575" t="str">
            <v>DG</v>
          </cell>
        </row>
        <row r="25576">
          <cell r="Q25576" t="str">
            <v>0001_4480 - Distribution Grid Operations</v>
          </cell>
          <cell r="R25576">
            <v>1</v>
          </cell>
          <cell r="AY25576">
            <v>80995.593146000014</v>
          </cell>
          <cell r="CJ25576">
            <v>0.84340000000000004</v>
          </cell>
          <cell r="CK25576">
            <v>-45908.115617000003</v>
          </cell>
          <cell r="CL25576" t="str">
            <v>0001_4480</v>
          </cell>
          <cell r="CP25576" t="str">
            <v>TRADES</v>
          </cell>
          <cell r="CR25576" t="str">
            <v>POWER SYSTEM CONTROLLER</v>
          </cell>
          <cell r="CS25576" t="str">
            <v>DG</v>
          </cell>
        </row>
        <row r="25577">
          <cell r="Q25577" t="str">
            <v>0001_4480 - Distribution Grid Operations</v>
          </cell>
          <cell r="R25577">
            <v>1</v>
          </cell>
          <cell r="AY25577">
            <v>61209.190974000005</v>
          </cell>
          <cell r="CJ25577">
            <v>0.84340000000000004</v>
          </cell>
          <cell r="CK25577">
            <v>-23053.111059999999</v>
          </cell>
          <cell r="CL25577" t="str">
            <v>0001_4480</v>
          </cell>
          <cell r="CP25577" t="str">
            <v>TRADES</v>
          </cell>
          <cell r="CR25577" t="str">
            <v>POWER SYSTEM CONTROLLER</v>
          </cell>
          <cell r="CS25577" t="str">
            <v>DG</v>
          </cell>
        </row>
        <row r="25578">
          <cell r="Q25578" t="str">
            <v>0001_4480 - Distribution Grid Operations</v>
          </cell>
          <cell r="R25578">
            <v>1</v>
          </cell>
          <cell r="AY25578">
            <v>61209.190974000005</v>
          </cell>
          <cell r="CJ25578">
            <v>0.84340000000000004</v>
          </cell>
          <cell r="CK25578">
            <v>-23053.111059999999</v>
          </cell>
          <cell r="CL25578" t="str">
            <v>0001_4480</v>
          </cell>
          <cell r="CP25578" t="str">
            <v>TRADES</v>
          </cell>
          <cell r="CR25578" t="str">
            <v>POWER SYSTEM CONTROLLER</v>
          </cell>
          <cell r="CS25578" t="str">
            <v>DG</v>
          </cell>
        </row>
        <row r="25579">
          <cell r="Q25579" t="str">
            <v>0001_4480 - Distribution Grid Operations</v>
          </cell>
          <cell r="R25579">
            <v>1</v>
          </cell>
          <cell r="AY25579">
            <v>61209.190974000005</v>
          </cell>
          <cell r="CJ25579">
            <v>0.84340000000000004</v>
          </cell>
          <cell r="CK25579">
            <v>-23053.111059999999</v>
          </cell>
          <cell r="CL25579" t="str">
            <v>0001_4480</v>
          </cell>
          <cell r="CP25579" t="str">
            <v>TRADES</v>
          </cell>
          <cell r="CR25579" t="str">
            <v>POWER SYSTEM CONTROLLER</v>
          </cell>
          <cell r="CS25579" t="str">
            <v>DG</v>
          </cell>
        </row>
        <row r="25580">
          <cell r="Q25580" t="str">
            <v>0001_4480 - Distribution Grid Operations</v>
          </cell>
          <cell r="R25580">
            <v>1</v>
          </cell>
          <cell r="AY25580">
            <v>61209.190974000005</v>
          </cell>
          <cell r="CJ25580">
            <v>0.84340000000000004</v>
          </cell>
          <cell r="CK25580">
            <v>-31456.442403999994</v>
          </cell>
          <cell r="CL25580" t="str">
            <v>0001_4480</v>
          </cell>
          <cell r="CP25580" t="str">
            <v>TRADES</v>
          </cell>
          <cell r="CR25580" t="str">
            <v>POWER SYSTEM CONTROLLER</v>
          </cell>
          <cell r="CS25580" t="str">
            <v>DG</v>
          </cell>
        </row>
        <row r="25581">
          <cell r="Q25581" t="str">
            <v>0001_3130 - Distribution Projects Centre</v>
          </cell>
          <cell r="R25581">
            <v>1</v>
          </cell>
          <cell r="AY25581">
            <v>58075.666442000016</v>
          </cell>
          <cell r="CJ25581">
            <v>0</v>
          </cell>
          <cell r="CK25581">
            <v>0</v>
          </cell>
          <cell r="CL25581" t="str">
            <v>0001_3130</v>
          </cell>
          <cell r="CP25581" t="str">
            <v>TECHNICAL</v>
          </cell>
          <cell r="CR25581" t="str">
            <v>ENGINEERING TECHNOLOGIST LEVEL I</v>
          </cell>
          <cell r="CS25581" t="str">
            <v>DS</v>
          </cell>
        </row>
        <row r="25582">
          <cell r="Q25582" t="str">
            <v>0001_3130 - Distribution Projects Centre</v>
          </cell>
          <cell r="R25582">
            <v>1</v>
          </cell>
          <cell r="AY25582">
            <v>58075.666442000016</v>
          </cell>
          <cell r="CJ25582">
            <v>0</v>
          </cell>
          <cell r="CK25582">
            <v>0</v>
          </cell>
          <cell r="CL25582" t="str">
            <v>0001_3130</v>
          </cell>
          <cell r="CP25582" t="str">
            <v>TECHNICAL</v>
          </cell>
          <cell r="CR25582" t="str">
            <v>ENGINEERING TECHNOLOGIST LEVEL I</v>
          </cell>
          <cell r="CS25582" t="str">
            <v>DS</v>
          </cell>
        </row>
        <row r="25583">
          <cell r="Q25583" t="str">
            <v>0001_3620 - Program Support Office</v>
          </cell>
          <cell r="R25583">
            <v>1</v>
          </cell>
          <cell r="AY25583">
            <v>93145.348760000008</v>
          </cell>
          <cell r="CJ25583">
            <v>0.84340000000000004</v>
          </cell>
          <cell r="CK25583">
            <v>-66318.682388000001</v>
          </cell>
          <cell r="CL25583" t="str">
            <v>0001_3620</v>
          </cell>
          <cell r="CP25583" t="str">
            <v>SUPERVISORY</v>
          </cell>
          <cell r="CR25583" t="str">
            <v>SUPERVISOR, CONSTRUCTION &amp; MAINTENANCE</v>
          </cell>
          <cell r="CS25583" t="str">
            <v>DS</v>
          </cell>
        </row>
        <row r="25584">
          <cell r="Q25584" t="str">
            <v>0001_3620 - Program Support Office</v>
          </cell>
          <cell r="R25584">
            <v>1</v>
          </cell>
          <cell r="AY25584">
            <v>93145.348760000008</v>
          </cell>
          <cell r="CJ25584">
            <v>0.84340000000000004</v>
          </cell>
          <cell r="CK25584">
            <v>-66318.682388000001</v>
          </cell>
          <cell r="CL25584" t="str">
            <v>0001_3620</v>
          </cell>
          <cell r="CP25584" t="str">
            <v>SUPERVISORY</v>
          </cell>
          <cell r="CR25584" t="str">
            <v>SUPERVISOR, CONSTRUCTION &amp; MAINTENANCE</v>
          </cell>
          <cell r="CS25584" t="str">
            <v>DS</v>
          </cell>
        </row>
        <row r="25585">
          <cell r="Q25585" t="str">
            <v>0001_3110 - Distribution Projects East</v>
          </cell>
          <cell r="R25585">
            <v>1</v>
          </cell>
          <cell r="AY25585">
            <v>58075.666442000016</v>
          </cell>
          <cell r="CJ25585">
            <v>0</v>
          </cell>
          <cell r="CK25585">
            <v>0</v>
          </cell>
          <cell r="CL25585" t="str">
            <v>0001_3110</v>
          </cell>
          <cell r="CP25585" t="str">
            <v>TECHNICAL</v>
          </cell>
          <cell r="CR25585" t="str">
            <v>ENGINEERING TECHNOLOGIST LEVEL I</v>
          </cell>
          <cell r="CS25585" t="str">
            <v>DS</v>
          </cell>
        </row>
        <row r="25586">
          <cell r="Q25586" t="str">
            <v>0001_3110 - Distribution Projects East</v>
          </cell>
          <cell r="R25586">
            <v>1</v>
          </cell>
          <cell r="AY25586">
            <v>101947.58421000003</v>
          </cell>
          <cell r="CJ25586">
            <v>0.84340000000000004</v>
          </cell>
          <cell r="CK25586">
            <v>-126290.05175500001</v>
          </cell>
          <cell r="CL25586" t="str">
            <v>0001_3110</v>
          </cell>
          <cell r="CP25586" t="str">
            <v>SUPERVISORY</v>
          </cell>
          <cell r="CR25586" t="str">
            <v>SUPERVISOR, DESIGN</v>
          </cell>
          <cell r="CS25586" t="str">
            <v>DS</v>
          </cell>
        </row>
        <row r="25587">
          <cell r="Q25587" t="str">
            <v>0001_3110 - Distribution Projects East</v>
          </cell>
          <cell r="R25587">
            <v>1</v>
          </cell>
          <cell r="AY25587">
            <v>93145.348760000008</v>
          </cell>
          <cell r="CJ25587">
            <v>0.84340000000000004</v>
          </cell>
          <cell r="CK25587">
            <v>-115500.188607</v>
          </cell>
          <cell r="CL25587" t="str">
            <v>0001_3110</v>
          </cell>
          <cell r="CP25587" t="str">
            <v>SUPERVISORY</v>
          </cell>
          <cell r="CR25587" t="str">
            <v>SUPERVISOR, CONSTRUCTION &amp; MAINTENANCE</v>
          </cell>
          <cell r="CS25587" t="str">
            <v>DS</v>
          </cell>
        </row>
        <row r="25588">
          <cell r="Q25588" t="str">
            <v>0001_3110 - Distribution Projects East</v>
          </cell>
          <cell r="R25588">
            <v>1</v>
          </cell>
          <cell r="AY25588">
            <v>60671.500006000002</v>
          </cell>
          <cell r="CJ25588">
            <v>0</v>
          </cell>
          <cell r="CK25588">
            <v>0</v>
          </cell>
          <cell r="CL25588" t="str">
            <v>0001_3110</v>
          </cell>
          <cell r="CP25588" t="str">
            <v>NONTRADES</v>
          </cell>
          <cell r="CR25588" t="str">
            <v>CONSTRUCTION INSPECTOR</v>
          </cell>
          <cell r="CS25588" t="str">
            <v>DS</v>
          </cell>
        </row>
        <row r="25589">
          <cell r="Q25589" t="str">
            <v>0001_3110 - Distribution Projects East</v>
          </cell>
          <cell r="R25589">
            <v>1</v>
          </cell>
          <cell r="AY25589">
            <v>60671.500006000002</v>
          </cell>
          <cell r="CJ25589">
            <v>0</v>
          </cell>
          <cell r="CK25589">
            <v>0</v>
          </cell>
          <cell r="CL25589" t="str">
            <v>0001_3110</v>
          </cell>
          <cell r="CP25589" t="str">
            <v>NONTRADES</v>
          </cell>
          <cell r="CR25589" t="str">
            <v>CONSTRUCTION INSPECTOR</v>
          </cell>
          <cell r="CS25589" t="str">
            <v>DS</v>
          </cell>
        </row>
        <row r="25590">
          <cell r="Q25590" t="str">
            <v>0001_3110 - Distribution Projects East</v>
          </cell>
          <cell r="R25590">
            <v>1</v>
          </cell>
          <cell r="AY25590">
            <v>61973.445092000009</v>
          </cell>
          <cell r="CJ25590">
            <v>0</v>
          </cell>
          <cell r="CK25590">
            <v>0</v>
          </cell>
          <cell r="CL25590" t="str">
            <v>0001_3110</v>
          </cell>
          <cell r="CP25590" t="str">
            <v>TECHNICAL</v>
          </cell>
          <cell r="CR25590" t="str">
            <v>ENGINEERING TECHNOLOGIST LEVEL II</v>
          </cell>
          <cell r="CS25590" t="str">
            <v>DS</v>
          </cell>
        </row>
        <row r="25591">
          <cell r="Q25591" t="str">
            <v>0001_3110 - Distribution Projects East</v>
          </cell>
          <cell r="R25591">
            <v>1</v>
          </cell>
          <cell r="AY25591">
            <v>61973.445092000009</v>
          </cell>
          <cell r="CJ25591">
            <v>0</v>
          </cell>
          <cell r="CK25591">
            <v>0</v>
          </cell>
          <cell r="CL25591" t="str">
            <v>0001_3110</v>
          </cell>
          <cell r="CP25591" t="str">
            <v>TECHNICAL</v>
          </cell>
          <cell r="CR25591" t="str">
            <v>ENGINEERING TECHNOLOGIST LEVEL II</v>
          </cell>
          <cell r="CS25591" t="str">
            <v>DS</v>
          </cell>
        </row>
        <row r="25592">
          <cell r="Q25592" t="str">
            <v>0001_3110 - Distribution Projects East</v>
          </cell>
          <cell r="R25592">
            <v>1</v>
          </cell>
          <cell r="AY25592">
            <v>61973.445092000009</v>
          </cell>
          <cell r="CJ25592">
            <v>0</v>
          </cell>
          <cell r="CK25592">
            <v>0</v>
          </cell>
          <cell r="CL25592" t="str">
            <v>0001_3110</v>
          </cell>
          <cell r="CP25592" t="str">
            <v>TECHNICAL</v>
          </cell>
          <cell r="CR25592" t="str">
            <v>ENGINEERING TECHNOLOGIST LEVEL II</v>
          </cell>
          <cell r="CS25592" t="str">
            <v>DS</v>
          </cell>
        </row>
        <row r="25593">
          <cell r="Q25593" t="str">
            <v>0001_3110 - Distribution Projects East</v>
          </cell>
          <cell r="R25593">
            <v>1</v>
          </cell>
          <cell r="AY25593">
            <v>61973.445092000009</v>
          </cell>
          <cell r="CJ25593">
            <v>0</v>
          </cell>
          <cell r="CK25593">
            <v>0</v>
          </cell>
          <cell r="CL25593" t="str">
            <v>0001_3110</v>
          </cell>
          <cell r="CP25593" t="str">
            <v>TECHNICAL</v>
          </cell>
          <cell r="CR25593" t="str">
            <v>ENGINEERING TECHNOLOGIST LEVEL II</v>
          </cell>
          <cell r="CS25593" t="str">
            <v>DS</v>
          </cell>
        </row>
        <row r="25594">
          <cell r="Q25594" t="str">
            <v>0001_3110 - Distribution Projects East</v>
          </cell>
          <cell r="R25594">
            <v>1</v>
          </cell>
          <cell r="AY25594">
            <v>61973.445092000009</v>
          </cell>
          <cell r="CJ25594">
            <v>0</v>
          </cell>
          <cell r="CK25594">
            <v>0</v>
          </cell>
          <cell r="CL25594" t="str">
            <v>0001_3110</v>
          </cell>
          <cell r="CP25594" t="str">
            <v>TECHNICAL</v>
          </cell>
          <cell r="CR25594" t="str">
            <v>ENGINEERING TECHNOLOGIST LEVEL II</v>
          </cell>
          <cell r="CS25594" t="str">
            <v>DS</v>
          </cell>
        </row>
        <row r="25595">
          <cell r="Q25595" t="str">
            <v>0001_3110 - Distribution Projects East</v>
          </cell>
          <cell r="R25595">
            <v>1</v>
          </cell>
          <cell r="AY25595">
            <v>61973.445092000009</v>
          </cell>
          <cell r="CJ25595">
            <v>0</v>
          </cell>
          <cell r="CK25595">
            <v>0</v>
          </cell>
          <cell r="CL25595" t="str">
            <v>0001_3110</v>
          </cell>
          <cell r="CP25595" t="str">
            <v>TECHNICAL</v>
          </cell>
          <cell r="CR25595" t="str">
            <v>ENGINEERING TECHNOLOGIST LEVEL II</v>
          </cell>
          <cell r="CS25595" t="str">
            <v>DS</v>
          </cell>
        </row>
        <row r="25596">
          <cell r="Q25596" t="str">
            <v>0001_3110 - Distribution Projects East</v>
          </cell>
          <cell r="R25596">
            <v>1</v>
          </cell>
          <cell r="AY25596">
            <v>61973.445092000009</v>
          </cell>
          <cell r="CJ25596">
            <v>0</v>
          </cell>
          <cell r="CK25596">
            <v>0</v>
          </cell>
          <cell r="CL25596" t="str">
            <v>0001_3110</v>
          </cell>
          <cell r="CP25596" t="str">
            <v>TECHNICAL</v>
          </cell>
          <cell r="CR25596" t="str">
            <v>ENGINEERING TECHNOLOGIST LEVEL II</v>
          </cell>
          <cell r="CS25596" t="str">
            <v>DS</v>
          </cell>
        </row>
        <row r="25597">
          <cell r="Q25597" t="str">
            <v>0001_3130 - Distribution Projects Centre</v>
          </cell>
          <cell r="R25597">
            <v>1</v>
          </cell>
          <cell r="AY25597">
            <v>89782.648209999985</v>
          </cell>
          <cell r="CJ25597">
            <v>0</v>
          </cell>
          <cell r="CK25597">
            <v>0</v>
          </cell>
          <cell r="CL25597" t="str">
            <v>0001_3130</v>
          </cell>
          <cell r="CP25597" t="str">
            <v>TRADES</v>
          </cell>
          <cell r="CR25597" t="str">
            <v>CERT CREW LEADER, LINE</v>
          </cell>
          <cell r="CS25597" t="str">
            <v>DS</v>
          </cell>
        </row>
        <row r="25598">
          <cell r="Q25598" t="str">
            <v>0001_3130 - Distribution Projects Centre</v>
          </cell>
          <cell r="R25598">
            <v>1</v>
          </cell>
          <cell r="AY25598">
            <v>89782.648209999985</v>
          </cell>
          <cell r="CJ25598">
            <v>0</v>
          </cell>
          <cell r="CK25598">
            <v>0</v>
          </cell>
          <cell r="CL25598" t="str">
            <v>0001_3130</v>
          </cell>
          <cell r="CP25598" t="str">
            <v>TRADES</v>
          </cell>
          <cell r="CR25598" t="str">
            <v>CREW LEADER, CERT POWER CABLE</v>
          </cell>
          <cell r="CS25598" t="str">
            <v>DS</v>
          </cell>
        </row>
        <row r="25599">
          <cell r="Q25599" t="str">
            <v>0001_3130 - Distribution Projects Centre</v>
          </cell>
          <cell r="R25599">
            <v>1</v>
          </cell>
          <cell r="AY25599">
            <v>89782.648209999985</v>
          </cell>
          <cell r="CJ25599">
            <v>0</v>
          </cell>
          <cell r="CK25599">
            <v>0</v>
          </cell>
          <cell r="CL25599" t="str">
            <v>0001_3130</v>
          </cell>
          <cell r="CP25599" t="str">
            <v>NONTRADES</v>
          </cell>
          <cell r="CR25599" t="str">
            <v>CREW LEADER, CERT POWER CABLE</v>
          </cell>
          <cell r="CS25599" t="str">
            <v>DS</v>
          </cell>
        </row>
        <row r="25600">
          <cell r="Q25600" t="str">
            <v>0001_3130 - Distribution Projects Centre</v>
          </cell>
          <cell r="R25600">
            <v>1</v>
          </cell>
          <cell r="AY25600">
            <v>87032.665199999974</v>
          </cell>
          <cell r="CJ25600">
            <v>0</v>
          </cell>
          <cell r="CK25600">
            <v>0</v>
          </cell>
          <cell r="CL25600" t="str">
            <v>0001_3130</v>
          </cell>
          <cell r="CP25600" t="str">
            <v>NONTRADES</v>
          </cell>
          <cell r="CR25600" t="str">
            <v>CREW LEADER, PLANT MECHANIC</v>
          </cell>
          <cell r="CS25600" t="str">
            <v>DS</v>
          </cell>
        </row>
        <row r="25601">
          <cell r="Q25601" t="str">
            <v>0001_3130 - Distribution Projects Centre</v>
          </cell>
          <cell r="R25601">
            <v>1</v>
          </cell>
          <cell r="AY25601">
            <v>87032.665199999974</v>
          </cell>
          <cell r="CJ25601">
            <v>0</v>
          </cell>
          <cell r="CK25601">
            <v>0</v>
          </cell>
          <cell r="CL25601" t="str">
            <v>0001_3130</v>
          </cell>
          <cell r="CP25601" t="str">
            <v>NONTRADES</v>
          </cell>
          <cell r="CR25601" t="str">
            <v>CREW LEADER, PLANT MECHANIC</v>
          </cell>
          <cell r="CS25601" t="str">
            <v>DS</v>
          </cell>
        </row>
        <row r="25602">
          <cell r="Q25602" t="str">
            <v>0001_3130 - Distribution Projects Centre</v>
          </cell>
          <cell r="R25602">
            <v>1</v>
          </cell>
          <cell r="AY25602">
            <v>87032.665199999974</v>
          </cell>
          <cell r="CJ25602">
            <v>0</v>
          </cell>
          <cell r="CK25602">
            <v>0</v>
          </cell>
          <cell r="CL25602" t="str">
            <v>0001_3130</v>
          </cell>
          <cell r="CP25602" t="str">
            <v>NONTRADES</v>
          </cell>
          <cell r="CR25602" t="str">
            <v>CREW LEADER, PLANT MECHANIC</v>
          </cell>
          <cell r="CS25602" t="str">
            <v>DS</v>
          </cell>
        </row>
        <row r="25603">
          <cell r="Q25603" t="str">
            <v>0001_3130 - Distribution Projects Centre</v>
          </cell>
          <cell r="R25603">
            <v>1</v>
          </cell>
          <cell r="AY25603">
            <v>87032.665199999974</v>
          </cell>
          <cell r="CJ25603">
            <v>0</v>
          </cell>
          <cell r="CK25603">
            <v>0</v>
          </cell>
          <cell r="CL25603" t="str">
            <v>0001_3130</v>
          </cell>
          <cell r="CP25603" t="str">
            <v>NONTRADES</v>
          </cell>
          <cell r="CR25603" t="str">
            <v>CREW LEADER, PLANT MECHANIC</v>
          </cell>
          <cell r="CS25603" t="str">
            <v>DS</v>
          </cell>
        </row>
        <row r="25604">
          <cell r="Q25604" t="str">
            <v>0001_3130 - Distribution Projects Centre</v>
          </cell>
          <cell r="R25604">
            <v>1</v>
          </cell>
          <cell r="AY25604">
            <v>50788.748594000004</v>
          </cell>
          <cell r="CJ25604">
            <v>0</v>
          </cell>
          <cell r="CK25604">
            <v>0</v>
          </cell>
          <cell r="CL25604" t="str">
            <v>0001_3130</v>
          </cell>
          <cell r="CP25604" t="str">
            <v>NONTRADES</v>
          </cell>
          <cell r="CR25604" t="str">
            <v>LABOURER</v>
          </cell>
          <cell r="CS25604" t="str">
            <v>DS</v>
          </cell>
        </row>
        <row r="25605">
          <cell r="Q25605" t="str">
            <v>0001_3130 - Distribution Projects Centre</v>
          </cell>
          <cell r="R25605">
            <v>1</v>
          </cell>
          <cell r="AY25605">
            <v>50788.748594000004</v>
          </cell>
          <cell r="CJ25605">
            <v>0</v>
          </cell>
          <cell r="CK25605">
            <v>0</v>
          </cell>
          <cell r="CL25605" t="str">
            <v>0001_3130</v>
          </cell>
          <cell r="CP25605" t="str">
            <v>NONTRADES</v>
          </cell>
          <cell r="CR25605" t="str">
            <v>PLANT MECHANIC</v>
          </cell>
          <cell r="CS25605" t="str">
            <v>DS</v>
          </cell>
        </row>
        <row r="25606">
          <cell r="Q25606" t="str">
            <v>0001_3130 - Distribution Projects Centre</v>
          </cell>
          <cell r="R25606">
            <v>1</v>
          </cell>
          <cell r="AY25606">
            <v>87032.665199999974</v>
          </cell>
          <cell r="CJ25606">
            <v>0</v>
          </cell>
          <cell r="CK25606">
            <v>0</v>
          </cell>
          <cell r="CL25606" t="str">
            <v>0001_3130</v>
          </cell>
          <cell r="CP25606" t="str">
            <v>NONTRADES</v>
          </cell>
          <cell r="CR25606" t="str">
            <v>CREW LEADER, PLANT MECHANIC</v>
          </cell>
          <cell r="CS25606" t="str">
            <v>DS</v>
          </cell>
        </row>
        <row r="25607">
          <cell r="Q25607" t="str">
            <v>0001_4330 - Customer Offers &amp; Sustainment</v>
          </cell>
          <cell r="R25607">
            <v>1</v>
          </cell>
          <cell r="AY25607">
            <v>89782.648209999985</v>
          </cell>
          <cell r="CJ25607">
            <v>0</v>
          </cell>
          <cell r="CK25607">
            <v>0</v>
          </cell>
          <cell r="CL25607" t="str">
            <v>0001_4330</v>
          </cell>
          <cell r="CP25607" t="str">
            <v>TRADES</v>
          </cell>
          <cell r="CR25607" t="str">
            <v>CREW LEADER, CERT POWER CABLE</v>
          </cell>
          <cell r="CS25607" t="str">
            <v>DS</v>
          </cell>
        </row>
        <row r="25608">
          <cell r="Q25608" t="str">
            <v>0001_4330 - Customer Offers &amp; Sustainment</v>
          </cell>
          <cell r="R25608">
            <v>1</v>
          </cell>
          <cell r="AY25608">
            <v>89782.648209999985</v>
          </cell>
          <cell r="CJ25608">
            <v>0</v>
          </cell>
          <cell r="CK25608">
            <v>0</v>
          </cell>
          <cell r="CL25608" t="str">
            <v>0001_4330</v>
          </cell>
          <cell r="CP25608" t="str">
            <v>TRADES</v>
          </cell>
          <cell r="CR25608" t="str">
            <v>CREW LEADER, CERT POWER CABLE</v>
          </cell>
          <cell r="CS25608" t="str">
            <v>DS</v>
          </cell>
        </row>
        <row r="25609">
          <cell r="Q25609" t="str">
            <v>0001_3160 - Distribution Projects West</v>
          </cell>
          <cell r="R25609">
            <v>1</v>
          </cell>
          <cell r="AY25609">
            <v>89782.648209999985</v>
          </cell>
          <cell r="CJ25609">
            <v>0</v>
          </cell>
          <cell r="CK25609">
            <v>0</v>
          </cell>
          <cell r="CL25609" t="str">
            <v>0001_3160</v>
          </cell>
          <cell r="CP25609" t="str">
            <v>TRADES</v>
          </cell>
          <cell r="CR25609" t="str">
            <v>CERT CREW LEADER, LINE</v>
          </cell>
          <cell r="CS25609" t="str">
            <v>DS</v>
          </cell>
        </row>
        <row r="25610">
          <cell r="Q25610" t="str">
            <v>0001_3600 - Distribution Systems Admin</v>
          </cell>
          <cell r="R25610">
            <v>1</v>
          </cell>
          <cell r="AY25610">
            <v>63485.935735999999</v>
          </cell>
          <cell r="CJ25610">
            <v>0</v>
          </cell>
          <cell r="CK25610">
            <v>0</v>
          </cell>
          <cell r="CL25610" t="str">
            <v>0001_3600</v>
          </cell>
          <cell r="CP25610" t="str">
            <v>TRADES</v>
          </cell>
          <cell r="CR25610" t="str">
            <v>CERTIFIED POWER LINE PERSON</v>
          </cell>
          <cell r="CS25610" t="str">
            <v>DS</v>
          </cell>
        </row>
        <row r="25611">
          <cell r="Q25611" t="str">
            <v>0001_3600 - Distribution Systems Admin</v>
          </cell>
          <cell r="R25611">
            <v>1</v>
          </cell>
          <cell r="AY25611">
            <v>63485.935735999999</v>
          </cell>
          <cell r="CJ25611">
            <v>0</v>
          </cell>
          <cell r="CK25611">
            <v>0</v>
          </cell>
          <cell r="CL25611" t="str">
            <v>0001_3600</v>
          </cell>
          <cell r="CP25611" t="str">
            <v>TRADES</v>
          </cell>
          <cell r="CR25611" t="str">
            <v>CERTIFIED POWER LINE PERSON</v>
          </cell>
          <cell r="CS25611" t="str">
            <v>DS</v>
          </cell>
        </row>
        <row r="25612">
          <cell r="Q25612" t="str">
            <v>0001_3160 - Distribution Projects West</v>
          </cell>
          <cell r="R25612">
            <v>1</v>
          </cell>
          <cell r="AY25612">
            <v>60671.500006000002</v>
          </cell>
          <cell r="CJ25612">
            <v>0</v>
          </cell>
          <cell r="CK25612">
            <v>0</v>
          </cell>
          <cell r="CL25612" t="str">
            <v>0001_3160</v>
          </cell>
          <cell r="CP25612" t="str">
            <v>NONTRADES</v>
          </cell>
          <cell r="CR25612" t="str">
            <v>CONSTRUCTION INSPECTOR</v>
          </cell>
          <cell r="CS25612" t="str">
            <v>DS</v>
          </cell>
        </row>
        <row r="25613">
          <cell r="Q25613" t="str">
            <v>0001_3160 - Distribution Projects West</v>
          </cell>
          <cell r="R25613">
            <v>1</v>
          </cell>
          <cell r="AY25613">
            <v>60671.500006000002</v>
          </cell>
          <cell r="CJ25613">
            <v>0</v>
          </cell>
          <cell r="CK25613">
            <v>0</v>
          </cell>
          <cell r="CL25613" t="str">
            <v>0001_3160</v>
          </cell>
          <cell r="CP25613" t="str">
            <v>NONTRADES</v>
          </cell>
          <cell r="CR25613" t="str">
            <v>CONSTRUCTION INSPECTOR</v>
          </cell>
          <cell r="CS25613" t="str">
            <v>DS</v>
          </cell>
        </row>
        <row r="25614">
          <cell r="Q25614" t="str">
            <v>0001_3160 - Distribution Projects West</v>
          </cell>
          <cell r="R25614">
            <v>1</v>
          </cell>
          <cell r="AY25614">
            <v>93145.348760000008</v>
          </cell>
          <cell r="CJ25614">
            <v>0.84340000000000004</v>
          </cell>
          <cell r="CK25614">
            <v>-85985.121558000013</v>
          </cell>
          <cell r="CL25614" t="str">
            <v>0001_3160</v>
          </cell>
          <cell r="CP25614" t="str">
            <v>SUPERVISORY</v>
          </cell>
          <cell r="CR25614" t="str">
            <v>SUPERVISOR, CONSTRUCTION &amp; MAINTENANCE</v>
          </cell>
          <cell r="CS25614" t="str">
            <v>DS</v>
          </cell>
        </row>
        <row r="25615">
          <cell r="Q25615" t="str">
            <v>0001_3160 - Distribution Projects West</v>
          </cell>
          <cell r="R25615">
            <v>1</v>
          </cell>
          <cell r="AY25615">
            <v>91974.040919999985</v>
          </cell>
          <cell r="CJ25615">
            <v>0</v>
          </cell>
          <cell r="CK25615">
            <v>0</v>
          </cell>
          <cell r="CL25615" t="str">
            <v>0001_3160</v>
          </cell>
          <cell r="CP25615" t="str">
            <v>TRADES</v>
          </cell>
          <cell r="CR25615" t="str">
            <v>CERT CREW LEADER, LINE</v>
          </cell>
          <cell r="CS25615" t="str">
            <v>DS</v>
          </cell>
        </row>
        <row r="25616">
          <cell r="Q25616" t="str">
            <v>0001_3160 - Distribution Projects West</v>
          </cell>
          <cell r="R25616">
            <v>1</v>
          </cell>
          <cell r="AY25616">
            <v>98320.090360000017</v>
          </cell>
          <cell r="CJ25616">
            <v>0.84340000000000004</v>
          </cell>
          <cell r="CK25616">
            <v>-121843.43560899999</v>
          </cell>
          <cell r="CL25616" t="str">
            <v>0001_3160</v>
          </cell>
          <cell r="CP25616" t="str">
            <v>SUPERVISORY</v>
          </cell>
          <cell r="CR25616" t="str">
            <v>SUPERVISOR, DESIGN</v>
          </cell>
          <cell r="CS25616" t="str">
            <v>DS</v>
          </cell>
        </row>
        <row r="25617">
          <cell r="Q25617" t="str">
            <v>0001_3620 - Program Support Office</v>
          </cell>
          <cell r="R25617">
            <v>1</v>
          </cell>
          <cell r="AY25617">
            <v>98320.090360000017</v>
          </cell>
          <cell r="CJ25617">
            <v>0.84340000000000004</v>
          </cell>
          <cell r="CK25617">
            <v>-121843.43560899999</v>
          </cell>
          <cell r="CL25617" t="str">
            <v>0001_3620</v>
          </cell>
          <cell r="CP25617" t="str">
            <v>SUPERVISORY</v>
          </cell>
          <cell r="CR25617" t="str">
            <v>SUPERVISOR, DESIGN</v>
          </cell>
          <cell r="CS25617" t="str">
            <v>DS</v>
          </cell>
        </row>
        <row r="25618">
          <cell r="Q25618" t="str">
            <v>0001_3620 - Program Support Office</v>
          </cell>
          <cell r="R25618">
            <v>1</v>
          </cell>
          <cell r="AY25618">
            <v>93145.348760000008</v>
          </cell>
          <cell r="CJ25618">
            <v>0.84340000000000004</v>
          </cell>
          <cell r="CK25618">
            <v>-85985.121558000013</v>
          </cell>
          <cell r="CL25618" t="str">
            <v>0001_3620</v>
          </cell>
          <cell r="CP25618" t="str">
            <v>SUPERVISORY</v>
          </cell>
          <cell r="CR25618" t="str">
            <v>SUPERVISOR</v>
          </cell>
          <cell r="CS25618" t="str">
            <v>DS</v>
          </cell>
        </row>
        <row r="25619">
          <cell r="Q25619" t="str">
            <v>0001_3820 - Program Management</v>
          </cell>
          <cell r="R25619">
            <v>1</v>
          </cell>
          <cell r="AY25619">
            <v>93145.348760000008</v>
          </cell>
          <cell r="CJ25619">
            <v>0.84340000000000004</v>
          </cell>
          <cell r="CK25619">
            <v>-113856.74780500001</v>
          </cell>
          <cell r="CL25619" t="str">
            <v>0001_3820</v>
          </cell>
          <cell r="CP25619" t="str">
            <v>PROFESSIONAL</v>
          </cell>
          <cell r="CR25619" t="str">
            <v>PROGRAM MANAGEMENT CONSULTANT</v>
          </cell>
          <cell r="CS25619" t="str">
            <v>DS</v>
          </cell>
        </row>
        <row r="25620">
          <cell r="Q25620" t="str">
            <v>0001_3820 - Program Management</v>
          </cell>
          <cell r="R25620">
            <v>1</v>
          </cell>
          <cell r="AY25620">
            <v>93145.348760000008</v>
          </cell>
          <cell r="CJ25620">
            <v>0.84340000000000004</v>
          </cell>
          <cell r="CK25620">
            <v>-113856.74780500001</v>
          </cell>
          <cell r="CL25620" t="str">
            <v>0001_3820</v>
          </cell>
          <cell r="CP25620" t="str">
            <v>PROFESSIONAL</v>
          </cell>
          <cell r="CR25620" t="str">
            <v>PROGRAM MANAGEMENT CONSULTANT</v>
          </cell>
          <cell r="CS25620" t="str">
            <v>DS</v>
          </cell>
        </row>
        <row r="25621">
          <cell r="Q25621" t="str">
            <v>0001_3820 - Program Management</v>
          </cell>
          <cell r="R25621">
            <v>1</v>
          </cell>
          <cell r="AY25621">
            <v>58075.666442000016</v>
          </cell>
          <cell r="CJ25621">
            <v>0.84340000000000004</v>
          </cell>
          <cell r="CK25621">
            <v>-67582.845212</v>
          </cell>
          <cell r="CL25621" t="str">
            <v>0001_3820</v>
          </cell>
          <cell r="CP25621" t="str">
            <v>CLERICAL_UNION</v>
          </cell>
          <cell r="CR25621" t="str">
            <v>PROGRAM SCHEDULER</v>
          </cell>
          <cell r="CS25621" t="str">
            <v>DS</v>
          </cell>
        </row>
        <row r="25622">
          <cell r="Q25622" t="str">
            <v>0001_3820 - Program Management</v>
          </cell>
          <cell r="R25622">
            <v>1</v>
          </cell>
          <cell r="AY25622">
            <v>58075.666442000016</v>
          </cell>
          <cell r="CJ25622">
            <v>0.84340000000000004</v>
          </cell>
          <cell r="CK25622">
            <v>-67582.845212</v>
          </cell>
          <cell r="CL25622" t="str">
            <v>0001_3820</v>
          </cell>
          <cell r="CP25622" t="str">
            <v>CLERICAL_UNION</v>
          </cell>
          <cell r="CR25622" t="str">
            <v>PROGRAM SCHEDULER</v>
          </cell>
          <cell r="CS25622" t="str">
            <v>DS</v>
          </cell>
        </row>
        <row r="25623">
          <cell r="Q25623" t="str">
            <v>0001_3820 - Program Management</v>
          </cell>
          <cell r="R25623">
            <v>1</v>
          </cell>
          <cell r="AY25623">
            <v>87970.60716</v>
          </cell>
          <cell r="CJ25623">
            <v>0.84340000000000004</v>
          </cell>
          <cell r="CK25623">
            <v>-107604.803088</v>
          </cell>
          <cell r="CL25623" t="str">
            <v>0001_3820</v>
          </cell>
          <cell r="CP25623" t="str">
            <v>PROFESSIONAL</v>
          </cell>
          <cell r="CR25623" t="str">
            <v>BUSINESS ANALYST</v>
          </cell>
          <cell r="CS25623" t="str">
            <v>DS</v>
          </cell>
        </row>
        <row r="25624">
          <cell r="Q25624" t="str">
            <v>0001_3820 - Program Management</v>
          </cell>
          <cell r="R25624">
            <v>1</v>
          </cell>
          <cell r="AY25624">
            <v>87970.60716</v>
          </cell>
          <cell r="CJ25624">
            <v>0.84340000000000004</v>
          </cell>
          <cell r="CK25624">
            <v>-107604.803088</v>
          </cell>
          <cell r="CL25624" t="str">
            <v>0001_3820</v>
          </cell>
          <cell r="CP25624" t="str">
            <v>PROFESSIONAL</v>
          </cell>
          <cell r="CR25624" t="str">
            <v>BUSINESS ANALYST</v>
          </cell>
          <cell r="CS25624" t="str">
            <v>DS</v>
          </cell>
        </row>
        <row r="25625">
          <cell r="Q25625" t="str">
            <v>0001_3820 - Program Management</v>
          </cell>
          <cell r="R25625">
            <v>1</v>
          </cell>
          <cell r="AY25625">
            <v>87970.60716</v>
          </cell>
          <cell r="CJ25625">
            <v>0.84340000000000004</v>
          </cell>
          <cell r="CK25625">
            <v>-107604.803088</v>
          </cell>
          <cell r="CL25625" t="str">
            <v>0001_3820</v>
          </cell>
          <cell r="CP25625" t="str">
            <v>PROFESSIONAL</v>
          </cell>
          <cell r="CR25625" t="str">
            <v>BUSINESS ANALYST</v>
          </cell>
          <cell r="CS25625" t="str">
            <v>DS</v>
          </cell>
        </row>
        <row r="25626">
          <cell r="Q25626" t="str">
            <v>0001_3820 - Program Management</v>
          </cell>
          <cell r="R25626">
            <v>1</v>
          </cell>
          <cell r="AY25626">
            <v>49548.033599999995</v>
          </cell>
          <cell r="CJ25626">
            <v>0.84340000000000004</v>
          </cell>
          <cell r="CK25626">
            <v>-38713.112605999995</v>
          </cell>
          <cell r="CL25626" t="str">
            <v>0001_3820</v>
          </cell>
          <cell r="CP25626" t="str">
            <v>CLERICAL_UNION</v>
          </cell>
          <cell r="CR25626" t="str">
            <v>SENIOR OFFICE CLERK LEVEL I</v>
          </cell>
          <cell r="CS25626" t="str">
            <v>DS</v>
          </cell>
        </row>
        <row r="25627">
          <cell r="Q25627" t="str">
            <v>0001_3820 - Program Management</v>
          </cell>
          <cell r="R25627">
            <v>1</v>
          </cell>
          <cell r="AY25627">
            <v>49548.033599999995</v>
          </cell>
          <cell r="CJ25627">
            <v>0.84340000000000004</v>
          </cell>
          <cell r="CK25627">
            <v>-33766.248921000006</v>
          </cell>
          <cell r="CL25627" t="str">
            <v>0001_3820</v>
          </cell>
          <cell r="CP25627" t="str">
            <v>CLERICAL_UNION</v>
          </cell>
          <cell r="CR25627" t="str">
            <v>SENIOR OFFICE CLERK LEVEL I</v>
          </cell>
          <cell r="CS25627" t="str">
            <v>DS</v>
          </cell>
        </row>
        <row r="25628">
          <cell r="Q25628" t="str">
            <v>0001_3820 - Program Management</v>
          </cell>
          <cell r="R25628">
            <v>1</v>
          </cell>
          <cell r="AY25628">
            <v>82815.768419999979</v>
          </cell>
          <cell r="CJ25628">
            <v>0.84340000000000004</v>
          </cell>
          <cell r="CK25628">
            <v>-103044.05001399999</v>
          </cell>
          <cell r="CL25628" t="str">
            <v>0001_3820</v>
          </cell>
          <cell r="CP25628" t="str">
            <v>SUPERVISORY</v>
          </cell>
          <cell r="CR25628" t="str">
            <v>SUPERVISOR</v>
          </cell>
          <cell r="CS25628" t="str">
            <v>DS</v>
          </cell>
        </row>
        <row r="25629">
          <cell r="Q25629" t="str">
            <v>0001_3820 - Program Management</v>
          </cell>
          <cell r="R25629">
            <v>1</v>
          </cell>
          <cell r="AY25629">
            <v>70217.262914000006</v>
          </cell>
          <cell r="CJ25629">
            <v>0.84340000000000004</v>
          </cell>
          <cell r="CK25629">
            <v>-37857.440000000002</v>
          </cell>
          <cell r="CL25629" t="str">
            <v>0001_3820</v>
          </cell>
          <cell r="CP25629" t="str">
            <v>PROFESSIONAL</v>
          </cell>
          <cell r="CR25629" t="str">
            <v>PROGRAM MANAGEMENT CONSULTANT</v>
          </cell>
          <cell r="CS25629" t="str">
            <v>DS</v>
          </cell>
        </row>
        <row r="25630">
          <cell r="Q25630" t="str">
            <v>0001_3821 - Apprentices</v>
          </cell>
          <cell r="R25630">
            <v>1</v>
          </cell>
          <cell r="AY25630">
            <v>63485.935735999999</v>
          </cell>
          <cell r="CJ25630">
            <v>0</v>
          </cell>
          <cell r="CK25630">
            <v>0</v>
          </cell>
          <cell r="CL25630" t="str">
            <v>0001_3821</v>
          </cell>
          <cell r="CP25630" t="str">
            <v>TRADES</v>
          </cell>
          <cell r="CR25630" t="str">
            <v>CPLP - APPRENTICE</v>
          </cell>
          <cell r="CS25630" t="str">
            <v>DS</v>
          </cell>
        </row>
        <row r="25631">
          <cell r="Q25631" t="str">
            <v>0001_3821 - Apprentices</v>
          </cell>
          <cell r="R25631">
            <v>1</v>
          </cell>
          <cell r="AY25631">
            <v>63485.935735999999</v>
          </cell>
          <cell r="CJ25631">
            <v>0</v>
          </cell>
          <cell r="CK25631">
            <v>0</v>
          </cell>
          <cell r="CL25631" t="str">
            <v>0001_3821</v>
          </cell>
          <cell r="CP25631" t="str">
            <v>TRADES</v>
          </cell>
          <cell r="CR25631" t="str">
            <v>CPLP - APPRENTICE</v>
          </cell>
          <cell r="CS25631" t="str">
            <v>DS</v>
          </cell>
        </row>
        <row r="25632">
          <cell r="Q25632" t="str">
            <v>0001_3821 - Apprentices</v>
          </cell>
          <cell r="R25632">
            <v>1</v>
          </cell>
          <cell r="AY25632">
            <v>63485.935735999999</v>
          </cell>
          <cell r="CJ25632">
            <v>0</v>
          </cell>
          <cell r="CK25632">
            <v>0</v>
          </cell>
          <cell r="CL25632" t="str">
            <v>0001_3821</v>
          </cell>
          <cell r="CP25632" t="str">
            <v>TRADES</v>
          </cell>
          <cell r="CR25632" t="str">
            <v>CPLP - APPRENTICE</v>
          </cell>
          <cell r="CS25632" t="str">
            <v>DS</v>
          </cell>
        </row>
        <row r="25633">
          <cell r="Q25633" t="str">
            <v>0001_3821 - Apprentices</v>
          </cell>
          <cell r="R25633">
            <v>1</v>
          </cell>
          <cell r="AY25633">
            <v>63485.935735999999</v>
          </cell>
          <cell r="CJ25633">
            <v>0</v>
          </cell>
          <cell r="CK25633">
            <v>0</v>
          </cell>
          <cell r="CL25633" t="str">
            <v>0001_3821</v>
          </cell>
          <cell r="CP25633" t="str">
            <v>TRADES</v>
          </cell>
          <cell r="CR25633" t="str">
            <v>CPLP - APPRENTICE</v>
          </cell>
          <cell r="CS25633" t="str">
            <v>DS</v>
          </cell>
        </row>
        <row r="25634">
          <cell r="Q25634" t="str">
            <v>0001_3821 - Apprentices</v>
          </cell>
          <cell r="R25634">
            <v>1</v>
          </cell>
          <cell r="AY25634">
            <v>63485.935735999999</v>
          </cell>
          <cell r="CJ25634">
            <v>0</v>
          </cell>
          <cell r="CK25634">
            <v>0</v>
          </cell>
          <cell r="CL25634" t="str">
            <v>0001_3821</v>
          </cell>
          <cell r="CP25634" t="str">
            <v>TRADES</v>
          </cell>
          <cell r="CR25634" t="str">
            <v>CPLP - APPRENTICE</v>
          </cell>
          <cell r="CS25634" t="str">
            <v>DS</v>
          </cell>
        </row>
        <row r="25635">
          <cell r="Q25635" t="str">
            <v>0001_3821 - Apprentices</v>
          </cell>
          <cell r="R25635">
            <v>1</v>
          </cell>
          <cell r="AY25635">
            <v>63485.935735999999</v>
          </cell>
          <cell r="CJ25635">
            <v>0</v>
          </cell>
          <cell r="CK25635">
            <v>0</v>
          </cell>
          <cell r="CL25635" t="str">
            <v>0001_3821</v>
          </cell>
          <cell r="CP25635" t="str">
            <v>TRADES</v>
          </cell>
          <cell r="CR25635" t="str">
            <v>CPLP - APPRENTICE</v>
          </cell>
          <cell r="CS25635" t="str">
            <v>DS</v>
          </cell>
        </row>
        <row r="25636">
          <cell r="Q25636" t="str">
            <v>0001_3821 - Apprentices</v>
          </cell>
          <cell r="R25636">
            <v>1</v>
          </cell>
          <cell r="AY25636">
            <v>63485.935735999999</v>
          </cell>
          <cell r="CJ25636">
            <v>0</v>
          </cell>
          <cell r="CK25636">
            <v>0</v>
          </cell>
          <cell r="CL25636" t="str">
            <v>0001_3821</v>
          </cell>
          <cell r="CP25636" t="str">
            <v>TRADES</v>
          </cell>
          <cell r="CR25636" t="str">
            <v>CPLP - APPRENTICE</v>
          </cell>
          <cell r="CS25636" t="str">
            <v>DS</v>
          </cell>
        </row>
        <row r="25637">
          <cell r="Q25637" t="str">
            <v>0001_3821 - Apprentices</v>
          </cell>
          <cell r="R25637">
            <v>1</v>
          </cell>
          <cell r="AY25637">
            <v>63485.935735999999</v>
          </cell>
          <cell r="CJ25637">
            <v>0</v>
          </cell>
          <cell r="CK25637">
            <v>0</v>
          </cell>
          <cell r="CL25637" t="str">
            <v>0001_3821</v>
          </cell>
          <cell r="CP25637" t="str">
            <v>TRADES</v>
          </cell>
          <cell r="CR25637" t="str">
            <v>CPLP - APPRENTICE</v>
          </cell>
          <cell r="CS25637" t="str">
            <v>DS</v>
          </cell>
        </row>
        <row r="25638">
          <cell r="Q25638" t="str">
            <v>0001_3821 - Apprentices</v>
          </cell>
          <cell r="R25638">
            <v>1</v>
          </cell>
          <cell r="AY25638">
            <v>47976.965340999996</v>
          </cell>
          <cell r="CJ25638">
            <v>0</v>
          </cell>
          <cell r="CK25638">
            <v>0</v>
          </cell>
          <cell r="CL25638" t="str">
            <v>0001_3821</v>
          </cell>
          <cell r="CP25638" t="str">
            <v>TRADES</v>
          </cell>
          <cell r="CR25638" t="str">
            <v>CPLP - APPRENTICE</v>
          </cell>
          <cell r="CS25638" t="str">
            <v>DS</v>
          </cell>
        </row>
        <row r="25639">
          <cell r="Q25639" t="str">
            <v>0001_3821 - Apprentices</v>
          </cell>
          <cell r="R25639">
            <v>1</v>
          </cell>
          <cell r="AY25639">
            <v>47976.965340999996</v>
          </cell>
          <cell r="CJ25639">
            <v>0</v>
          </cell>
          <cell r="CK25639">
            <v>0</v>
          </cell>
          <cell r="CL25639" t="str">
            <v>0001_3821</v>
          </cell>
          <cell r="CP25639" t="str">
            <v>TRADES</v>
          </cell>
          <cell r="CR25639" t="str">
            <v>CPLP - APPRENTICE</v>
          </cell>
          <cell r="CS25639" t="str">
            <v>DS</v>
          </cell>
        </row>
        <row r="25640">
          <cell r="Q25640" t="str">
            <v>0001_3821 - Apprentices</v>
          </cell>
          <cell r="R25640">
            <v>1</v>
          </cell>
          <cell r="AY25640">
            <v>47976.965340999996</v>
          </cell>
          <cell r="CJ25640">
            <v>0</v>
          </cell>
          <cell r="CK25640">
            <v>0</v>
          </cell>
          <cell r="CL25640" t="str">
            <v>0001_3821</v>
          </cell>
          <cell r="CP25640" t="str">
            <v>TRADES</v>
          </cell>
          <cell r="CR25640" t="str">
            <v>CPLP - APPRENTICE</v>
          </cell>
          <cell r="CS25640" t="str">
            <v>DS</v>
          </cell>
        </row>
        <row r="25641">
          <cell r="Q25641" t="str">
            <v>0001_3821 - Apprentices</v>
          </cell>
          <cell r="R25641">
            <v>1</v>
          </cell>
          <cell r="AY25641">
            <v>47976.965340999996</v>
          </cell>
          <cell r="CJ25641">
            <v>0</v>
          </cell>
          <cell r="CK25641">
            <v>0</v>
          </cell>
          <cell r="CL25641" t="str">
            <v>0001_3821</v>
          </cell>
          <cell r="CP25641" t="str">
            <v>TRADES</v>
          </cell>
          <cell r="CR25641" t="str">
            <v>CPLP - APPRENTICE</v>
          </cell>
          <cell r="CS25641" t="str">
            <v>DS</v>
          </cell>
        </row>
        <row r="25642">
          <cell r="Q25642" t="str">
            <v>0001_3821 - Apprentices</v>
          </cell>
          <cell r="R25642">
            <v>1</v>
          </cell>
          <cell r="AY25642">
            <v>47976.965340999996</v>
          </cell>
          <cell r="CJ25642">
            <v>0</v>
          </cell>
          <cell r="CK25642">
            <v>0</v>
          </cell>
          <cell r="CL25642" t="str">
            <v>0001_3821</v>
          </cell>
          <cell r="CP25642" t="str">
            <v>TRADES</v>
          </cell>
          <cell r="CR25642" t="str">
            <v>CPLP - APPRENTICE</v>
          </cell>
          <cell r="CS25642" t="str">
            <v>DS</v>
          </cell>
        </row>
        <row r="25643">
          <cell r="Q25643" t="str">
            <v>0001_3821 - Apprentices</v>
          </cell>
          <cell r="R25643">
            <v>1</v>
          </cell>
          <cell r="AY25643">
            <v>47976.965340999996</v>
          </cell>
          <cell r="CJ25643">
            <v>0</v>
          </cell>
          <cell r="CK25643">
            <v>0</v>
          </cell>
          <cell r="CL25643" t="str">
            <v>0001_3821</v>
          </cell>
          <cell r="CP25643" t="str">
            <v>TRADES</v>
          </cell>
          <cell r="CR25643" t="str">
            <v>CPLP - APPRENTICE</v>
          </cell>
          <cell r="CS25643" t="str">
            <v>DS</v>
          </cell>
        </row>
        <row r="25644">
          <cell r="Q25644" t="str">
            <v>0001_3821 - Apprentices</v>
          </cell>
          <cell r="R25644">
            <v>1</v>
          </cell>
          <cell r="AY25644">
            <v>47976.965340999996</v>
          </cell>
          <cell r="CJ25644">
            <v>0</v>
          </cell>
          <cell r="CK25644">
            <v>0</v>
          </cell>
          <cell r="CL25644" t="str">
            <v>0001_3821</v>
          </cell>
          <cell r="CP25644" t="str">
            <v>TRADES</v>
          </cell>
          <cell r="CR25644" t="str">
            <v>CPLP - APPRENTICE</v>
          </cell>
          <cell r="CS25644" t="str">
            <v>DS</v>
          </cell>
        </row>
        <row r="25645">
          <cell r="Q25645" t="str">
            <v>0001_3821 - Apprentices</v>
          </cell>
          <cell r="R25645">
            <v>1</v>
          </cell>
          <cell r="AY25645">
            <v>47976.965340999996</v>
          </cell>
          <cell r="CJ25645">
            <v>0</v>
          </cell>
          <cell r="CK25645">
            <v>0</v>
          </cell>
          <cell r="CL25645" t="str">
            <v>0001_3821</v>
          </cell>
          <cell r="CP25645" t="str">
            <v>TRADES</v>
          </cell>
          <cell r="CR25645" t="str">
            <v>CPLP - APPRENTICE</v>
          </cell>
          <cell r="CS25645" t="str">
            <v>DS</v>
          </cell>
        </row>
        <row r="25646">
          <cell r="Q25646" t="str">
            <v>0001_3720 - Customer and Reliability Services</v>
          </cell>
          <cell r="R25646">
            <v>1</v>
          </cell>
          <cell r="AY25646">
            <v>26925.847893999999</v>
          </cell>
          <cell r="CJ25646">
            <v>0</v>
          </cell>
          <cell r="CK25646">
            <v>0</v>
          </cell>
          <cell r="CL25646" t="str">
            <v>0001_3720</v>
          </cell>
          <cell r="CP25646" t="str">
            <v>TRADES</v>
          </cell>
          <cell r="CR25646" t="str">
            <v>CPLP - APPRENTICE</v>
          </cell>
          <cell r="CS25646" t="str">
            <v>DG</v>
          </cell>
        </row>
        <row r="25647">
          <cell r="Q25647" t="str">
            <v>0001_3720 - Customer and Reliability Services</v>
          </cell>
          <cell r="R25647">
            <v>1</v>
          </cell>
          <cell r="AY25647">
            <v>26925.847893999999</v>
          </cell>
          <cell r="CJ25647">
            <v>0</v>
          </cell>
          <cell r="CK25647">
            <v>0</v>
          </cell>
          <cell r="CL25647" t="str">
            <v>0001_3720</v>
          </cell>
          <cell r="CP25647" t="str">
            <v>TRADES</v>
          </cell>
          <cell r="CR25647" t="str">
            <v>CPLP - APPRENTICE</v>
          </cell>
          <cell r="CS25647" t="str">
            <v>DG</v>
          </cell>
        </row>
        <row r="25648">
          <cell r="Q25648" t="str">
            <v>0001_3821 - Apprentices</v>
          </cell>
          <cell r="R25648">
            <v>1</v>
          </cell>
          <cell r="AY25648">
            <v>26925.847893999999</v>
          </cell>
          <cell r="CJ25648">
            <v>0</v>
          </cell>
          <cell r="CK25648">
            <v>0</v>
          </cell>
          <cell r="CL25648" t="str">
            <v>0001_3821</v>
          </cell>
          <cell r="CP25648" t="str">
            <v>TRADES</v>
          </cell>
          <cell r="CR25648" t="str">
            <v>CPLP - APPRENTICE</v>
          </cell>
          <cell r="CS25648" t="str">
            <v>DS</v>
          </cell>
        </row>
        <row r="25649">
          <cell r="Q25649" t="str">
            <v>0001_3821 - Apprentices</v>
          </cell>
          <cell r="R25649">
            <v>1</v>
          </cell>
          <cell r="AY25649">
            <v>26925.847893999999</v>
          </cell>
          <cell r="CJ25649">
            <v>0</v>
          </cell>
          <cell r="CK25649">
            <v>0</v>
          </cell>
          <cell r="CL25649" t="str">
            <v>0001_3821</v>
          </cell>
          <cell r="CP25649" t="str">
            <v>TRADES</v>
          </cell>
          <cell r="CR25649" t="str">
            <v>CPLP - APPRENTICE</v>
          </cell>
          <cell r="CS25649" t="str">
            <v>DS</v>
          </cell>
        </row>
        <row r="25650">
          <cell r="Q25650" t="str">
            <v>0001_3821 - Apprentices</v>
          </cell>
          <cell r="R25650">
            <v>1</v>
          </cell>
          <cell r="AY25650">
            <v>26925.847893999999</v>
          </cell>
          <cell r="CJ25650">
            <v>0</v>
          </cell>
          <cell r="CK25650">
            <v>0</v>
          </cell>
          <cell r="CL25650" t="str">
            <v>0001_3821</v>
          </cell>
          <cell r="CP25650" t="str">
            <v>TRADES</v>
          </cell>
          <cell r="CR25650" t="str">
            <v>CPLP - APPRENTICE</v>
          </cell>
          <cell r="CS25650" t="str">
            <v>DS</v>
          </cell>
        </row>
        <row r="25651">
          <cell r="Q25651" t="str">
            <v>0001_3821 - Apprentices</v>
          </cell>
          <cell r="R25651">
            <v>1</v>
          </cell>
          <cell r="AY25651">
            <v>26925.847893999999</v>
          </cell>
          <cell r="CJ25651">
            <v>0</v>
          </cell>
          <cell r="CK25651">
            <v>0</v>
          </cell>
          <cell r="CL25651" t="str">
            <v>0001_3821</v>
          </cell>
          <cell r="CP25651" t="str">
            <v>TRADES</v>
          </cell>
          <cell r="CR25651" t="str">
            <v>CPLP - APPRENTICE</v>
          </cell>
          <cell r="CS25651" t="str">
            <v>DS</v>
          </cell>
        </row>
        <row r="25652">
          <cell r="Q25652" t="str">
            <v>0001_3821 - Apprentices</v>
          </cell>
          <cell r="R25652">
            <v>1</v>
          </cell>
          <cell r="AY25652">
            <v>26925.847893999999</v>
          </cell>
          <cell r="CJ25652">
            <v>0</v>
          </cell>
          <cell r="CK25652">
            <v>0</v>
          </cell>
          <cell r="CL25652" t="str">
            <v>0001_3821</v>
          </cell>
          <cell r="CP25652" t="str">
            <v>TRADES</v>
          </cell>
          <cell r="CR25652" t="str">
            <v>CPLP - APPRENTICE</v>
          </cell>
          <cell r="CS25652" t="str">
            <v>DS</v>
          </cell>
        </row>
        <row r="25653">
          <cell r="Q25653" t="str">
            <v>0001_3821 - Apprentices</v>
          </cell>
          <cell r="R25653">
            <v>1</v>
          </cell>
          <cell r="AY25653">
            <v>26925.847893999999</v>
          </cell>
          <cell r="CJ25653">
            <v>0</v>
          </cell>
          <cell r="CK25653">
            <v>0</v>
          </cell>
          <cell r="CL25653" t="str">
            <v>0001_3821</v>
          </cell>
          <cell r="CP25653" t="str">
            <v>TRADES</v>
          </cell>
          <cell r="CR25653" t="str">
            <v>CPLP - APPRENTICE</v>
          </cell>
          <cell r="CS25653" t="str">
            <v>DS</v>
          </cell>
        </row>
        <row r="25654">
          <cell r="Q25654" t="str">
            <v>0001_3821 - Apprentices</v>
          </cell>
          <cell r="R25654">
            <v>1</v>
          </cell>
          <cell r="AY25654">
            <v>58502.524066999998</v>
          </cell>
          <cell r="CJ25654">
            <v>0</v>
          </cell>
          <cell r="CK25654">
            <v>0</v>
          </cell>
          <cell r="CL25654" t="str">
            <v>0001_3821</v>
          </cell>
          <cell r="CP25654" t="str">
            <v>TRADES</v>
          </cell>
          <cell r="CR25654" t="str">
            <v>CPLP - APPRENTICE</v>
          </cell>
          <cell r="CS25654" t="str">
            <v>DS</v>
          </cell>
        </row>
        <row r="25655">
          <cell r="Q25655" t="str">
            <v>0001_3821 - Apprentices</v>
          </cell>
          <cell r="R25655">
            <v>1</v>
          </cell>
          <cell r="AY25655">
            <v>58502.524066999998</v>
          </cell>
          <cell r="CJ25655">
            <v>0</v>
          </cell>
          <cell r="CK25655">
            <v>0</v>
          </cell>
          <cell r="CL25655" t="str">
            <v>0001_3821</v>
          </cell>
          <cell r="CP25655" t="str">
            <v>TRADES</v>
          </cell>
          <cell r="CR25655" t="str">
            <v>CPLP - APPRENTICE</v>
          </cell>
          <cell r="CS25655" t="str">
            <v>DS</v>
          </cell>
        </row>
        <row r="25656">
          <cell r="Q25656" t="str">
            <v>0001_3821 - Apprentices</v>
          </cell>
          <cell r="R25656">
            <v>1</v>
          </cell>
          <cell r="AY25656">
            <v>58502.524066999998</v>
          </cell>
          <cell r="CJ25656">
            <v>0</v>
          </cell>
          <cell r="CK25656">
            <v>0</v>
          </cell>
          <cell r="CL25656" t="str">
            <v>0001_3821</v>
          </cell>
          <cell r="CP25656" t="str">
            <v>TRADES</v>
          </cell>
          <cell r="CR25656" t="str">
            <v>CPLP - APPRENTICE</v>
          </cell>
          <cell r="CS25656" t="str">
            <v>DS</v>
          </cell>
        </row>
        <row r="25657">
          <cell r="Q25657" t="str">
            <v>0001_3821 - Apprentices</v>
          </cell>
          <cell r="R25657">
            <v>1</v>
          </cell>
          <cell r="AY25657">
            <v>58502.524066999998</v>
          </cell>
          <cell r="CJ25657">
            <v>0</v>
          </cell>
          <cell r="CK25657">
            <v>0</v>
          </cell>
          <cell r="CL25657" t="str">
            <v>0001_3821</v>
          </cell>
          <cell r="CP25657" t="str">
            <v>TRADES</v>
          </cell>
          <cell r="CR25657" t="str">
            <v>CPLP - APPRENTICE</v>
          </cell>
          <cell r="CS25657" t="str">
            <v>DS</v>
          </cell>
        </row>
        <row r="25658">
          <cell r="Q25658" t="str">
            <v>0001_3821 - Apprentices</v>
          </cell>
          <cell r="R25658">
            <v>1</v>
          </cell>
          <cell r="AY25658">
            <v>58502.524066999998</v>
          </cell>
          <cell r="CJ25658">
            <v>0</v>
          </cell>
          <cell r="CK25658">
            <v>0</v>
          </cell>
          <cell r="CL25658" t="str">
            <v>0001_3821</v>
          </cell>
          <cell r="CP25658" t="str">
            <v>TRADES</v>
          </cell>
          <cell r="CR25658" t="str">
            <v>CPLP - APPRENTICE</v>
          </cell>
          <cell r="CS25658" t="str">
            <v>DS</v>
          </cell>
        </row>
        <row r="25659">
          <cell r="Q25659" t="str">
            <v>0001_3821 - Apprentices</v>
          </cell>
          <cell r="R25659">
            <v>1</v>
          </cell>
          <cell r="AY25659">
            <v>58502.524066999998</v>
          </cell>
          <cell r="CJ25659">
            <v>0</v>
          </cell>
          <cell r="CK25659">
            <v>0</v>
          </cell>
          <cell r="CL25659" t="str">
            <v>0001_3821</v>
          </cell>
          <cell r="CP25659" t="str">
            <v>TRADES</v>
          </cell>
          <cell r="CR25659" t="str">
            <v>CPLP - APPRENTICE</v>
          </cell>
          <cell r="CS25659" t="str">
            <v>DS</v>
          </cell>
        </row>
        <row r="25660">
          <cell r="Q25660" t="str">
            <v>0001_3821 - Apprentices</v>
          </cell>
          <cell r="R25660">
            <v>1</v>
          </cell>
          <cell r="AY25660">
            <v>58502.524066999998</v>
          </cell>
          <cell r="CJ25660">
            <v>0</v>
          </cell>
          <cell r="CK25660">
            <v>0</v>
          </cell>
          <cell r="CL25660" t="str">
            <v>0001_3821</v>
          </cell>
          <cell r="CP25660" t="str">
            <v>TRADES</v>
          </cell>
          <cell r="CR25660" t="str">
            <v>CPLP - APPRENTICE</v>
          </cell>
          <cell r="CS25660" t="str">
            <v>DS</v>
          </cell>
        </row>
        <row r="25661">
          <cell r="Q25661" t="str">
            <v>0001_3821 - Apprentices</v>
          </cell>
          <cell r="R25661">
            <v>1</v>
          </cell>
          <cell r="AY25661">
            <v>58502.524066999998</v>
          </cell>
          <cell r="CJ25661">
            <v>0</v>
          </cell>
          <cell r="CK25661">
            <v>0</v>
          </cell>
          <cell r="CL25661" t="str">
            <v>0001_3821</v>
          </cell>
          <cell r="CP25661" t="str">
            <v>TRADES</v>
          </cell>
          <cell r="CR25661" t="str">
            <v>CPLP - APPRENTICE</v>
          </cell>
          <cell r="CS25661" t="str">
            <v>DS</v>
          </cell>
        </row>
        <row r="25662">
          <cell r="Q25662" t="str">
            <v>0001_3821 - Apprentices</v>
          </cell>
          <cell r="R25662">
            <v>1</v>
          </cell>
          <cell r="AY25662">
            <v>58502.524066999998</v>
          </cell>
          <cell r="CJ25662">
            <v>0</v>
          </cell>
          <cell r="CK25662">
            <v>0</v>
          </cell>
          <cell r="CL25662" t="str">
            <v>0001_3821</v>
          </cell>
          <cell r="CP25662" t="str">
            <v>TRADES</v>
          </cell>
          <cell r="CR25662" t="str">
            <v>CPLP - APPRENTICE</v>
          </cell>
          <cell r="CS25662" t="str">
            <v>DS</v>
          </cell>
        </row>
        <row r="25663">
          <cell r="Q25663" t="str">
            <v>0001_3821 - Apprentices</v>
          </cell>
          <cell r="R25663">
            <v>1</v>
          </cell>
          <cell r="AY25663">
            <v>58502.524066999998</v>
          </cell>
          <cell r="CJ25663">
            <v>0</v>
          </cell>
          <cell r="CK25663">
            <v>0</v>
          </cell>
          <cell r="CL25663" t="str">
            <v>0001_3821</v>
          </cell>
          <cell r="CP25663" t="str">
            <v>TRADES</v>
          </cell>
          <cell r="CR25663" t="str">
            <v>CPLP - APPRENTICE</v>
          </cell>
          <cell r="CS25663" t="str">
            <v>DS</v>
          </cell>
        </row>
        <row r="25664">
          <cell r="Q25664" t="str">
            <v>0001_3821 - Apprentices</v>
          </cell>
          <cell r="R25664">
            <v>1</v>
          </cell>
          <cell r="AY25664">
            <v>58502.524066999998</v>
          </cell>
          <cell r="CJ25664">
            <v>0</v>
          </cell>
          <cell r="CK25664">
            <v>0</v>
          </cell>
          <cell r="CL25664" t="str">
            <v>0001_3821</v>
          </cell>
          <cell r="CP25664" t="str">
            <v>TRADES</v>
          </cell>
          <cell r="CR25664" t="str">
            <v>CPLP - APPRENTICE</v>
          </cell>
          <cell r="CS25664" t="str">
            <v>DS</v>
          </cell>
        </row>
        <row r="25665">
          <cell r="Q25665" t="str">
            <v>0001_3821 - Apprentices</v>
          </cell>
          <cell r="R25665">
            <v>1</v>
          </cell>
          <cell r="AY25665">
            <v>58502.524066999998</v>
          </cell>
          <cell r="CJ25665">
            <v>0</v>
          </cell>
          <cell r="CK25665">
            <v>0</v>
          </cell>
          <cell r="CL25665" t="str">
            <v>0001_3821</v>
          </cell>
          <cell r="CP25665" t="str">
            <v>TRADES</v>
          </cell>
          <cell r="CR25665" t="str">
            <v>CPLP - APPRENTICE</v>
          </cell>
          <cell r="CS25665" t="str">
            <v>DS</v>
          </cell>
        </row>
        <row r="25666">
          <cell r="Q25666" t="str">
            <v>0001_4330 - Customer Offers &amp; Sustainment</v>
          </cell>
          <cell r="R25666">
            <v>1</v>
          </cell>
          <cell r="AY25666">
            <v>89782.648209999985</v>
          </cell>
          <cell r="CJ25666">
            <v>0</v>
          </cell>
          <cell r="CK25666">
            <v>0</v>
          </cell>
          <cell r="CL25666" t="str">
            <v>0001_4330</v>
          </cell>
          <cell r="CP25666" t="str">
            <v>TRADES</v>
          </cell>
          <cell r="CR25666" t="str">
            <v>CERT CREW LEADER, LINE</v>
          </cell>
          <cell r="CS25666" t="str">
            <v>DS</v>
          </cell>
        </row>
        <row r="25667">
          <cell r="Q25667" t="str">
            <v>0001_4330 - Customer Offers &amp; Sustainment</v>
          </cell>
          <cell r="R25667">
            <v>1</v>
          </cell>
          <cell r="AY25667">
            <v>89782.648209999985</v>
          </cell>
          <cell r="CJ25667">
            <v>0</v>
          </cell>
          <cell r="CK25667">
            <v>0</v>
          </cell>
          <cell r="CL25667" t="str">
            <v>0001_4330</v>
          </cell>
          <cell r="CP25667" t="str">
            <v>TRADES</v>
          </cell>
          <cell r="CR25667" t="str">
            <v>CERT CREW LEADER, LINE</v>
          </cell>
          <cell r="CS25667" t="str">
            <v>DS</v>
          </cell>
        </row>
        <row r="25668">
          <cell r="Q25668" t="str">
            <v>0001_5200 - Facilities</v>
          </cell>
          <cell r="R25668">
            <v>1</v>
          </cell>
          <cell r="AY25668">
            <v>93145.348760000008</v>
          </cell>
          <cell r="CJ25668">
            <v>0</v>
          </cell>
          <cell r="CK25668">
            <v>0</v>
          </cell>
          <cell r="CL25668" t="str">
            <v>0001_5200</v>
          </cell>
          <cell r="CP25668" t="str">
            <v>PROFESSIONAL</v>
          </cell>
          <cell r="CR25668" t="str">
            <v>N660_FACILITIES PROJECT CONSULTANT</v>
          </cell>
          <cell r="CS25668" t="str">
            <v>Faclt.</v>
          </cell>
        </row>
        <row r="25669">
          <cell r="Q25669" t="str">
            <v>0001_1323 - Payroll</v>
          </cell>
          <cell r="R25669">
            <v>1</v>
          </cell>
          <cell r="AY25669">
            <v>0</v>
          </cell>
          <cell r="CJ25669">
            <v>0</v>
          </cell>
          <cell r="CK25669">
            <v>0</v>
          </cell>
          <cell r="CL25669" t="str">
            <v>0001_1323</v>
          </cell>
          <cell r="CP25669" t="str">
            <v>ADMINISTRATIVE_MGT</v>
          </cell>
          <cell r="CR25669" t="str">
            <v>PAYROLL ANALYST</v>
          </cell>
          <cell r="CS25669" t="str">
            <v>Fin.</v>
          </cell>
        </row>
        <row r="25670">
          <cell r="Q25670" t="str">
            <v>0001_1323 - Payroll</v>
          </cell>
          <cell r="R25670">
            <v>1</v>
          </cell>
          <cell r="AY25670">
            <v>0</v>
          </cell>
          <cell r="CJ25670">
            <v>0</v>
          </cell>
          <cell r="CK25670">
            <v>0</v>
          </cell>
          <cell r="CL25670" t="str">
            <v>0001_1323</v>
          </cell>
          <cell r="CP25670" t="str">
            <v>ADMINISTRATIVE_MGT</v>
          </cell>
          <cell r="CR25670" t="str">
            <v>PAYROLL ANALYST</v>
          </cell>
          <cell r="CS25670" t="str">
            <v>Fin.</v>
          </cell>
        </row>
        <row r="25671">
          <cell r="Q25671" t="str">
            <v>0001_1325 - Finance</v>
          </cell>
          <cell r="R25671">
            <v>1</v>
          </cell>
          <cell r="AY25671">
            <v>0</v>
          </cell>
          <cell r="CJ25671">
            <v>0</v>
          </cell>
          <cell r="CK25671">
            <v>0</v>
          </cell>
          <cell r="CL25671" t="str">
            <v>0001_1325</v>
          </cell>
          <cell r="CP25671" t="str">
            <v>SUPERVISORY</v>
          </cell>
          <cell r="CR25671" t="str">
            <v>SUPERVISOR</v>
          </cell>
          <cell r="CS25671" t="str">
            <v>Fin.</v>
          </cell>
        </row>
        <row r="25672">
          <cell r="Q25672" t="str">
            <v>0001_1341 - Financial Reporting &amp; Compliance</v>
          </cell>
          <cell r="R25672">
            <v>1</v>
          </cell>
          <cell r="AY25672">
            <v>93145.348760000008</v>
          </cell>
          <cell r="CJ25672">
            <v>0</v>
          </cell>
          <cell r="CK25672">
            <v>0</v>
          </cell>
          <cell r="CL25672" t="str">
            <v>0001_1341</v>
          </cell>
          <cell r="CP25672" t="str">
            <v>PROFESSIONAL</v>
          </cell>
          <cell r="CR25672" t="str">
            <v>SENIOR FINANCIAL ANALYST</v>
          </cell>
          <cell r="CS25672" t="str">
            <v>Fin.</v>
          </cell>
        </row>
        <row r="25673">
          <cell r="Q25673" t="str">
            <v>0001_1341 - Financial Reporting &amp; Compliance</v>
          </cell>
          <cell r="R25673">
            <v>1</v>
          </cell>
          <cell r="AY25673">
            <v>93145.348760000008</v>
          </cell>
          <cell r="CJ25673">
            <v>0</v>
          </cell>
          <cell r="CK25673">
            <v>0</v>
          </cell>
          <cell r="CL25673" t="str">
            <v>0001_1341</v>
          </cell>
          <cell r="CP25673" t="str">
            <v>PROFESSIONAL</v>
          </cell>
          <cell r="CR25673" t="str">
            <v>SENIOR FINANCIAL ANALYST</v>
          </cell>
          <cell r="CS25673" t="str">
            <v>Fin.</v>
          </cell>
        </row>
        <row r="25674">
          <cell r="Q25674" t="str">
            <v>0001_1341 - Financial Reporting &amp; Compliance</v>
          </cell>
          <cell r="R25674">
            <v>1</v>
          </cell>
          <cell r="AY25674">
            <v>93145.348760000008</v>
          </cell>
          <cell r="CJ25674">
            <v>0</v>
          </cell>
          <cell r="CK25674">
            <v>0</v>
          </cell>
          <cell r="CL25674" t="str">
            <v>0001_1341</v>
          </cell>
          <cell r="CP25674" t="str">
            <v>PROFESSIONAL</v>
          </cell>
          <cell r="CR25674" t="str">
            <v>SENIOR FINANCIAL ANALYST</v>
          </cell>
          <cell r="CS25674" t="str">
            <v>Fin.</v>
          </cell>
        </row>
        <row r="25675">
          <cell r="Q25675" t="str">
            <v>0001_1342 - Finance-Customer &amp; Support Operation</v>
          </cell>
          <cell r="R25675">
            <v>1</v>
          </cell>
          <cell r="AY25675">
            <v>93145.348760000008</v>
          </cell>
          <cell r="CJ25675">
            <v>0</v>
          </cell>
          <cell r="CK25675">
            <v>0</v>
          </cell>
          <cell r="CL25675" t="str">
            <v>0001_1342</v>
          </cell>
          <cell r="CP25675" t="str">
            <v>PROFESSIONAL</v>
          </cell>
          <cell r="CR25675" t="str">
            <v>SENIOR FINANCIAL ANALYST</v>
          </cell>
          <cell r="CS25675" t="str">
            <v>Fin.</v>
          </cell>
        </row>
        <row r="25676">
          <cell r="Q25676" t="str">
            <v>0001_1344 - Finance Services &amp; Operations Support</v>
          </cell>
          <cell r="R25676">
            <v>1</v>
          </cell>
          <cell r="AY25676">
            <v>93145.348760000008</v>
          </cell>
          <cell r="CJ25676">
            <v>0</v>
          </cell>
          <cell r="CK25676">
            <v>0</v>
          </cell>
          <cell r="CL25676" t="str">
            <v>0001_1344</v>
          </cell>
          <cell r="CP25676" t="str">
            <v>PROFESSIONAL</v>
          </cell>
          <cell r="CR25676" t="str">
            <v>SENIOR FINANCIAL ANALYST</v>
          </cell>
          <cell r="CS25676" t="str">
            <v>Fin.</v>
          </cell>
        </row>
        <row r="25677">
          <cell r="Q25677" t="str">
            <v>0001_1343 - Finance-Operations</v>
          </cell>
          <cell r="R25677">
            <v>1</v>
          </cell>
          <cell r="AY25677">
            <v>93145.348760000008</v>
          </cell>
          <cell r="CJ25677">
            <v>0</v>
          </cell>
          <cell r="CK25677">
            <v>0</v>
          </cell>
          <cell r="CL25677" t="str">
            <v>0001_1343</v>
          </cell>
          <cell r="CP25677" t="str">
            <v>PROFESSIONAL</v>
          </cell>
          <cell r="CR25677" t="str">
            <v>SENIOR FINANCIAL ANALYST</v>
          </cell>
          <cell r="CS25677" t="str">
            <v>Fin.</v>
          </cell>
        </row>
        <row r="25678">
          <cell r="Q25678" t="str">
            <v>0001_1343 - Finance-Operations</v>
          </cell>
          <cell r="R25678">
            <v>1</v>
          </cell>
          <cell r="AY25678">
            <v>93145.348760000008</v>
          </cell>
          <cell r="CJ25678">
            <v>0</v>
          </cell>
          <cell r="CK25678">
            <v>0</v>
          </cell>
          <cell r="CL25678" t="str">
            <v>0001_1343</v>
          </cell>
          <cell r="CP25678" t="str">
            <v>PROFESSIONAL</v>
          </cell>
          <cell r="CR25678" t="str">
            <v>SENIOR FINANCIAL ANALYST</v>
          </cell>
          <cell r="CS25678" t="str">
            <v>Fin.</v>
          </cell>
        </row>
        <row r="25679">
          <cell r="Q25679" t="str">
            <v>0001_1343 - Finance-Operations</v>
          </cell>
          <cell r="R25679">
            <v>1</v>
          </cell>
          <cell r="AY25679">
            <v>98320.090360000017</v>
          </cell>
          <cell r="CJ25679">
            <v>0</v>
          </cell>
          <cell r="CK25679">
            <v>0</v>
          </cell>
          <cell r="CL25679" t="str">
            <v>0001_1343</v>
          </cell>
          <cell r="CP25679" t="str">
            <v>SUPERVISORY</v>
          </cell>
          <cell r="CR25679" t="str">
            <v>SUPERVISOR</v>
          </cell>
          <cell r="CS25679" t="str">
            <v>Fin.</v>
          </cell>
        </row>
        <row r="25680">
          <cell r="Q25680" t="str">
            <v>0001_1350 - Fin Risks and Controls</v>
          </cell>
          <cell r="R25680">
            <v>1</v>
          </cell>
          <cell r="AY25680">
            <v>49677.519344</v>
          </cell>
          <cell r="CJ25680">
            <v>0</v>
          </cell>
          <cell r="CK25680">
            <v>0</v>
          </cell>
          <cell r="CL25680" t="str">
            <v>0001_1350</v>
          </cell>
          <cell r="CP25680" t="str">
            <v>ADMINISTRATIVE_MGT</v>
          </cell>
          <cell r="CR25680" t="str">
            <v>ADMINISTRATIVE ASSISTANT LEVEL I</v>
          </cell>
          <cell r="CS25680" t="str">
            <v>Fin.</v>
          </cell>
        </row>
        <row r="25681">
          <cell r="Q25681" t="str">
            <v>0001_5200 - Facilities</v>
          </cell>
          <cell r="R25681">
            <v>1</v>
          </cell>
          <cell r="AY25681">
            <v>93145.348760000008</v>
          </cell>
          <cell r="CJ25681">
            <v>0</v>
          </cell>
          <cell r="CK25681">
            <v>0</v>
          </cell>
          <cell r="CL25681" t="str">
            <v>0001_5200</v>
          </cell>
          <cell r="CP25681" t="str">
            <v>PROFESSIONAL</v>
          </cell>
          <cell r="CR25681" t="str">
            <v>SUPERVISOR</v>
          </cell>
          <cell r="CS25681" t="str">
            <v>Faclt.</v>
          </cell>
        </row>
        <row r="25682">
          <cell r="Q25682" t="str">
            <v>0001_5200 - Facilities</v>
          </cell>
          <cell r="R25682">
            <v>1</v>
          </cell>
          <cell r="AY25682">
            <v>93145.348760000008</v>
          </cell>
          <cell r="CJ25682">
            <v>0</v>
          </cell>
          <cell r="CK25682">
            <v>0</v>
          </cell>
          <cell r="CL25682" t="str">
            <v>0001_5200</v>
          </cell>
          <cell r="CP25682" t="str">
            <v>PROFESSIONAL</v>
          </cell>
          <cell r="CR25682" t="str">
            <v>N660_FACILITIES PROJECT CONSULTANT</v>
          </cell>
          <cell r="CS25682" t="str">
            <v>Faclt.</v>
          </cell>
        </row>
        <row r="25683">
          <cell r="Q25683" t="str">
            <v>0001_5205 - Investment Recovery</v>
          </cell>
          <cell r="R25683">
            <v>1</v>
          </cell>
          <cell r="AY25683">
            <v>0</v>
          </cell>
          <cell r="CJ25683">
            <v>0</v>
          </cell>
          <cell r="CK25683">
            <v>0</v>
          </cell>
          <cell r="CL25683" t="str">
            <v>0001_5205</v>
          </cell>
          <cell r="CP25683" t="str">
            <v>PROFESSIONAL</v>
          </cell>
          <cell r="CR25683" t="str">
            <v>PLANT SUPERVISOR, INVEST RECOVRY-CNTRACT</v>
          </cell>
          <cell r="CS25683" t="str">
            <v>Faclt.</v>
          </cell>
        </row>
        <row r="25684">
          <cell r="Q25684" t="str">
            <v>0001_1750 - IT Services and Infrastructure</v>
          </cell>
          <cell r="R25684">
            <v>1</v>
          </cell>
          <cell r="AY25684">
            <v>98320.090360000017</v>
          </cell>
          <cell r="CJ25684">
            <v>0</v>
          </cell>
          <cell r="CK25684">
            <v>0</v>
          </cell>
          <cell r="CL25684" t="str">
            <v>0001_1750</v>
          </cell>
          <cell r="CP25684" t="str">
            <v>PROFESSIONAL</v>
          </cell>
          <cell r="CR25684" t="str">
            <v>SENIOR INFRASTRUCTURE TECH CONSULTANT</v>
          </cell>
          <cell r="CS25684" t="str">
            <v>IT</v>
          </cell>
        </row>
        <row r="25685">
          <cell r="Q25685" t="str">
            <v>0001_1750 - IT Services and Infrastructure</v>
          </cell>
          <cell r="R25685">
            <v>1</v>
          </cell>
          <cell r="AY25685">
            <v>98320.090360000017</v>
          </cell>
          <cell r="CJ25685">
            <v>0</v>
          </cell>
          <cell r="CK25685">
            <v>0</v>
          </cell>
          <cell r="CL25685" t="str">
            <v>0001_1750</v>
          </cell>
          <cell r="CP25685" t="str">
            <v>PROFESSIONAL</v>
          </cell>
          <cell r="CR25685" t="str">
            <v>SENIOR INFRASTRUCTURE TECH CONSULTANT</v>
          </cell>
          <cell r="CS25685" t="str">
            <v>IT</v>
          </cell>
        </row>
        <row r="25686">
          <cell r="Q25686" t="str">
            <v>0001_1750 - IT Services and Infrastructure</v>
          </cell>
          <cell r="R25686">
            <v>1</v>
          </cell>
          <cell r="AY25686">
            <v>98320.090360000017</v>
          </cell>
          <cell r="CJ25686">
            <v>0</v>
          </cell>
          <cell r="CK25686">
            <v>0</v>
          </cell>
          <cell r="CL25686" t="str">
            <v>0001_1750</v>
          </cell>
          <cell r="CP25686" t="str">
            <v>PROFESSIONAL</v>
          </cell>
          <cell r="CR25686" t="str">
            <v>SENIOR INFRASTRUCTURE TECH CONSULTANT</v>
          </cell>
          <cell r="CS25686" t="str">
            <v>IT</v>
          </cell>
        </row>
        <row r="25687">
          <cell r="Q25687" t="str">
            <v>0001_1782 - Services &amp; Applications</v>
          </cell>
          <cell r="R25687">
            <v>1</v>
          </cell>
          <cell r="AY25687">
            <v>98320.090360000017</v>
          </cell>
          <cell r="CJ25687">
            <v>0</v>
          </cell>
          <cell r="CK25687">
            <v>0</v>
          </cell>
          <cell r="CL25687" t="str">
            <v>0001_1782</v>
          </cell>
          <cell r="CP25687" t="str">
            <v>PROFESSIONAL</v>
          </cell>
          <cell r="CR25687" t="str">
            <v>SENIOR INFRASTRUCTURE TECH CONSULTANT</v>
          </cell>
          <cell r="CS25687" t="str">
            <v>IT</v>
          </cell>
        </row>
        <row r="25688">
          <cell r="Q25688" t="str">
            <v>0001_1750 - IT Services and Infrastructure</v>
          </cell>
          <cell r="R25688">
            <v>1</v>
          </cell>
          <cell r="AY25688">
            <v>93145.348760000008</v>
          </cell>
          <cell r="CJ25688">
            <v>0</v>
          </cell>
          <cell r="CK25688">
            <v>0</v>
          </cell>
          <cell r="CL25688" t="str">
            <v>0001_1750</v>
          </cell>
          <cell r="CP25688" t="str">
            <v>PROFESSIONAL</v>
          </cell>
          <cell r="CR25688" t="str">
            <v>SYSTEMS CONSULTANT</v>
          </cell>
          <cell r="CS25688" t="str">
            <v>IT</v>
          </cell>
        </row>
        <row r="25689">
          <cell r="Q25689" t="str">
            <v>0001_1782 - Services &amp; Applications</v>
          </cell>
          <cell r="R25689">
            <v>1</v>
          </cell>
          <cell r="AY25689">
            <v>93145.348760000008</v>
          </cell>
          <cell r="CJ25689">
            <v>0</v>
          </cell>
          <cell r="CK25689">
            <v>0</v>
          </cell>
          <cell r="CL25689" t="str">
            <v>0001_1782</v>
          </cell>
          <cell r="CP25689" t="str">
            <v>PROFESSIONAL</v>
          </cell>
          <cell r="CR25689" t="str">
            <v>SYSTEMS CONSULTANT</v>
          </cell>
          <cell r="CS25689" t="str">
            <v>IT</v>
          </cell>
        </row>
        <row r="25690">
          <cell r="Q25690" t="str">
            <v>0001_1750 - IT Services and Infrastructure</v>
          </cell>
          <cell r="R25690">
            <v>1</v>
          </cell>
          <cell r="AY25690">
            <v>93145.348760000008</v>
          </cell>
          <cell r="CJ25690">
            <v>0</v>
          </cell>
          <cell r="CK25690">
            <v>0</v>
          </cell>
          <cell r="CL25690" t="str">
            <v>0001_1750</v>
          </cell>
          <cell r="CP25690" t="str">
            <v>PROFESSIONAL</v>
          </cell>
          <cell r="CR25690" t="str">
            <v>SYSTEMS CONSULTANT</v>
          </cell>
          <cell r="CS25690" t="str">
            <v>IT</v>
          </cell>
        </row>
        <row r="25691">
          <cell r="Q25691" t="str">
            <v>0001_1750 - IT Services and Infrastructure</v>
          </cell>
          <cell r="R25691">
            <v>1</v>
          </cell>
          <cell r="AY25691">
            <v>93145.348760000008</v>
          </cell>
          <cell r="CJ25691">
            <v>0</v>
          </cell>
          <cell r="CK25691">
            <v>0</v>
          </cell>
          <cell r="CL25691" t="str">
            <v>0001_1750</v>
          </cell>
          <cell r="CP25691" t="str">
            <v>PROFESSIONAL</v>
          </cell>
          <cell r="CR25691" t="str">
            <v>SYSTEMS CONSULTANT</v>
          </cell>
          <cell r="CS25691" t="str">
            <v>IT</v>
          </cell>
        </row>
        <row r="25692">
          <cell r="Q25692" t="str">
            <v>0001_1775 - Security &amp; Ent Architecture</v>
          </cell>
          <cell r="R25692">
            <v>1</v>
          </cell>
          <cell r="AY25692">
            <v>93145.348760000008</v>
          </cell>
          <cell r="CJ25692">
            <v>0</v>
          </cell>
          <cell r="CK25692">
            <v>0</v>
          </cell>
          <cell r="CL25692" t="str">
            <v>0001_1775</v>
          </cell>
          <cell r="CP25692" t="str">
            <v>PROFESSIONAL</v>
          </cell>
          <cell r="CR25692" t="str">
            <v>SYSTEMS CONSULTANT</v>
          </cell>
          <cell r="CS25692" t="str">
            <v>IT</v>
          </cell>
        </row>
        <row r="25693">
          <cell r="Q25693" t="str">
            <v>0001_1790 - IT Strategic Projects</v>
          </cell>
          <cell r="R25693">
            <v>1</v>
          </cell>
          <cell r="AY25693">
            <v>93145.348760000008</v>
          </cell>
          <cell r="CJ25693">
            <v>0</v>
          </cell>
          <cell r="CK25693">
            <v>0</v>
          </cell>
          <cell r="CL25693" t="str">
            <v>0001_1790</v>
          </cell>
          <cell r="CP25693" t="str">
            <v>PROFESSIONAL</v>
          </cell>
          <cell r="CR25693" t="str">
            <v>SYSTEMS CONSULTANT</v>
          </cell>
          <cell r="CS25693" t="str">
            <v>IT</v>
          </cell>
        </row>
        <row r="25694">
          <cell r="Q25694" t="str">
            <v>0001_1790 - IT Strategic Projects</v>
          </cell>
          <cell r="R25694">
            <v>1</v>
          </cell>
          <cell r="AY25694">
            <v>93145.348760000008</v>
          </cell>
          <cell r="CJ25694">
            <v>0</v>
          </cell>
          <cell r="CK25694">
            <v>0</v>
          </cell>
          <cell r="CL25694" t="str">
            <v>0001_1790</v>
          </cell>
          <cell r="CP25694" t="str">
            <v>PROFESSIONAL</v>
          </cell>
          <cell r="CR25694" t="str">
            <v>SYSTEMS CONSULTANT</v>
          </cell>
          <cell r="CS25694" t="str">
            <v>IT</v>
          </cell>
        </row>
        <row r="25695">
          <cell r="Q25695" t="str">
            <v>0001_1760 - Project Management</v>
          </cell>
          <cell r="R25695">
            <v>1</v>
          </cell>
          <cell r="AY25695">
            <v>103494.83196000001</v>
          </cell>
          <cell r="CJ25695">
            <v>0</v>
          </cell>
          <cell r="CK25695">
            <v>0</v>
          </cell>
          <cell r="CL25695" t="str">
            <v>0001_1760</v>
          </cell>
          <cell r="CP25695" t="str">
            <v>PROFESSIONAL</v>
          </cell>
          <cell r="CR25695" t="str">
            <v>PROJECT ANALYST</v>
          </cell>
          <cell r="CS25695" t="str">
            <v>IT</v>
          </cell>
        </row>
        <row r="25696">
          <cell r="Q25696" t="str">
            <v>0001_1775 - Security &amp; Ent Architecture</v>
          </cell>
          <cell r="R25696">
            <v>1</v>
          </cell>
          <cell r="AY25696">
            <v>98320.090360000017</v>
          </cell>
          <cell r="CJ25696">
            <v>0</v>
          </cell>
          <cell r="CK25696">
            <v>0</v>
          </cell>
          <cell r="CL25696" t="str">
            <v>0001_1775</v>
          </cell>
          <cell r="CP25696" t="str">
            <v>PROFESSIONAL</v>
          </cell>
          <cell r="CR25696" t="str">
            <v>SYSTEMS CONSULTANT</v>
          </cell>
          <cell r="CS25696" t="str">
            <v>IT</v>
          </cell>
        </row>
        <row r="25697">
          <cell r="Q25697" t="str">
            <v>0001_1775 - Security &amp; Ent Architecture</v>
          </cell>
          <cell r="R25697">
            <v>1</v>
          </cell>
          <cell r="AY25697">
            <v>93145.348760000008</v>
          </cell>
          <cell r="CJ25697">
            <v>0</v>
          </cell>
          <cell r="CK25697">
            <v>0</v>
          </cell>
          <cell r="CL25697" t="str">
            <v>0001_1775</v>
          </cell>
          <cell r="CP25697" t="str">
            <v>PROFESSIONAL</v>
          </cell>
          <cell r="CR25697" t="str">
            <v>SYSTEMS CONSULTANT</v>
          </cell>
          <cell r="CS25697" t="str">
            <v>IT</v>
          </cell>
        </row>
        <row r="25698">
          <cell r="Q25698" t="str">
            <v>0001_1775 - Security &amp; Ent Architecture</v>
          </cell>
          <cell r="R25698">
            <v>1</v>
          </cell>
          <cell r="AY25698">
            <v>93145.348760000008</v>
          </cell>
          <cell r="CJ25698">
            <v>0</v>
          </cell>
          <cell r="CK25698">
            <v>0</v>
          </cell>
          <cell r="CL25698" t="str">
            <v>0001_1775</v>
          </cell>
          <cell r="CP25698" t="str">
            <v>PROFESSIONAL</v>
          </cell>
          <cell r="CR25698" t="str">
            <v>SYSTEMS CONSULTANT</v>
          </cell>
          <cell r="CS25698" t="str">
            <v>IT</v>
          </cell>
        </row>
        <row r="25699">
          <cell r="Q25699" t="str">
            <v>0001_3850 - Strategy &amp; Enterprise Risk Management</v>
          </cell>
          <cell r="R25699" t="str">
            <v>0</v>
          </cell>
          <cell r="AY25699">
            <v>76128.410029999999</v>
          </cell>
          <cell r="CJ25699">
            <v>0</v>
          </cell>
          <cell r="CK25699">
            <v>0</v>
          </cell>
          <cell r="CL25699" t="str">
            <v>0001_3850</v>
          </cell>
          <cell r="CP25699" t="str">
            <v>MANAGERIAL</v>
          </cell>
          <cell r="CR25699" t="str">
            <v>MANAGER, APPLICATION SUPPORT</v>
          </cell>
          <cell r="CS25699" t="str">
            <v>SM</v>
          </cell>
        </row>
        <row r="25700">
          <cell r="Q25700" t="str">
            <v>0001_1782 - Services &amp; Applications</v>
          </cell>
          <cell r="R25700">
            <v>1</v>
          </cell>
          <cell r="AY25700">
            <v>55827.500690000001</v>
          </cell>
          <cell r="CJ25700">
            <v>0</v>
          </cell>
          <cell r="CK25700">
            <v>0</v>
          </cell>
          <cell r="CL25700" t="str">
            <v>0001_1782</v>
          </cell>
          <cell r="CP25700" t="str">
            <v>MANAGERIAL</v>
          </cell>
          <cell r="CR25700" t="str">
            <v>MANAGER, APPLICATION SUPPORT</v>
          </cell>
          <cell r="CS25700" t="str">
            <v>IT</v>
          </cell>
        </row>
        <row r="25701">
          <cell r="Q25701" t="str">
            <v>0001_1782 - Services &amp; Applications</v>
          </cell>
          <cell r="R25701">
            <v>1</v>
          </cell>
          <cell r="AY25701">
            <v>93145.348760000008</v>
          </cell>
          <cell r="CJ25701">
            <v>0</v>
          </cell>
          <cell r="CK25701">
            <v>0</v>
          </cell>
          <cell r="CL25701" t="str">
            <v>0001_1782</v>
          </cell>
          <cell r="CP25701" t="str">
            <v>PROFESSIONAL</v>
          </cell>
          <cell r="CR25701" t="str">
            <v>CLIENT CONSULTANT</v>
          </cell>
          <cell r="CS25701" t="str">
            <v>IT</v>
          </cell>
        </row>
        <row r="25702">
          <cell r="Q25702" t="str">
            <v>0001_1775 - Security &amp; Ent Architecture</v>
          </cell>
          <cell r="R25702">
            <v>1</v>
          </cell>
          <cell r="AY25702">
            <v>98320.090360000017</v>
          </cell>
          <cell r="CJ25702">
            <v>0</v>
          </cell>
          <cell r="CK25702">
            <v>0</v>
          </cell>
          <cell r="CL25702" t="str">
            <v>0001_1775</v>
          </cell>
          <cell r="CP25702" t="str">
            <v>PROFESSIONAL</v>
          </cell>
          <cell r="CR25702" t="str">
            <v>SENIOR INFRASTRUCTURE TECH CONSULTANT</v>
          </cell>
          <cell r="CS25702" t="str">
            <v>IT</v>
          </cell>
        </row>
        <row r="25703">
          <cell r="Q25703" t="str">
            <v>0001_1200 - Legal Serv Admin</v>
          </cell>
          <cell r="R25703">
            <v>1</v>
          </cell>
          <cell r="AY25703">
            <v>0</v>
          </cell>
          <cell r="CJ25703">
            <v>0</v>
          </cell>
          <cell r="CK25703">
            <v>0</v>
          </cell>
          <cell r="CL25703" t="str">
            <v>0001_1200</v>
          </cell>
          <cell r="CP25703" t="str">
            <v>ADMINISTRATIVE_MGT</v>
          </cell>
          <cell r="CR25703" t="str">
            <v>ARTICLING STUDENT</v>
          </cell>
          <cell r="CS25703" t="str">
            <v>Leg.</v>
          </cell>
        </row>
        <row r="25704">
          <cell r="Q25704" t="str">
            <v>0001_1210 - Legal Serv Common Law</v>
          </cell>
          <cell r="R25704">
            <v>1</v>
          </cell>
          <cell r="AY25704">
            <v>123676.32419000001</v>
          </cell>
          <cell r="CJ25704">
            <v>0</v>
          </cell>
          <cell r="CK25704">
            <v>0</v>
          </cell>
          <cell r="CL25704" t="str">
            <v>0001_1210</v>
          </cell>
          <cell r="CP25704" t="str">
            <v>PROFESSIONAL</v>
          </cell>
          <cell r="CR25704" t="str">
            <v>SENIOR SOLICITOR, COMMERCIAL LAW</v>
          </cell>
          <cell r="CS25704" t="str">
            <v>Leg.</v>
          </cell>
        </row>
        <row r="25705">
          <cell r="Q25705" t="str">
            <v>0001_1210 - Legal Serv Common Law</v>
          </cell>
          <cell r="R25705">
            <v>1</v>
          </cell>
          <cell r="AY25705">
            <v>41843.756677999998</v>
          </cell>
          <cell r="CJ25705">
            <v>0</v>
          </cell>
          <cell r="CK25705">
            <v>0</v>
          </cell>
          <cell r="CL25705" t="str">
            <v>0001_1210</v>
          </cell>
          <cell r="CP25705" t="str">
            <v>ADMINISTRATIVE_MGT</v>
          </cell>
          <cell r="CR25705" t="str">
            <v>ADMINISTRATIVE ASSISTANT LEVEL I</v>
          </cell>
          <cell r="CS25705" t="str">
            <v>Leg.</v>
          </cell>
        </row>
        <row r="25706">
          <cell r="Q25706" t="str">
            <v>0001_1230 - Legal Serv Real Property</v>
          </cell>
          <cell r="R25706">
            <v>1</v>
          </cell>
          <cell r="AY25706">
            <v>0</v>
          </cell>
          <cell r="CJ25706">
            <v>0</v>
          </cell>
          <cell r="CK25706">
            <v>0</v>
          </cell>
          <cell r="CL25706" t="str">
            <v>0001_1230</v>
          </cell>
          <cell r="CP25706" t="str">
            <v>ADMINISTRATIVE_MGT</v>
          </cell>
          <cell r="CR25706" t="str">
            <v>SENIOR REAL PROPERTY CLERK</v>
          </cell>
          <cell r="CS25706" t="str">
            <v>Leg.</v>
          </cell>
        </row>
        <row r="25707">
          <cell r="Q25707" t="str">
            <v>0001_1610 - Hr Planning Benefits &amp; Comp</v>
          </cell>
          <cell r="R25707">
            <v>1</v>
          </cell>
          <cell r="AY25707">
            <v>78457.043772000005</v>
          </cell>
          <cell r="CJ25707">
            <v>0</v>
          </cell>
          <cell r="CK25707">
            <v>0</v>
          </cell>
          <cell r="CL25707" t="str">
            <v>0001_1610</v>
          </cell>
          <cell r="CP25707" t="str">
            <v>PROFESSIONAL</v>
          </cell>
          <cell r="CR25707" t="str">
            <v>BENEFITS &amp; COMPENSATION SPECIALIST</v>
          </cell>
          <cell r="CS25707" t="str">
            <v>OE&amp;EHS</v>
          </cell>
        </row>
        <row r="25708">
          <cell r="Q25708" t="str">
            <v>0001_1620 - HR Services</v>
          </cell>
          <cell r="R25708">
            <v>1</v>
          </cell>
          <cell r="AY25708">
            <v>78457.043772000005</v>
          </cell>
          <cell r="CJ25708">
            <v>0</v>
          </cell>
          <cell r="CK25708">
            <v>0</v>
          </cell>
          <cell r="CL25708" t="str">
            <v>0001_1620</v>
          </cell>
          <cell r="CP25708" t="str">
            <v>PROFESSIONAL</v>
          </cell>
          <cell r="CR25708" t="str">
            <v>HUMAN RESOURCES CLIENT CONSULTANT</v>
          </cell>
          <cell r="CS25708" t="str">
            <v>OE&amp;EHS</v>
          </cell>
        </row>
        <row r="25709">
          <cell r="Q25709" t="str">
            <v>0001_1650 - Talent Management</v>
          </cell>
          <cell r="R25709">
            <v>1</v>
          </cell>
          <cell r="AY25709">
            <v>93145.348760000008</v>
          </cell>
          <cell r="CJ25709">
            <v>0</v>
          </cell>
          <cell r="CK25709">
            <v>0</v>
          </cell>
          <cell r="CL25709" t="str">
            <v>0001_1650</v>
          </cell>
          <cell r="CP25709" t="str">
            <v>PROFESSIONAL</v>
          </cell>
          <cell r="CR25709" t="str">
            <v>HUMAN RESOURCES CLIENT CONSULTANT</v>
          </cell>
          <cell r="CS25709" t="str">
            <v>OE&amp;EHS</v>
          </cell>
        </row>
        <row r="25710">
          <cell r="Q25710" t="str">
            <v>0001_1650 - Talent Management</v>
          </cell>
          <cell r="R25710">
            <v>1</v>
          </cell>
          <cell r="AY25710">
            <v>93145.348760000008</v>
          </cell>
          <cell r="CJ25710">
            <v>0</v>
          </cell>
          <cell r="CK25710">
            <v>0</v>
          </cell>
          <cell r="CL25710" t="str">
            <v>0001_1650</v>
          </cell>
          <cell r="CP25710" t="str">
            <v>PROFESSIONAL</v>
          </cell>
          <cell r="CR25710" t="str">
            <v>HUMAN RESOURCES CLIENT CONSULTANT</v>
          </cell>
          <cell r="CS25710" t="str">
            <v>OE&amp;EHS</v>
          </cell>
        </row>
        <row r="25711">
          <cell r="Q25711" t="str">
            <v>0001_1650 - Talent Management</v>
          </cell>
          <cell r="R25711">
            <v>1</v>
          </cell>
          <cell r="AY25711">
            <v>37449.206891000002</v>
          </cell>
          <cell r="CJ25711">
            <v>0</v>
          </cell>
          <cell r="CK25711">
            <v>0</v>
          </cell>
          <cell r="CL25711" t="str">
            <v>0001_1650</v>
          </cell>
          <cell r="CP25711" t="str">
            <v>ADMINISTRATIVE_MGT</v>
          </cell>
          <cell r="CR25711" t="str">
            <v>HUMAN RESOURCES ADMINISTRATOR</v>
          </cell>
          <cell r="CS25711" t="str">
            <v>OE&amp;EHS</v>
          </cell>
        </row>
        <row r="25712">
          <cell r="Q25712" t="str">
            <v>0001_1650 - Talent Management</v>
          </cell>
          <cell r="R25712">
            <v>1</v>
          </cell>
          <cell r="AY25712">
            <v>37449.206891000002</v>
          </cell>
          <cell r="CJ25712">
            <v>0</v>
          </cell>
          <cell r="CK25712">
            <v>0</v>
          </cell>
          <cell r="CL25712" t="str">
            <v>0001_1650</v>
          </cell>
          <cell r="CP25712" t="str">
            <v>ADMINISTRATIVE_MGT</v>
          </cell>
          <cell r="CR25712" t="str">
            <v>HUMAN RESOURCES ADMINISTRATOR</v>
          </cell>
          <cell r="CS25712" t="str">
            <v>OE&amp;EHS</v>
          </cell>
        </row>
        <row r="25713">
          <cell r="Q25713" t="str">
            <v>0001_1810 - EHS Safety</v>
          </cell>
          <cell r="R25713">
            <v>1</v>
          </cell>
          <cell r="AY25713">
            <v>0</v>
          </cell>
          <cell r="CJ25713">
            <v>0</v>
          </cell>
          <cell r="CK25713">
            <v>0</v>
          </cell>
          <cell r="CL25713" t="str">
            <v>0001_1810</v>
          </cell>
          <cell r="CP25713" t="str">
            <v>ADMINISTRATIVE_MGT</v>
          </cell>
          <cell r="CR25713" t="str">
            <v>EHS ADMINISTRATIVE ASSISTANT-CONTRACT</v>
          </cell>
          <cell r="CS25713" t="str">
            <v>OE&amp;EHS</v>
          </cell>
        </row>
        <row r="25714">
          <cell r="Q25714" t="str">
            <v>0001_1910 - OE Dev&amp;Perf</v>
          </cell>
          <cell r="R25714">
            <v>1</v>
          </cell>
          <cell r="AY25714">
            <v>74098.319112000012</v>
          </cell>
          <cell r="CJ25714">
            <v>0</v>
          </cell>
          <cell r="CK25714">
            <v>0</v>
          </cell>
          <cell r="CL25714" t="str">
            <v>0001_1910</v>
          </cell>
          <cell r="CP25714" t="str">
            <v>PROFESSIONAL</v>
          </cell>
          <cell r="CR25714" t="str">
            <v>TRADES TRAINING CONSULTANT</v>
          </cell>
          <cell r="CS25714" t="str">
            <v>OE&amp;EHS</v>
          </cell>
        </row>
        <row r="25715">
          <cell r="Q25715" t="str">
            <v>0001_1910 - OE Dev&amp;Perf</v>
          </cell>
          <cell r="R25715">
            <v>1</v>
          </cell>
          <cell r="AY25715">
            <v>78457.043772000005</v>
          </cell>
          <cell r="CJ25715">
            <v>0</v>
          </cell>
          <cell r="CK25715">
            <v>0</v>
          </cell>
          <cell r="CL25715" t="str">
            <v>0001_1910</v>
          </cell>
          <cell r="CP25715" t="str">
            <v>PROFESSIONAL</v>
          </cell>
          <cell r="CR25715" t="str">
            <v>OD CONSULTANT</v>
          </cell>
          <cell r="CS25715" t="str">
            <v>OE&amp;EHS</v>
          </cell>
        </row>
        <row r="25716">
          <cell r="Q25716" t="str">
            <v>0001_3830 - Policy Administration</v>
          </cell>
          <cell r="R25716">
            <v>1</v>
          </cell>
          <cell r="AY25716">
            <v>62096.899175999992</v>
          </cell>
          <cell r="CJ25716">
            <v>0</v>
          </cell>
          <cell r="CK25716">
            <v>0</v>
          </cell>
          <cell r="CL25716" t="str">
            <v>0001_3830</v>
          </cell>
          <cell r="CP25716" t="str">
            <v>ADMINISTRATIVE_MGT</v>
          </cell>
          <cell r="CR25716" t="str">
            <v>N850_ANALYST</v>
          </cell>
          <cell r="CS25716" t="str">
            <v>SM</v>
          </cell>
        </row>
        <row r="25717">
          <cell r="Q25717" t="str">
            <v>0002_4100 - STL M&amp;R</v>
          </cell>
          <cell r="R25717">
            <v>1</v>
          </cell>
          <cell r="AY25717">
            <v>98333.478959999993</v>
          </cell>
          <cell r="CJ25717">
            <v>0</v>
          </cell>
          <cell r="CK25717">
            <v>0</v>
          </cell>
          <cell r="CL25717" t="str">
            <v>0002_4100</v>
          </cell>
          <cell r="CP25717" t="str">
            <v>SUPERVISORY</v>
          </cell>
          <cell r="CR25717" t="str">
            <v>SUPERVISOR</v>
          </cell>
          <cell r="CS25717" t="str">
            <v>THESI</v>
          </cell>
        </row>
        <row r="25718">
          <cell r="Q25718" t="str">
            <v>0001_3130 - Distribution Projects Centre</v>
          </cell>
          <cell r="R25718">
            <v>1</v>
          </cell>
          <cell r="AY25718">
            <v>58075.666442000016</v>
          </cell>
          <cell r="CJ25718">
            <v>0</v>
          </cell>
          <cell r="CK25718">
            <v>0</v>
          </cell>
          <cell r="CL25718" t="str">
            <v>0001_3130</v>
          </cell>
          <cell r="CP25718" t="str">
            <v>TECHNICAL</v>
          </cell>
          <cell r="CR25718" t="str">
            <v>ENGINEERING TECHNOLOGIST LEVEL I</v>
          </cell>
          <cell r="CS25718" t="str">
            <v>DS</v>
          </cell>
        </row>
        <row r="25719">
          <cell r="Q25719" t="str">
            <v>0001_3130 - Distribution Projects Centre</v>
          </cell>
          <cell r="R25719">
            <v>1</v>
          </cell>
          <cell r="AY25719">
            <v>50788.748594000004</v>
          </cell>
          <cell r="CJ25719">
            <v>0</v>
          </cell>
          <cell r="CK25719">
            <v>0</v>
          </cell>
          <cell r="CL25719" t="str">
            <v>0001_3130</v>
          </cell>
          <cell r="CP25719" t="str">
            <v>NONTRADES</v>
          </cell>
          <cell r="CR25719" t="str">
            <v>CREW LEADER, PLANT MECHANIC</v>
          </cell>
          <cell r="CS25719" t="str">
            <v>DS</v>
          </cell>
        </row>
        <row r="25720">
          <cell r="Q25720" t="str">
            <v>0001_3130 - Distribution Projects Centre</v>
          </cell>
          <cell r="R25720">
            <v>1</v>
          </cell>
          <cell r="AY25720">
            <v>50788.748594000004</v>
          </cell>
          <cell r="CJ25720">
            <v>0</v>
          </cell>
          <cell r="CK25720">
            <v>0</v>
          </cell>
          <cell r="CL25720" t="str">
            <v>0001_3130</v>
          </cell>
          <cell r="CP25720" t="str">
            <v>NONTRADES</v>
          </cell>
          <cell r="CR25720" t="str">
            <v>CREW LEADER, PLANT MECHANIC</v>
          </cell>
          <cell r="CS25720" t="str">
            <v>DS</v>
          </cell>
        </row>
        <row r="25721">
          <cell r="Q25721" t="str">
            <v>0001_3130 - Distribution Projects Centre</v>
          </cell>
          <cell r="R25721">
            <v>1</v>
          </cell>
          <cell r="AY25721">
            <v>50788.748594000004</v>
          </cell>
          <cell r="CJ25721">
            <v>0</v>
          </cell>
          <cell r="CK25721">
            <v>0</v>
          </cell>
          <cell r="CL25721" t="str">
            <v>0001_3130</v>
          </cell>
          <cell r="CP25721" t="str">
            <v>NONTRADES</v>
          </cell>
          <cell r="CR25721" t="str">
            <v>CREW LEADER, PLANT MECHANIC</v>
          </cell>
          <cell r="CS25721" t="str">
            <v>DS</v>
          </cell>
        </row>
        <row r="25722">
          <cell r="Q25722" t="str">
            <v>0001_3130 - Distribution Projects Centre</v>
          </cell>
          <cell r="R25722">
            <v>1</v>
          </cell>
          <cell r="AY25722">
            <v>50788.748594000004</v>
          </cell>
          <cell r="CJ25722">
            <v>0</v>
          </cell>
          <cell r="CK25722">
            <v>0</v>
          </cell>
          <cell r="CL25722" t="str">
            <v>0001_3130</v>
          </cell>
          <cell r="CP25722" t="str">
            <v>NONTRADES</v>
          </cell>
          <cell r="CR25722" t="str">
            <v>CREW LEADER, PLANT MECHANIC</v>
          </cell>
          <cell r="CS25722" t="str">
            <v>DS</v>
          </cell>
        </row>
        <row r="25723">
          <cell r="Q25723" t="str">
            <v>0001_3130 - Distribution Projects Centre</v>
          </cell>
          <cell r="R25723">
            <v>1</v>
          </cell>
          <cell r="AY25723">
            <v>50788.748594000004</v>
          </cell>
          <cell r="CJ25723">
            <v>0</v>
          </cell>
          <cell r="CK25723">
            <v>0</v>
          </cell>
          <cell r="CL25723" t="str">
            <v>0001_3130</v>
          </cell>
          <cell r="CP25723" t="str">
            <v>NONTRADES</v>
          </cell>
          <cell r="CR25723" t="str">
            <v>CREW LEADER, PLANT MECHANIC</v>
          </cell>
          <cell r="CS25723" t="str">
            <v>DS</v>
          </cell>
        </row>
        <row r="25724">
          <cell r="Q25724" t="str">
            <v>0001_3130 - Distribution Projects Centre</v>
          </cell>
          <cell r="R25724">
            <v>1</v>
          </cell>
          <cell r="AY25724">
            <v>50788.748594000004</v>
          </cell>
          <cell r="CJ25724">
            <v>0</v>
          </cell>
          <cell r="CK25724">
            <v>0</v>
          </cell>
          <cell r="CL25724" t="str">
            <v>0001_3130</v>
          </cell>
          <cell r="CP25724" t="str">
            <v>NONTRADES</v>
          </cell>
          <cell r="CR25724" t="str">
            <v>CREW LEADER, PLANT MECHANIC</v>
          </cell>
          <cell r="CS25724" t="str">
            <v>DS</v>
          </cell>
        </row>
        <row r="25725">
          <cell r="Q25725" t="str">
            <v>0001_3130 - Distribution Projects Centre</v>
          </cell>
          <cell r="R25725">
            <v>1</v>
          </cell>
          <cell r="AY25725">
            <v>70217.262914000006</v>
          </cell>
          <cell r="CJ25725">
            <v>0.84340000000000004</v>
          </cell>
          <cell r="CK25725">
            <v>-58010.248151</v>
          </cell>
          <cell r="CL25725" t="str">
            <v>0001_3130</v>
          </cell>
          <cell r="CP25725" t="str">
            <v>SUPERVISORY</v>
          </cell>
          <cell r="CR25725" t="str">
            <v>SUPERVISOR</v>
          </cell>
          <cell r="CS25725" t="str">
            <v>DS</v>
          </cell>
        </row>
        <row r="25726">
          <cell r="Q25726" t="str">
            <v>0001_3600 - Distribution Systems Admin</v>
          </cell>
          <cell r="R25726">
            <v>1</v>
          </cell>
          <cell r="AY25726">
            <v>74118.221965999983</v>
          </cell>
          <cell r="CJ25726">
            <v>0.84340000000000004</v>
          </cell>
          <cell r="CK25726">
            <v>-51185.818010000003</v>
          </cell>
          <cell r="CL25726" t="str">
            <v>0001_3600</v>
          </cell>
          <cell r="CP25726" t="str">
            <v>SUPERVISORY</v>
          </cell>
          <cell r="CR25726" t="str">
            <v>SUPERVISOR, DESIGN</v>
          </cell>
          <cell r="CS25726" t="str">
            <v>DS</v>
          </cell>
        </row>
        <row r="25727">
          <cell r="Q25727" t="str">
            <v>0001_3600 - Distribution Systems Admin</v>
          </cell>
          <cell r="R25727">
            <v>1</v>
          </cell>
          <cell r="AY25727">
            <v>74118.221965999983</v>
          </cell>
          <cell r="CJ25727">
            <v>0.84340000000000004</v>
          </cell>
          <cell r="CK25727">
            <v>-40419.043646000006</v>
          </cell>
          <cell r="CL25727" t="str">
            <v>0001_3600</v>
          </cell>
          <cell r="CP25727" t="str">
            <v>SUPERVISORY</v>
          </cell>
          <cell r="CR25727" t="str">
            <v>SUPERVISOR, DESIGN</v>
          </cell>
          <cell r="CS25727" t="str">
            <v>DS</v>
          </cell>
        </row>
        <row r="25728">
          <cell r="Q25728" t="str">
            <v>0001_3600 - Distribution Systems Admin</v>
          </cell>
          <cell r="R25728">
            <v>1</v>
          </cell>
          <cell r="AY25728">
            <v>70217.262914000006</v>
          </cell>
          <cell r="CJ25728">
            <v>0.84340000000000004</v>
          </cell>
          <cell r="CK25728">
            <v>-38407.360553999999</v>
          </cell>
          <cell r="CL25728" t="str">
            <v>0001_3600</v>
          </cell>
          <cell r="CP25728" t="str">
            <v>SUPERVISORY</v>
          </cell>
          <cell r="CR25728" t="str">
            <v>SUPERVISOR, CONSTRUCTION &amp; MAINTENANCE</v>
          </cell>
          <cell r="CS25728" t="str">
            <v>DS</v>
          </cell>
        </row>
        <row r="25729">
          <cell r="Q25729" t="str">
            <v>0001_3600 - Distribution Systems Admin</v>
          </cell>
          <cell r="R25729">
            <v>1</v>
          </cell>
          <cell r="AY25729">
            <v>70217.262914000006</v>
          </cell>
          <cell r="CJ25729">
            <v>0.84340000000000004</v>
          </cell>
          <cell r="CK25729">
            <v>-38407.360553999999</v>
          </cell>
          <cell r="CL25729" t="str">
            <v>0001_3600</v>
          </cell>
          <cell r="CP25729" t="str">
            <v>SUPERVISORY</v>
          </cell>
          <cell r="CR25729" t="str">
            <v>SUPERVISOR, CONSTRUCTION &amp; MAINTENANCE</v>
          </cell>
          <cell r="CS25729" t="str">
            <v>DS</v>
          </cell>
        </row>
        <row r="25730">
          <cell r="Q25730" t="str">
            <v>0001_3600 - Distribution Systems Admin</v>
          </cell>
          <cell r="R25730">
            <v>1</v>
          </cell>
          <cell r="AY25730">
            <v>70217.262914000006</v>
          </cell>
          <cell r="CJ25730">
            <v>0.84340000000000004</v>
          </cell>
          <cell r="CK25730">
            <v>-58010.248151</v>
          </cell>
          <cell r="CL25730" t="str">
            <v>0001_3600</v>
          </cell>
          <cell r="CP25730" t="str">
            <v>SUPERVISORY</v>
          </cell>
          <cell r="CR25730" t="str">
            <v>SUPERVISOR, CONSTRUCTION &amp; MAINTENANCE</v>
          </cell>
          <cell r="CS25730" t="str">
            <v>DS</v>
          </cell>
        </row>
        <row r="25731">
          <cell r="Q25731" t="str">
            <v>0001_4330 - Customer Offers &amp; Sustainment</v>
          </cell>
          <cell r="R25731">
            <v>1</v>
          </cell>
          <cell r="AY25731">
            <v>93145.348760000008</v>
          </cell>
          <cell r="CJ25731">
            <v>0.84340000000000004</v>
          </cell>
          <cell r="CK25731">
            <v>-115500.188607</v>
          </cell>
          <cell r="CL25731" t="str">
            <v>0001_4330</v>
          </cell>
          <cell r="CP25731" t="str">
            <v>SUPERVISORY</v>
          </cell>
          <cell r="CR25731" t="str">
            <v>SUPERVISOR, CONSTRUCTION &amp; MAINTENANCE</v>
          </cell>
          <cell r="CS25731" t="str">
            <v>DS</v>
          </cell>
        </row>
        <row r="25732">
          <cell r="Q25732" t="str">
            <v>0001_3620 - Program Support Office</v>
          </cell>
          <cell r="R25732">
            <v>1</v>
          </cell>
          <cell r="AY25732">
            <v>98320.090360000017</v>
          </cell>
          <cell r="CJ25732">
            <v>0.84340000000000004</v>
          </cell>
          <cell r="CK25732">
            <v>-121843.43560899999</v>
          </cell>
          <cell r="CL25732" t="str">
            <v>0001_3620</v>
          </cell>
          <cell r="CP25732" t="str">
            <v>SUPERVISORY</v>
          </cell>
          <cell r="CR25732" t="str">
            <v>SUPERVISOR, DESIGN</v>
          </cell>
          <cell r="CS25732" t="str">
            <v>DS</v>
          </cell>
        </row>
        <row r="25733">
          <cell r="Q25733" t="str">
            <v>0001_3620 - Program Support Office</v>
          </cell>
          <cell r="R25733">
            <v>1</v>
          </cell>
          <cell r="AY25733">
            <v>98320.090360000017</v>
          </cell>
          <cell r="CJ25733">
            <v>0.84340000000000004</v>
          </cell>
          <cell r="CK25733">
            <v>-121843.43560899999</v>
          </cell>
          <cell r="CL25733" t="str">
            <v>0001_3620</v>
          </cell>
          <cell r="CP25733" t="str">
            <v>SUPERVISORY</v>
          </cell>
          <cell r="CR25733" t="str">
            <v>SUPERVISOR, DESIGN</v>
          </cell>
          <cell r="CS25733" t="str">
            <v>DS</v>
          </cell>
        </row>
        <row r="25734">
          <cell r="Q25734" t="str">
            <v>0001_4330 - Customer Offers &amp; Sustainment</v>
          </cell>
          <cell r="R25734">
            <v>1</v>
          </cell>
          <cell r="AY25734">
            <v>43888.369979999996</v>
          </cell>
          <cell r="CJ25734">
            <v>0</v>
          </cell>
          <cell r="CK25734">
            <v>0</v>
          </cell>
          <cell r="CL25734" t="str">
            <v>0001_4330</v>
          </cell>
          <cell r="CP25734" t="str">
            <v>TECHNICAL</v>
          </cell>
          <cell r="CR25734" t="str">
            <v>ENGINEERING TECHNOLOGIST LEVEL I</v>
          </cell>
          <cell r="CS25734" t="str">
            <v>DS</v>
          </cell>
        </row>
        <row r="25735">
          <cell r="Q25735" t="str">
            <v>0001_4330 - Customer Offers &amp; Sustainment</v>
          </cell>
          <cell r="R25735">
            <v>1</v>
          </cell>
          <cell r="AY25735">
            <v>43888.369979999996</v>
          </cell>
          <cell r="CJ25735">
            <v>0</v>
          </cell>
          <cell r="CK25735">
            <v>0</v>
          </cell>
          <cell r="CL25735" t="str">
            <v>0001_4330</v>
          </cell>
          <cell r="CP25735" t="str">
            <v>TECHNICAL</v>
          </cell>
          <cell r="CR25735" t="str">
            <v>ENGINEERING TECHNOLOGIST LEVEL I</v>
          </cell>
          <cell r="CS25735" t="str">
            <v>DS</v>
          </cell>
        </row>
        <row r="25736">
          <cell r="Q25736" t="str">
            <v>0001_4330 - Customer Offers &amp; Sustainment</v>
          </cell>
          <cell r="R25736">
            <v>1</v>
          </cell>
          <cell r="AY25736">
            <v>43888.369979999996</v>
          </cell>
          <cell r="CJ25736">
            <v>0</v>
          </cell>
          <cell r="CK25736">
            <v>0</v>
          </cell>
          <cell r="CL25736" t="str">
            <v>0001_4330</v>
          </cell>
          <cell r="CP25736" t="str">
            <v>TECHNICAL</v>
          </cell>
          <cell r="CR25736" t="str">
            <v>ENGINEERING TECHNOLOGIST LEVEL I</v>
          </cell>
          <cell r="CS25736" t="str">
            <v>DS</v>
          </cell>
        </row>
        <row r="25737">
          <cell r="Q25737" t="str">
            <v>0001_4330 - Customer Offers &amp; Sustainment</v>
          </cell>
          <cell r="R25737">
            <v>1</v>
          </cell>
          <cell r="AY25737">
            <v>43888.369979999996</v>
          </cell>
          <cell r="CJ25737">
            <v>0</v>
          </cell>
          <cell r="CK25737">
            <v>0</v>
          </cell>
          <cell r="CL25737" t="str">
            <v>0001_4330</v>
          </cell>
          <cell r="CP25737" t="str">
            <v>TECHNICAL</v>
          </cell>
          <cell r="CR25737" t="str">
            <v>ENGINEERING TECHNOLOGIST LEVEL I</v>
          </cell>
          <cell r="CS25737" t="str">
            <v>DS</v>
          </cell>
        </row>
        <row r="25738">
          <cell r="Q25738" t="str">
            <v>0001_3160 - Distribution Projects West</v>
          </cell>
          <cell r="R25738">
            <v>1</v>
          </cell>
          <cell r="AY25738">
            <v>43888.369979999996</v>
          </cell>
          <cell r="CJ25738">
            <v>0</v>
          </cell>
          <cell r="CK25738">
            <v>0</v>
          </cell>
          <cell r="CL25738" t="str">
            <v>0001_3160</v>
          </cell>
          <cell r="CP25738" t="str">
            <v>TECHNICAL</v>
          </cell>
          <cell r="CR25738" t="str">
            <v>ENGINEERING TECHNOLOGIST LEVEL I</v>
          </cell>
          <cell r="CS25738" t="str">
            <v>DS</v>
          </cell>
        </row>
        <row r="25739">
          <cell r="Q25739" t="str">
            <v>0001_3160 - Distribution Projects West</v>
          </cell>
          <cell r="R25739">
            <v>1</v>
          </cell>
          <cell r="AY25739">
            <v>43888.369979999996</v>
          </cell>
          <cell r="CJ25739">
            <v>0</v>
          </cell>
          <cell r="CK25739">
            <v>0</v>
          </cell>
          <cell r="CL25739" t="str">
            <v>0001_3160</v>
          </cell>
          <cell r="CP25739" t="str">
            <v>TECHNICAL</v>
          </cell>
          <cell r="CR25739" t="str">
            <v>ENGINEERING TECHNOLOGIST LEVEL I</v>
          </cell>
          <cell r="CS25739" t="str">
            <v>DS</v>
          </cell>
        </row>
        <row r="25740">
          <cell r="Q25740" t="str">
            <v>0001_3160 - Distribution Projects West</v>
          </cell>
          <cell r="R25740">
            <v>1</v>
          </cell>
          <cell r="AY25740">
            <v>43888.369979999996</v>
          </cell>
          <cell r="CJ25740">
            <v>0</v>
          </cell>
          <cell r="CK25740">
            <v>0</v>
          </cell>
          <cell r="CL25740" t="str">
            <v>0001_3160</v>
          </cell>
          <cell r="CP25740" t="str">
            <v>TECHNICAL</v>
          </cell>
          <cell r="CR25740" t="str">
            <v>ENGINEERING TECHNOLOGIST LEVEL I</v>
          </cell>
          <cell r="CS25740" t="str">
            <v>DS</v>
          </cell>
        </row>
        <row r="25741">
          <cell r="Q25741" t="str">
            <v>0001_3110 - Distribution Projects East</v>
          </cell>
          <cell r="R25741">
            <v>1</v>
          </cell>
          <cell r="AY25741">
            <v>43888.369979999996</v>
          </cell>
          <cell r="CJ25741">
            <v>0</v>
          </cell>
          <cell r="CK25741">
            <v>0</v>
          </cell>
          <cell r="CL25741" t="str">
            <v>0001_3110</v>
          </cell>
          <cell r="CP25741" t="str">
            <v>TECHNICAL</v>
          </cell>
          <cell r="CR25741" t="str">
            <v>ENGINEERING TECHNOLOGIST LEVEL I</v>
          </cell>
          <cell r="CS25741" t="str">
            <v>DS</v>
          </cell>
        </row>
        <row r="25742">
          <cell r="Q25742" t="str">
            <v>0001_3110 - Distribution Projects East</v>
          </cell>
          <cell r="R25742">
            <v>1</v>
          </cell>
          <cell r="AY25742">
            <v>43888.369979999996</v>
          </cell>
          <cell r="CJ25742">
            <v>0</v>
          </cell>
          <cell r="CK25742">
            <v>0</v>
          </cell>
          <cell r="CL25742" t="str">
            <v>0001_3110</v>
          </cell>
          <cell r="CP25742" t="str">
            <v>TECHNICAL</v>
          </cell>
          <cell r="CR25742" t="str">
            <v>ENGINEERING TECHNOLOGIST LEVEL I</v>
          </cell>
          <cell r="CS25742" t="str">
            <v>DS</v>
          </cell>
        </row>
        <row r="25743">
          <cell r="Q25743" t="str">
            <v>0001_3130 - Distribution Projects Centre</v>
          </cell>
          <cell r="R25743">
            <v>1</v>
          </cell>
          <cell r="AY25743">
            <v>43888.369979999996</v>
          </cell>
          <cell r="CJ25743">
            <v>0</v>
          </cell>
          <cell r="CK25743">
            <v>0</v>
          </cell>
          <cell r="CL25743" t="str">
            <v>0001_3130</v>
          </cell>
          <cell r="CP25743" t="str">
            <v>TECHNICAL</v>
          </cell>
          <cell r="CR25743" t="str">
            <v>ENGINEERING TECHNOLOGIST LEVEL I</v>
          </cell>
          <cell r="CS25743" t="str">
            <v>DS</v>
          </cell>
        </row>
        <row r="25744">
          <cell r="Q25744" t="str">
            <v>0001_3130 - Distribution Projects Centre</v>
          </cell>
          <cell r="R25744">
            <v>1</v>
          </cell>
          <cell r="AY25744">
            <v>43888.369979999996</v>
          </cell>
          <cell r="CJ25744">
            <v>0</v>
          </cell>
          <cell r="CK25744">
            <v>0</v>
          </cell>
          <cell r="CL25744" t="str">
            <v>0001_3130</v>
          </cell>
          <cell r="CP25744" t="str">
            <v>TECHNICAL</v>
          </cell>
          <cell r="CR25744" t="str">
            <v>ENGINEERING TECHNOLOGIST LEVEL I</v>
          </cell>
          <cell r="CS25744" t="str">
            <v>DS</v>
          </cell>
        </row>
        <row r="25745">
          <cell r="Q25745" t="str">
            <v>0001_4330 - Customer Offers &amp; Sustainment</v>
          </cell>
          <cell r="R25745">
            <v>1</v>
          </cell>
          <cell r="AY25745">
            <v>43888.369979999996</v>
          </cell>
          <cell r="CJ25745">
            <v>0</v>
          </cell>
          <cell r="CK25745">
            <v>0</v>
          </cell>
          <cell r="CL25745" t="str">
            <v>0001_4330</v>
          </cell>
          <cell r="CP25745" t="str">
            <v>TECHNICAL</v>
          </cell>
          <cell r="CR25745" t="str">
            <v>ENGINEERING TECHNOLOGIST LEVEL I</v>
          </cell>
          <cell r="CS25745" t="str">
            <v>DS</v>
          </cell>
        </row>
        <row r="25746">
          <cell r="Q25746" t="str">
            <v>0001_4330 - Customer Offers &amp; Sustainment</v>
          </cell>
          <cell r="R25746">
            <v>1</v>
          </cell>
          <cell r="AY25746">
            <v>43888.369979999996</v>
          </cell>
          <cell r="CJ25746">
            <v>0</v>
          </cell>
          <cell r="CK25746">
            <v>0</v>
          </cell>
          <cell r="CL25746" t="str">
            <v>0001_4330</v>
          </cell>
          <cell r="CP25746" t="str">
            <v>TECHNICAL</v>
          </cell>
          <cell r="CR25746" t="str">
            <v>ENGINEERING TECHNOLOGIST LEVEL I</v>
          </cell>
          <cell r="CS25746" t="str">
            <v>DS</v>
          </cell>
        </row>
        <row r="25747">
          <cell r="Q25747" t="str">
            <v>0001_3820 - Program Management</v>
          </cell>
          <cell r="R25747">
            <v>1</v>
          </cell>
          <cell r="AY25747">
            <v>93145.348760000008</v>
          </cell>
          <cell r="CJ25747">
            <v>0.84340000000000004</v>
          </cell>
          <cell r="CK25747">
            <v>-65351.580695000011</v>
          </cell>
          <cell r="CL25747" t="str">
            <v>0001_3820</v>
          </cell>
          <cell r="CP25747" t="str">
            <v>PROFESSIONAL</v>
          </cell>
          <cell r="CR25747" t="str">
            <v>PROGRAM MANAGEMENT CONSULTANT</v>
          </cell>
          <cell r="CS25747" t="str">
            <v>DS</v>
          </cell>
        </row>
        <row r="25748">
          <cell r="Q25748" t="str">
            <v>0001_3720 - Customer and Reliability Services</v>
          </cell>
          <cell r="R25748">
            <v>1</v>
          </cell>
          <cell r="AY25748">
            <v>67804.26842800001</v>
          </cell>
          <cell r="CJ25748">
            <v>0</v>
          </cell>
          <cell r="CK25748">
            <v>0</v>
          </cell>
          <cell r="CL25748" t="str">
            <v>0001_3720</v>
          </cell>
          <cell r="CP25748" t="str">
            <v>NONTRADES</v>
          </cell>
          <cell r="CR25748" t="str">
            <v>MCO/DRIVER</v>
          </cell>
          <cell r="CS25748" t="str">
            <v>DG</v>
          </cell>
        </row>
        <row r="25749">
          <cell r="Q25749" t="str">
            <v>0001_4330 - Customer Offers &amp; Sustainment</v>
          </cell>
          <cell r="R25749">
            <v>1</v>
          </cell>
          <cell r="AY25749">
            <v>69308.165380000006</v>
          </cell>
          <cell r="CJ25749">
            <v>0</v>
          </cell>
          <cell r="CK25749">
            <v>0</v>
          </cell>
          <cell r="CL25749" t="str">
            <v>0001_4330</v>
          </cell>
          <cell r="CP25749" t="str">
            <v>NONTRADES</v>
          </cell>
          <cell r="CR25749" t="str">
            <v>N898_NOMENCALUTURE ASSEMBLER</v>
          </cell>
          <cell r="CS25749" t="str">
            <v>DS</v>
          </cell>
        </row>
        <row r="25750">
          <cell r="Q25750" t="str">
            <v>0001_4330 - Customer Offers &amp; Sustainment</v>
          </cell>
          <cell r="R25750">
            <v>1</v>
          </cell>
          <cell r="AY25750">
            <v>89782.648209999985</v>
          </cell>
          <cell r="CJ25750">
            <v>0</v>
          </cell>
          <cell r="CK25750">
            <v>0</v>
          </cell>
          <cell r="CL25750" t="str">
            <v>0001_4330</v>
          </cell>
          <cell r="CP25750" t="str">
            <v>TRADES</v>
          </cell>
          <cell r="CR25750" t="str">
            <v>CERT CREW LEADER, LINE</v>
          </cell>
          <cell r="CS25750" t="str">
            <v>DS</v>
          </cell>
        </row>
        <row r="25751">
          <cell r="Q25751" t="str">
            <v>0001_4330 - Customer Offers &amp; Sustainment</v>
          </cell>
          <cell r="R25751">
            <v>1</v>
          </cell>
          <cell r="AY25751">
            <v>89782.648209999985</v>
          </cell>
          <cell r="CJ25751">
            <v>0</v>
          </cell>
          <cell r="CK25751">
            <v>0</v>
          </cell>
          <cell r="CL25751" t="str">
            <v>0001_4330</v>
          </cell>
          <cell r="CP25751" t="str">
            <v>TRADES</v>
          </cell>
          <cell r="CR25751" t="str">
            <v>CERT CREW LEADER, LINE</v>
          </cell>
          <cell r="CS25751" t="str">
            <v>DS</v>
          </cell>
        </row>
        <row r="25752">
          <cell r="Q25752" t="str">
            <v>0002_4100 - STL M&amp;R</v>
          </cell>
          <cell r="R25752">
            <v>1</v>
          </cell>
          <cell r="AY25752">
            <v>91986.565340000001</v>
          </cell>
          <cell r="CJ25752">
            <v>0</v>
          </cell>
          <cell r="CK25752">
            <v>0</v>
          </cell>
          <cell r="CL25752" t="str">
            <v>0002_4100</v>
          </cell>
          <cell r="CP25752" t="str">
            <v>TRADES</v>
          </cell>
          <cell r="CR25752" t="str">
            <v>CERT CREW LEADER, LINE</v>
          </cell>
          <cell r="CS25752" t="str">
            <v>THESI</v>
          </cell>
        </row>
        <row r="25753">
          <cell r="Q25753" t="str">
            <v>0001_4480 - Distribution Grid Operations</v>
          </cell>
          <cell r="R25753">
            <v>1</v>
          </cell>
          <cell r="AY25753">
            <v>43888.369979999996</v>
          </cell>
          <cell r="CJ25753">
            <v>0.84340000000000004</v>
          </cell>
          <cell r="CK25753">
            <v>-23131.347807999999</v>
          </cell>
          <cell r="CL25753" t="str">
            <v>0001_4480</v>
          </cell>
          <cell r="CP25753" t="str">
            <v>TECHNICAL</v>
          </cell>
          <cell r="CR25753" t="str">
            <v>ENGINEERING TECHNOLOGIST LEVEL I</v>
          </cell>
          <cell r="CS25753" t="str">
            <v>DG</v>
          </cell>
        </row>
        <row r="25754">
          <cell r="Q25754" t="str">
            <v>0001_4480 - Distribution Grid Operations</v>
          </cell>
          <cell r="R25754">
            <v>1</v>
          </cell>
          <cell r="AY25754">
            <v>43888.369979999996</v>
          </cell>
          <cell r="CJ25754">
            <v>0.84340000000000004</v>
          </cell>
          <cell r="CK25754">
            <v>-23131.347807999999</v>
          </cell>
          <cell r="CL25754" t="str">
            <v>0001_4480</v>
          </cell>
          <cell r="CP25754" t="str">
            <v>TECHNICAL</v>
          </cell>
          <cell r="CR25754" t="str">
            <v>ENGINEERING TECHNOLOGIST LEVEL I</v>
          </cell>
          <cell r="CS25754" t="str">
            <v>DG</v>
          </cell>
        </row>
        <row r="25755">
          <cell r="Q25755" t="str">
            <v>0001_1330 - Fin-Corporate Tax</v>
          </cell>
          <cell r="R25755">
            <v>1</v>
          </cell>
          <cell r="AY25755">
            <v>98320.090360000017</v>
          </cell>
          <cell r="CJ25755">
            <v>0</v>
          </cell>
          <cell r="CK25755">
            <v>0</v>
          </cell>
          <cell r="CL25755" t="str">
            <v>0001_1330</v>
          </cell>
          <cell r="CP25755" t="str">
            <v>SUPERVISORY</v>
          </cell>
          <cell r="CR25755" t="str">
            <v>SUPERVISOR, TAX</v>
          </cell>
          <cell r="CS25755" t="str">
            <v>Fin.</v>
          </cell>
        </row>
        <row r="25756">
          <cell r="Q25756" t="str">
            <v>0001_4450 - CC-Customer Mgt Serv</v>
          </cell>
          <cell r="R25756">
            <v>1</v>
          </cell>
          <cell r="AY25756">
            <v>57003.602760000009</v>
          </cell>
          <cell r="CJ25756">
            <v>0</v>
          </cell>
          <cell r="CK25756">
            <v>0</v>
          </cell>
          <cell r="CL25756" t="str">
            <v>0001_4450</v>
          </cell>
          <cell r="CP25756" t="str">
            <v>CLERICAL_UNION</v>
          </cell>
          <cell r="CR25756" t="str">
            <v>GENERAL SERVICE BILLING SPECIALIST</v>
          </cell>
          <cell r="CS25756" t="str">
            <v>CS</v>
          </cell>
        </row>
        <row r="25757">
          <cell r="Q25757" t="str">
            <v>0001_3720 - Customer and Reliability Services</v>
          </cell>
          <cell r="R25757">
            <v>1</v>
          </cell>
          <cell r="AY25757">
            <v>58075.666442000016</v>
          </cell>
          <cell r="CJ25757">
            <v>0</v>
          </cell>
          <cell r="CK25757">
            <v>0</v>
          </cell>
          <cell r="CL25757" t="str">
            <v>0001_3720</v>
          </cell>
          <cell r="CP25757" t="str">
            <v>TECHNICAL</v>
          </cell>
          <cell r="CR25757" t="str">
            <v>ENGINEERING TECHNOLOGIST LEVEL I</v>
          </cell>
          <cell r="CS25757" t="str">
            <v>DG</v>
          </cell>
        </row>
        <row r="25758">
          <cell r="Q25758" t="str">
            <v>0001_3720 - Customer and Reliability Services</v>
          </cell>
          <cell r="R25758">
            <v>1</v>
          </cell>
          <cell r="AY25758">
            <v>58075.666442000016</v>
          </cell>
          <cell r="CJ25758">
            <v>0</v>
          </cell>
          <cell r="CK25758">
            <v>0</v>
          </cell>
          <cell r="CL25758" t="str">
            <v>0001_3720</v>
          </cell>
          <cell r="CP25758" t="str">
            <v>TECHNICAL</v>
          </cell>
          <cell r="CR25758" t="str">
            <v>ENGINEERING TECHNOLOGIST LEVEL I</v>
          </cell>
          <cell r="CS25758" t="str">
            <v>DG</v>
          </cell>
        </row>
        <row r="25759">
          <cell r="Q25759" t="str">
            <v>0001_1343 - Finance-Operations</v>
          </cell>
          <cell r="R25759">
            <v>1</v>
          </cell>
          <cell r="AY25759">
            <v>0</v>
          </cell>
          <cell r="CJ25759">
            <v>0</v>
          </cell>
          <cell r="CK25759">
            <v>0</v>
          </cell>
          <cell r="CL25759" t="str">
            <v>0001_1343</v>
          </cell>
          <cell r="CP25759" t="str">
            <v>PROFESSIONAL</v>
          </cell>
          <cell r="CR25759" t="str">
            <v>SENIOR FINANCIAL ANALYST</v>
          </cell>
          <cell r="CS25759" t="str">
            <v>Fin.</v>
          </cell>
        </row>
        <row r="25760">
          <cell r="Q25760" t="str">
            <v>0001_1342 - Finance-Customer &amp; Support Operation</v>
          </cell>
          <cell r="R25760">
            <v>1</v>
          </cell>
          <cell r="AY25760">
            <v>0</v>
          </cell>
          <cell r="CJ25760">
            <v>0</v>
          </cell>
          <cell r="CK25760">
            <v>0</v>
          </cell>
          <cell r="CL25760" t="str">
            <v>0001_1342</v>
          </cell>
          <cell r="CP25760" t="str">
            <v>PROFESSIONAL</v>
          </cell>
          <cell r="CR25760" t="str">
            <v>SENIOR FINANCIAL ANALYST</v>
          </cell>
          <cell r="CS25760" t="str">
            <v>Fin.</v>
          </cell>
        </row>
        <row r="25761">
          <cell r="Q25761" t="str">
            <v>0001_1344 - Finance Services &amp; Operations Support</v>
          </cell>
          <cell r="R25761">
            <v>1</v>
          </cell>
          <cell r="AY25761">
            <v>93145.348760000008</v>
          </cell>
          <cell r="CJ25761">
            <v>0</v>
          </cell>
          <cell r="CK25761">
            <v>0</v>
          </cell>
          <cell r="CL25761" t="str">
            <v>0001_1344</v>
          </cell>
          <cell r="CP25761" t="str">
            <v>PROFESSIONAL</v>
          </cell>
          <cell r="CR25761" t="str">
            <v>SENIOR FINANCIAL ANALYST</v>
          </cell>
          <cell r="CS25761" t="str">
            <v>Fin.</v>
          </cell>
        </row>
        <row r="25762">
          <cell r="Q25762" t="str">
            <v>0001_1343 - Finance-Operations</v>
          </cell>
          <cell r="R25762">
            <v>1</v>
          </cell>
          <cell r="AY25762">
            <v>0</v>
          </cell>
          <cell r="CJ25762">
            <v>0</v>
          </cell>
          <cell r="CK25762">
            <v>0</v>
          </cell>
          <cell r="CL25762" t="str">
            <v>0001_1343</v>
          </cell>
          <cell r="CP25762" t="str">
            <v>PROFESSIONAL</v>
          </cell>
          <cell r="CR25762" t="str">
            <v>SENIOR FINANCIAL ANALYST</v>
          </cell>
          <cell r="CS25762" t="str">
            <v>Fin.</v>
          </cell>
        </row>
        <row r="25763">
          <cell r="Q25763" t="str">
            <v>0001_1510 - Comm &amp; Public Affairs</v>
          </cell>
          <cell r="R25763">
            <v>1</v>
          </cell>
          <cell r="AY25763">
            <v>0</v>
          </cell>
          <cell r="CJ25763">
            <v>0</v>
          </cell>
          <cell r="CK25763">
            <v>0</v>
          </cell>
          <cell r="CL25763" t="str">
            <v>0001_1510</v>
          </cell>
          <cell r="CP25763" t="str">
            <v>ADMINISTRATIVE_MGT</v>
          </cell>
          <cell r="CR25763" t="str">
            <v>CONTENT COORDINATOR-CONTRACT</v>
          </cell>
          <cell r="CS25763" t="str">
            <v>CP&amp;A</v>
          </cell>
        </row>
        <row r="25764">
          <cell r="Q25764" t="str">
            <v>0001_4490 - Cust. Exp. Marketing &amp; Communications</v>
          </cell>
          <cell r="R25764">
            <v>1</v>
          </cell>
          <cell r="AY25764">
            <v>0</v>
          </cell>
          <cell r="CJ25764">
            <v>0</v>
          </cell>
          <cell r="CK25764">
            <v>0</v>
          </cell>
          <cell r="CL25764" t="str">
            <v>0001_4490</v>
          </cell>
          <cell r="CP25764" t="str">
            <v>ADMINISTRATIVE_MGT</v>
          </cell>
          <cell r="CR25764" t="str">
            <v>MARKETING COORDINATOR</v>
          </cell>
          <cell r="CS25764" t="str">
            <v>CS</v>
          </cell>
        </row>
        <row r="25765">
          <cell r="Q25765" t="str">
            <v>0001_4490 - Cust. Exp. Marketing &amp; Communications</v>
          </cell>
          <cell r="R25765">
            <v>1</v>
          </cell>
          <cell r="AY25765">
            <v>0</v>
          </cell>
          <cell r="CJ25765">
            <v>0</v>
          </cell>
          <cell r="CK25765">
            <v>0</v>
          </cell>
          <cell r="CL25765" t="str">
            <v>0001_4490</v>
          </cell>
          <cell r="CP25765" t="str">
            <v>ADMINISTRATIVE_MGT</v>
          </cell>
          <cell r="CR25765" t="str">
            <v>MARKETING COORDINATOR</v>
          </cell>
          <cell r="CS25765" t="str">
            <v>CS</v>
          </cell>
        </row>
        <row r="25766">
          <cell r="Q25766" t="str">
            <v>0001_1750 - IT Services and Infrastructure</v>
          </cell>
          <cell r="R25766">
            <v>1</v>
          </cell>
          <cell r="AY25766">
            <v>82795.865567999994</v>
          </cell>
          <cell r="CJ25766">
            <v>0</v>
          </cell>
          <cell r="CK25766">
            <v>0</v>
          </cell>
          <cell r="CL25766" t="str">
            <v>0001_1750</v>
          </cell>
          <cell r="CP25766" t="str">
            <v>PROFESSIONAL</v>
          </cell>
          <cell r="CR25766" t="str">
            <v>SYSTEMS CONSULTANT</v>
          </cell>
          <cell r="CS25766" t="str">
            <v>IT</v>
          </cell>
        </row>
        <row r="25767">
          <cell r="Q25767" t="str">
            <v>0001_1770 - Enterprise PMO &amp; Governance</v>
          </cell>
          <cell r="R25767">
            <v>1</v>
          </cell>
          <cell r="AY25767">
            <v>98320.090360000017</v>
          </cell>
          <cell r="CJ25767">
            <v>0</v>
          </cell>
          <cell r="CK25767">
            <v>0</v>
          </cell>
          <cell r="CL25767" t="str">
            <v>0001_1770</v>
          </cell>
          <cell r="CP25767" t="str">
            <v>PROFESSIONAL</v>
          </cell>
          <cell r="CR25767" t="str">
            <v>SENIOR INFRASTRUCTURE TECH CONSULTANT</v>
          </cell>
          <cell r="CS25767" t="str">
            <v>IT</v>
          </cell>
        </row>
        <row r="25768">
          <cell r="Q25768" t="str">
            <v>0001_1782 - Services &amp; Applications</v>
          </cell>
          <cell r="R25768">
            <v>1</v>
          </cell>
          <cell r="AY25768">
            <v>98320.090360000017</v>
          </cell>
          <cell r="CJ25768">
            <v>0</v>
          </cell>
          <cell r="CK25768">
            <v>0</v>
          </cell>
          <cell r="CL25768" t="str">
            <v>0001_1782</v>
          </cell>
          <cell r="CP25768" t="str">
            <v>PROFESSIONAL</v>
          </cell>
          <cell r="CR25768" t="str">
            <v>SENIOR INFRASTRUCTURE TECH CONSULTANT</v>
          </cell>
          <cell r="CS25768" t="str">
            <v>IT</v>
          </cell>
        </row>
        <row r="25769">
          <cell r="Q25769" t="str">
            <v>0001_1782 - Services &amp; Applications</v>
          </cell>
          <cell r="R25769">
            <v>1</v>
          </cell>
          <cell r="AY25769">
            <v>98320.090360000017</v>
          </cell>
          <cell r="CJ25769">
            <v>0</v>
          </cell>
          <cell r="CK25769">
            <v>0</v>
          </cell>
          <cell r="CL25769" t="str">
            <v>0001_1782</v>
          </cell>
          <cell r="CP25769" t="str">
            <v>PROFESSIONAL</v>
          </cell>
          <cell r="CR25769" t="str">
            <v>SENIOR INFRASTRUCTURE TECH CONSULTANT</v>
          </cell>
          <cell r="CS25769" t="str">
            <v>IT</v>
          </cell>
        </row>
        <row r="25770">
          <cell r="Q25770" t="str">
            <v>0001_1750 - IT Services and Infrastructure</v>
          </cell>
          <cell r="R25770">
            <v>1</v>
          </cell>
          <cell r="AY25770">
            <v>82795.865567999994</v>
          </cell>
          <cell r="CJ25770">
            <v>0</v>
          </cell>
          <cell r="CK25770">
            <v>0</v>
          </cell>
          <cell r="CL25770" t="str">
            <v>0001_1750</v>
          </cell>
          <cell r="CP25770" t="str">
            <v>PROFESSIONAL</v>
          </cell>
          <cell r="CR25770" t="str">
            <v>SYSTEMS CONSULTANT</v>
          </cell>
          <cell r="CS25770" t="str">
            <v>IT</v>
          </cell>
        </row>
        <row r="25771">
          <cell r="Q25771" t="str">
            <v>0001_1782 - Services &amp; Applications</v>
          </cell>
          <cell r="R25771">
            <v>1</v>
          </cell>
          <cell r="AY25771">
            <v>82795.865567999994</v>
          </cell>
          <cell r="CJ25771">
            <v>0</v>
          </cell>
          <cell r="CK25771">
            <v>0</v>
          </cell>
          <cell r="CL25771" t="str">
            <v>0001_1782</v>
          </cell>
          <cell r="CP25771" t="str">
            <v>PROFESSIONAL</v>
          </cell>
          <cell r="CR25771" t="str">
            <v>SYSTEMS CONSULTANT</v>
          </cell>
          <cell r="CS25771" t="str">
            <v>IT</v>
          </cell>
        </row>
        <row r="25772">
          <cell r="Q25772" t="str">
            <v>0001_1750 - IT Services and Infrastructure</v>
          </cell>
          <cell r="R25772">
            <v>1</v>
          </cell>
          <cell r="AY25772">
            <v>98320.090360000017</v>
          </cell>
          <cell r="CJ25772">
            <v>0</v>
          </cell>
          <cell r="CK25772">
            <v>0</v>
          </cell>
          <cell r="CL25772" t="str">
            <v>0001_1750</v>
          </cell>
          <cell r="CP25772" t="str">
            <v>PROFESSIONAL</v>
          </cell>
          <cell r="CR25772" t="str">
            <v>SENIOR INFRASTRUCTURE TECH CONSULTANT</v>
          </cell>
          <cell r="CS25772" t="str">
            <v>IT</v>
          </cell>
        </row>
        <row r="25773">
          <cell r="Q25773" t="str">
            <v>0001_1782 - Services &amp; Applications</v>
          </cell>
          <cell r="R25773">
            <v>1</v>
          </cell>
          <cell r="AY25773">
            <v>98320.090360000017</v>
          </cell>
          <cell r="CJ25773">
            <v>0</v>
          </cell>
          <cell r="CK25773">
            <v>0</v>
          </cell>
          <cell r="CL25773" t="str">
            <v>0001_1782</v>
          </cell>
          <cell r="CP25773" t="str">
            <v>PROFESSIONAL</v>
          </cell>
          <cell r="CR25773" t="str">
            <v>SENIOR INFRASTRUCTURE TECH CONSULTANT</v>
          </cell>
          <cell r="CS25773" t="str">
            <v>IT</v>
          </cell>
        </row>
        <row r="25774">
          <cell r="Q25774" t="str">
            <v>0001_1750 - IT Services and Infrastructure</v>
          </cell>
          <cell r="R25774">
            <v>1</v>
          </cell>
          <cell r="AY25774">
            <v>82795.865567999994</v>
          </cell>
          <cell r="CJ25774">
            <v>0</v>
          </cell>
          <cell r="CK25774">
            <v>0</v>
          </cell>
          <cell r="CL25774" t="str">
            <v>0001_1750</v>
          </cell>
          <cell r="CP25774" t="str">
            <v>PROFESSIONAL</v>
          </cell>
          <cell r="CR25774" t="str">
            <v>SYSTEMS CONSULTANT</v>
          </cell>
          <cell r="CS25774" t="str">
            <v>IT</v>
          </cell>
        </row>
        <row r="25775">
          <cell r="Q25775" t="str">
            <v>0001_1775 - Security &amp; Ent Architecture</v>
          </cell>
          <cell r="R25775">
            <v>1</v>
          </cell>
          <cell r="AY25775">
            <v>93145.348760000008</v>
          </cell>
          <cell r="CJ25775">
            <v>0</v>
          </cell>
          <cell r="CK25775">
            <v>0</v>
          </cell>
          <cell r="CL25775" t="str">
            <v>0001_1775</v>
          </cell>
          <cell r="CP25775" t="str">
            <v>PROFESSIONAL</v>
          </cell>
          <cell r="CR25775" t="str">
            <v>CLIENT CONSULTANT</v>
          </cell>
          <cell r="CS25775" t="str">
            <v>IT</v>
          </cell>
        </row>
        <row r="25776">
          <cell r="Q25776" t="str">
            <v>0001_1770 - Enterprise PMO &amp; Governance</v>
          </cell>
          <cell r="R25776">
            <v>1</v>
          </cell>
          <cell r="AY25776">
            <v>93145.348760000008</v>
          </cell>
          <cell r="CJ25776">
            <v>0</v>
          </cell>
          <cell r="CK25776">
            <v>0</v>
          </cell>
          <cell r="CL25776" t="str">
            <v>0001_1770</v>
          </cell>
          <cell r="CP25776" t="str">
            <v>PROFESSIONAL</v>
          </cell>
          <cell r="CR25776" t="str">
            <v>CLIENT CONSULTANT</v>
          </cell>
          <cell r="CS25776" t="str">
            <v>IT</v>
          </cell>
        </row>
        <row r="25777">
          <cell r="Q25777" t="str">
            <v>0001_3850 - Strategy &amp; Enterprise Risk Management</v>
          </cell>
          <cell r="R25777">
            <v>1</v>
          </cell>
          <cell r="AY25777">
            <v>93145.348760000008</v>
          </cell>
          <cell r="CJ25777">
            <v>0</v>
          </cell>
          <cell r="CK25777">
            <v>0</v>
          </cell>
          <cell r="CL25777" t="str">
            <v>0001_3850</v>
          </cell>
          <cell r="CP25777" t="str">
            <v>PROFESSIONAL</v>
          </cell>
          <cell r="CR25777" t="str">
            <v>CLIENT CONSULTANT</v>
          </cell>
          <cell r="CS25777" t="str">
            <v>SM</v>
          </cell>
        </row>
        <row r="25778">
          <cell r="Q25778" t="str">
            <v>0001_1782 - Services &amp; Applications</v>
          </cell>
          <cell r="R25778">
            <v>1</v>
          </cell>
          <cell r="AY25778">
            <v>98320.090360000017</v>
          </cell>
          <cell r="CJ25778">
            <v>0</v>
          </cell>
          <cell r="CK25778">
            <v>0</v>
          </cell>
          <cell r="CL25778" t="str">
            <v>0001_1782</v>
          </cell>
          <cell r="CP25778" t="str">
            <v>PROFESSIONAL</v>
          </cell>
          <cell r="CR25778" t="str">
            <v>SENIOR INFRASTRUCTURE TECH CONSULTANT</v>
          </cell>
          <cell r="CS25778" t="str">
            <v>IT</v>
          </cell>
        </row>
        <row r="25779">
          <cell r="Q25779" t="str">
            <v>0001_1782 - Services &amp; Applications</v>
          </cell>
          <cell r="R25779">
            <v>1</v>
          </cell>
          <cell r="AY25779">
            <v>98320.090360000017</v>
          </cell>
          <cell r="CJ25779">
            <v>0</v>
          </cell>
          <cell r="CK25779">
            <v>0</v>
          </cell>
          <cell r="CL25779" t="str">
            <v>0001_1782</v>
          </cell>
          <cell r="CP25779" t="str">
            <v>PROFESSIONAL</v>
          </cell>
          <cell r="CR25779" t="str">
            <v>SENIOR INFRASTRUCTURE TECH CONSULTANT</v>
          </cell>
          <cell r="CS25779" t="str">
            <v>IT</v>
          </cell>
        </row>
        <row r="25780">
          <cell r="Q25780" t="str">
            <v>0001_1750 - IT Services and Infrastructure</v>
          </cell>
          <cell r="R25780">
            <v>1</v>
          </cell>
          <cell r="AY25780">
            <v>93145.348760000008</v>
          </cell>
          <cell r="CJ25780">
            <v>0</v>
          </cell>
          <cell r="CK25780">
            <v>0</v>
          </cell>
          <cell r="CL25780" t="str">
            <v>0001_1750</v>
          </cell>
          <cell r="CP25780" t="str">
            <v>PROFESSIONAL</v>
          </cell>
          <cell r="CR25780" t="str">
            <v>SYSTEMS CONSULTANT</v>
          </cell>
          <cell r="CS25780" t="str">
            <v>IT</v>
          </cell>
        </row>
        <row r="25781">
          <cell r="Q25781" t="str">
            <v>0001_1782 - Services &amp; Applications</v>
          </cell>
          <cell r="R25781">
            <v>1</v>
          </cell>
          <cell r="AY25781">
            <v>93145.348760000008</v>
          </cell>
          <cell r="CJ25781">
            <v>0</v>
          </cell>
          <cell r="CK25781">
            <v>0</v>
          </cell>
          <cell r="CL25781" t="str">
            <v>0001_1782</v>
          </cell>
          <cell r="CP25781" t="str">
            <v>PROFESSIONAL</v>
          </cell>
          <cell r="CR25781" t="str">
            <v>SYSTEMS CONSULTANT</v>
          </cell>
          <cell r="CS25781" t="str">
            <v>IT</v>
          </cell>
        </row>
        <row r="25782">
          <cell r="Q25782" t="str">
            <v>0001_1782 - Services &amp; Applications</v>
          </cell>
          <cell r="R25782">
            <v>1</v>
          </cell>
          <cell r="AY25782">
            <v>98320.090360000017</v>
          </cell>
          <cell r="CJ25782">
            <v>0</v>
          </cell>
          <cell r="CK25782">
            <v>0</v>
          </cell>
          <cell r="CL25782" t="str">
            <v>0001_1782</v>
          </cell>
          <cell r="CP25782" t="str">
            <v>PROFESSIONAL</v>
          </cell>
          <cell r="CR25782" t="str">
            <v>SENIOR INFRASTRUCTURE TECH CONSULTANT</v>
          </cell>
          <cell r="CS25782" t="str">
            <v>IT</v>
          </cell>
        </row>
        <row r="25783">
          <cell r="Q25783" t="str">
            <v>0001_1782 - Services &amp; Applications</v>
          </cell>
          <cell r="R25783">
            <v>1</v>
          </cell>
          <cell r="AY25783">
            <v>98320.090360000017</v>
          </cell>
          <cell r="CJ25783">
            <v>0</v>
          </cell>
          <cell r="CK25783">
            <v>0</v>
          </cell>
          <cell r="CL25783" t="str">
            <v>0001_1782</v>
          </cell>
          <cell r="CP25783" t="str">
            <v>PROFESSIONAL</v>
          </cell>
          <cell r="CR25783" t="str">
            <v>SENIOR INFRASTRUCTURE TECH CONSULTANT</v>
          </cell>
          <cell r="CS25783" t="str">
            <v>IT</v>
          </cell>
        </row>
        <row r="25784">
          <cell r="Q25784" t="str">
            <v>0001_1782 - Services &amp; Applications</v>
          </cell>
          <cell r="R25784">
            <v>1</v>
          </cell>
          <cell r="AY25784">
            <v>98320.090360000017</v>
          </cell>
          <cell r="CJ25784">
            <v>0</v>
          </cell>
          <cell r="CK25784">
            <v>0</v>
          </cell>
          <cell r="CL25784" t="str">
            <v>0001_1782</v>
          </cell>
          <cell r="CP25784" t="str">
            <v>PROFESSIONAL</v>
          </cell>
          <cell r="CR25784" t="str">
            <v>SENIOR INFRASTRUCTURE TECH CONSULTANT</v>
          </cell>
          <cell r="CS25784" t="str">
            <v>IT</v>
          </cell>
        </row>
        <row r="25785">
          <cell r="Q25785" t="str">
            <v>0001_1782 - Services &amp; Applications</v>
          </cell>
          <cell r="R25785">
            <v>1</v>
          </cell>
          <cell r="AY25785">
            <v>103494.83196000001</v>
          </cell>
          <cell r="CJ25785">
            <v>0</v>
          </cell>
          <cell r="CK25785">
            <v>0</v>
          </cell>
          <cell r="CL25785" t="str">
            <v>0001_1782</v>
          </cell>
          <cell r="CP25785" t="str">
            <v>PROFESSIONAL</v>
          </cell>
          <cell r="CR25785" t="str">
            <v>PROJECT LEADER</v>
          </cell>
          <cell r="CS25785" t="str">
            <v>IT</v>
          </cell>
        </row>
        <row r="25786">
          <cell r="Q25786" t="str">
            <v>0001_1782 - Services &amp; Applications</v>
          </cell>
          <cell r="R25786">
            <v>1</v>
          </cell>
          <cell r="AY25786">
            <v>103494.83196000001</v>
          </cell>
          <cell r="CJ25786">
            <v>0</v>
          </cell>
          <cell r="CK25786">
            <v>0</v>
          </cell>
          <cell r="CL25786" t="str">
            <v>0001_1782</v>
          </cell>
          <cell r="CP25786" t="str">
            <v>PROFESSIONAL</v>
          </cell>
          <cell r="CR25786" t="str">
            <v>PROJECT LEADER</v>
          </cell>
          <cell r="CS25786" t="str">
            <v>IT</v>
          </cell>
        </row>
        <row r="25787">
          <cell r="Q25787" t="str">
            <v>0001_1782 - Services &amp; Applications</v>
          </cell>
          <cell r="R25787">
            <v>1</v>
          </cell>
          <cell r="AY25787">
            <v>103494.83196000001</v>
          </cell>
          <cell r="CJ25787">
            <v>0</v>
          </cell>
          <cell r="CK25787">
            <v>0</v>
          </cell>
          <cell r="CL25787" t="str">
            <v>0001_1782</v>
          </cell>
          <cell r="CP25787" t="str">
            <v>PROFESSIONAL</v>
          </cell>
          <cell r="CR25787" t="str">
            <v>PROJECT LEADER</v>
          </cell>
          <cell r="CS25787" t="str">
            <v>IT</v>
          </cell>
        </row>
        <row r="25788">
          <cell r="Q25788" t="str">
            <v>0001_1782 - Services &amp; Applications</v>
          </cell>
          <cell r="R25788">
            <v>1</v>
          </cell>
          <cell r="AY25788">
            <v>103494.83196000001</v>
          </cell>
          <cell r="CJ25788">
            <v>0</v>
          </cell>
          <cell r="CK25788">
            <v>0</v>
          </cell>
          <cell r="CL25788" t="str">
            <v>0001_1782</v>
          </cell>
          <cell r="CP25788" t="str">
            <v>PROFESSIONAL</v>
          </cell>
          <cell r="CR25788" t="str">
            <v>PROJECT LEADER</v>
          </cell>
          <cell r="CS25788" t="str">
            <v>IT</v>
          </cell>
        </row>
        <row r="25789">
          <cell r="Q25789" t="str">
            <v>0001_3720 - Customer and Reliability Services</v>
          </cell>
          <cell r="R25789">
            <v>1</v>
          </cell>
          <cell r="AY25789">
            <v>35791.124294999994</v>
          </cell>
          <cell r="CJ25789">
            <v>0</v>
          </cell>
          <cell r="CK25789">
            <v>0</v>
          </cell>
          <cell r="CL25789" t="str">
            <v>0001_3720</v>
          </cell>
          <cell r="CP25789" t="str">
            <v>NONTRADES</v>
          </cell>
          <cell r="CR25789" t="str">
            <v>CONSTRUCTION INSPECTOR</v>
          </cell>
          <cell r="CS25789" t="str">
            <v>DG</v>
          </cell>
        </row>
        <row r="25790">
          <cell r="Q25790" t="str">
            <v>0001_3720 - Customer and Reliability Services</v>
          </cell>
          <cell r="R25790">
            <v>1</v>
          </cell>
          <cell r="AY25790">
            <v>58075.666442000016</v>
          </cell>
          <cell r="CJ25790">
            <v>0</v>
          </cell>
          <cell r="CK25790">
            <v>0</v>
          </cell>
          <cell r="CL25790" t="str">
            <v>0001_3720</v>
          </cell>
          <cell r="CP25790" t="str">
            <v>TECHNICAL</v>
          </cell>
          <cell r="CR25790" t="str">
            <v>ENGINEERING TECHNOLOGIST LEVEL I</v>
          </cell>
          <cell r="CS25790" t="str">
            <v>DG</v>
          </cell>
        </row>
        <row r="25791">
          <cell r="Q25791" t="str">
            <v>0001_3720 - Customer and Reliability Services</v>
          </cell>
          <cell r="R25791">
            <v>1</v>
          </cell>
          <cell r="AY25791">
            <v>112574.10193999999</v>
          </cell>
          <cell r="CJ25791">
            <v>0.84340000000000004</v>
          </cell>
          <cell r="CK25791">
            <v>-128500.92177300002</v>
          </cell>
          <cell r="CL25791" t="str">
            <v>0001_3720</v>
          </cell>
          <cell r="CP25791" t="str">
            <v>PROFESSIONAL</v>
          </cell>
          <cell r="CR25791" t="str">
            <v>SYSTEMS OPERATIONS CONSULTANT</v>
          </cell>
          <cell r="CS25791" t="str">
            <v>DG</v>
          </cell>
        </row>
        <row r="25792">
          <cell r="Q25792" t="str">
            <v>0001_3310 - Stations &amp; Distribution Automation</v>
          </cell>
          <cell r="R25792">
            <v>1</v>
          </cell>
          <cell r="AY25792">
            <v>78877.355973999991</v>
          </cell>
          <cell r="CJ25792">
            <v>0</v>
          </cell>
          <cell r="CK25792">
            <v>0</v>
          </cell>
          <cell r="CL25792" t="str">
            <v>0001_3310</v>
          </cell>
          <cell r="CP25792" t="str">
            <v>CLERICAL_UNION</v>
          </cell>
          <cell r="CR25792" t="str">
            <v>TELECOM TECH LEVEL II</v>
          </cell>
          <cell r="CS25792" t="str">
            <v>DS</v>
          </cell>
        </row>
        <row r="25793">
          <cell r="Q25793" t="str">
            <v>0001_2000 - Asset Management - Admin</v>
          </cell>
          <cell r="R25793" t="str">
            <v>0</v>
          </cell>
          <cell r="AY25793">
            <v>77621.123990000007</v>
          </cell>
          <cell r="CJ25793">
            <v>0.84340000000000004</v>
          </cell>
          <cell r="CK25793">
            <v>-42772.901394</v>
          </cell>
          <cell r="CL25793" t="str">
            <v>0001_2000</v>
          </cell>
          <cell r="CP25793" t="str">
            <v>MANAGERIAL</v>
          </cell>
          <cell r="CR25793" t="str">
            <v>MANAGER, GRID SOLUTION</v>
          </cell>
          <cell r="CS25793" t="str">
            <v>AM</v>
          </cell>
        </row>
        <row r="25794">
          <cell r="Q25794" t="str">
            <v>0001_2810 - Grid Solution</v>
          </cell>
          <cell r="R25794">
            <v>1</v>
          </cell>
          <cell r="AY25794">
            <v>56922.15759000001</v>
          </cell>
          <cell r="CJ25794">
            <v>0.84340000000000004</v>
          </cell>
          <cell r="CK25794">
            <v>-72604.036887000009</v>
          </cell>
          <cell r="CL25794" t="str">
            <v>0001_2810</v>
          </cell>
          <cell r="CP25794" t="str">
            <v>MANAGERIAL</v>
          </cell>
          <cell r="CR25794" t="str">
            <v>MANAGER, GRID SOLUTION</v>
          </cell>
          <cell r="CS25794" t="str">
            <v>AM</v>
          </cell>
        </row>
        <row r="25795">
          <cell r="Q25795" t="str">
            <v>0001_2000 - Asset Management - Admin</v>
          </cell>
          <cell r="R25795" t="str">
            <v>0</v>
          </cell>
          <cell r="AY25795">
            <v>53737.701208000006</v>
          </cell>
          <cell r="CJ25795">
            <v>0.84340000000000004</v>
          </cell>
          <cell r="CK25795">
            <v>-17856.260039000001</v>
          </cell>
          <cell r="CL25795" t="str">
            <v>0001_2000</v>
          </cell>
          <cell r="CP25795" t="str">
            <v>PROFESSIONAL</v>
          </cell>
          <cell r="CR25795" t="str">
            <v>ENGINEER</v>
          </cell>
          <cell r="CS25795" t="str">
            <v>AM</v>
          </cell>
        </row>
        <row r="25796">
          <cell r="Q25796" t="str">
            <v>0001_2200 - System Reliability</v>
          </cell>
          <cell r="R25796">
            <v>1</v>
          </cell>
          <cell r="AY25796">
            <v>39407.647552000002</v>
          </cell>
          <cell r="CJ25796">
            <v>0.84340000000000004</v>
          </cell>
          <cell r="CK25796">
            <v>-45333.814723000003</v>
          </cell>
          <cell r="CL25796" t="str">
            <v>0001_2200</v>
          </cell>
          <cell r="CP25796" t="str">
            <v>PROFESSIONAL</v>
          </cell>
          <cell r="CR25796" t="str">
            <v>ENGINEER</v>
          </cell>
          <cell r="CS25796" t="str">
            <v>AM</v>
          </cell>
        </row>
        <row r="25797">
          <cell r="Q25797" t="str">
            <v>0001_2000 - Asset Management - Admin</v>
          </cell>
          <cell r="R25797" t="str">
            <v>0</v>
          </cell>
          <cell r="AY25797">
            <v>53737.701208000006</v>
          </cell>
          <cell r="CJ25797">
            <v>0.84340000000000004</v>
          </cell>
          <cell r="CK25797">
            <v>-17856.260039000001</v>
          </cell>
          <cell r="CL25797" t="str">
            <v>0001_2000</v>
          </cell>
          <cell r="CP25797" t="str">
            <v>PROFESSIONAL</v>
          </cell>
          <cell r="CR25797" t="str">
            <v>ENGINEER</v>
          </cell>
          <cell r="CS25797" t="str">
            <v>AM</v>
          </cell>
        </row>
        <row r="25798">
          <cell r="Q25798" t="str">
            <v>0001_2200 - System Reliability</v>
          </cell>
          <cell r="R25798">
            <v>1</v>
          </cell>
          <cell r="AY25798">
            <v>39407.647552000002</v>
          </cell>
          <cell r="CJ25798">
            <v>0.84340000000000004</v>
          </cell>
          <cell r="CK25798">
            <v>-45333.814723000003</v>
          </cell>
          <cell r="CL25798" t="str">
            <v>0001_2200</v>
          </cell>
          <cell r="CP25798" t="str">
            <v>PROFESSIONAL</v>
          </cell>
          <cell r="CR25798" t="str">
            <v>ENGINEER</v>
          </cell>
          <cell r="CS25798" t="str">
            <v>AM</v>
          </cell>
        </row>
        <row r="25799">
          <cell r="Q25799" t="str">
            <v>0001_2000 - Asset Management - Admin</v>
          </cell>
          <cell r="R25799" t="str">
            <v>0</v>
          </cell>
          <cell r="AY25799">
            <v>53737.701208000006</v>
          </cell>
          <cell r="CJ25799">
            <v>0.84340000000000004</v>
          </cell>
          <cell r="CK25799">
            <v>-17856.260039000001</v>
          </cell>
          <cell r="CL25799" t="str">
            <v>0001_2000</v>
          </cell>
          <cell r="CP25799" t="str">
            <v>PROFESSIONAL</v>
          </cell>
          <cell r="CR25799" t="str">
            <v>ENGINEER</v>
          </cell>
          <cell r="CS25799" t="str">
            <v>AM</v>
          </cell>
        </row>
        <row r="25800">
          <cell r="Q25800" t="str">
            <v>0001_2200 - System Reliability</v>
          </cell>
          <cell r="R25800">
            <v>1</v>
          </cell>
          <cell r="AY25800">
            <v>39407.647552000002</v>
          </cell>
          <cell r="CJ25800">
            <v>0.84340000000000004</v>
          </cell>
          <cell r="CK25800">
            <v>-45333.814723000003</v>
          </cell>
          <cell r="CL25800" t="str">
            <v>0001_2200</v>
          </cell>
          <cell r="CP25800" t="str">
            <v>PROFESSIONAL</v>
          </cell>
          <cell r="CR25800" t="str">
            <v>ENGINEER</v>
          </cell>
          <cell r="CS25800" t="str">
            <v>AM</v>
          </cell>
        </row>
        <row r="25801">
          <cell r="Q25801" t="str">
            <v>0001_2000 - Asset Management - Admin</v>
          </cell>
          <cell r="R25801" t="str">
            <v>0</v>
          </cell>
          <cell r="AY25801">
            <v>53737.701208000006</v>
          </cell>
          <cell r="CJ25801">
            <v>0.84340000000000004</v>
          </cell>
          <cell r="CK25801">
            <v>-17856.260039000001</v>
          </cell>
          <cell r="CL25801" t="str">
            <v>0001_2000</v>
          </cell>
          <cell r="CP25801" t="str">
            <v>PROFESSIONAL</v>
          </cell>
          <cell r="CR25801" t="str">
            <v>ENGINEER</v>
          </cell>
          <cell r="CS25801" t="str">
            <v>AM</v>
          </cell>
        </row>
        <row r="25802">
          <cell r="Q25802" t="str">
            <v>0001_2200 - System Reliability</v>
          </cell>
          <cell r="R25802">
            <v>1</v>
          </cell>
          <cell r="AY25802">
            <v>39407.647552000002</v>
          </cell>
          <cell r="CJ25802">
            <v>0.84340000000000004</v>
          </cell>
          <cell r="CK25802">
            <v>-45333.814723000003</v>
          </cell>
          <cell r="CL25802" t="str">
            <v>0001_2200</v>
          </cell>
          <cell r="CP25802" t="str">
            <v>PROFESSIONAL</v>
          </cell>
          <cell r="CR25802" t="str">
            <v>ENGINEER</v>
          </cell>
          <cell r="CS25802" t="str">
            <v>AM</v>
          </cell>
        </row>
        <row r="25803">
          <cell r="Q25803" t="str">
            <v>0001_2000 - Asset Management - Admin</v>
          </cell>
          <cell r="R25803" t="str">
            <v>0</v>
          </cell>
          <cell r="AY25803">
            <v>53737.701208000006</v>
          </cell>
          <cell r="CJ25803">
            <v>0.84340000000000004</v>
          </cell>
          <cell r="CK25803">
            <v>-17856.260039000001</v>
          </cell>
          <cell r="CL25803" t="str">
            <v>0001_2000</v>
          </cell>
          <cell r="CP25803" t="str">
            <v>PROFESSIONAL</v>
          </cell>
          <cell r="CR25803" t="str">
            <v>ENGINEER</v>
          </cell>
          <cell r="CS25803" t="str">
            <v>AM</v>
          </cell>
        </row>
        <row r="25804">
          <cell r="Q25804" t="str">
            <v>0001_2200 - System Reliability</v>
          </cell>
          <cell r="R25804">
            <v>1</v>
          </cell>
          <cell r="AY25804">
            <v>39407.647552000002</v>
          </cell>
          <cell r="CJ25804">
            <v>0.84340000000000004</v>
          </cell>
          <cell r="CK25804">
            <v>-45333.814723000003</v>
          </cell>
          <cell r="CL25804" t="str">
            <v>0001_2200</v>
          </cell>
          <cell r="CP25804" t="str">
            <v>PROFESSIONAL</v>
          </cell>
          <cell r="CR25804" t="str">
            <v>ENGINEER</v>
          </cell>
          <cell r="CS25804" t="str">
            <v>AM</v>
          </cell>
        </row>
        <row r="25805">
          <cell r="Q25805" t="str">
            <v>0001_1342 - Finance-Customer &amp; Support Operation</v>
          </cell>
          <cell r="R25805">
            <v>1</v>
          </cell>
          <cell r="AY25805">
            <v>0</v>
          </cell>
          <cell r="CJ25805">
            <v>0</v>
          </cell>
          <cell r="CK25805">
            <v>0</v>
          </cell>
          <cell r="CL25805" t="str">
            <v>0001_1342</v>
          </cell>
          <cell r="CP25805" t="str">
            <v>PROFESSIONAL</v>
          </cell>
          <cell r="CR25805" t="str">
            <v>SENIOR FINANCIAL ANALYST</v>
          </cell>
          <cell r="CS25805" t="str">
            <v>Fin.</v>
          </cell>
        </row>
        <row r="25806">
          <cell r="Q25806" t="str">
            <v>0001_1510 - Comm &amp; Public Affairs</v>
          </cell>
          <cell r="R25806">
            <v>1</v>
          </cell>
          <cell r="AY25806">
            <v>0</v>
          </cell>
          <cell r="CJ25806">
            <v>0</v>
          </cell>
          <cell r="CK25806">
            <v>0</v>
          </cell>
          <cell r="CL25806" t="str">
            <v>0001_1510</v>
          </cell>
          <cell r="CP25806" t="str">
            <v>PROFESSIONAL</v>
          </cell>
          <cell r="CR25806" t="str">
            <v>COMMUNICATIONS CONSULTANT</v>
          </cell>
          <cell r="CS25806" t="str">
            <v>CP&amp;A</v>
          </cell>
        </row>
        <row r="25807">
          <cell r="Q25807" t="str">
            <v>0001_1510 - Comm &amp; Public Affairs</v>
          </cell>
          <cell r="R25807">
            <v>1</v>
          </cell>
          <cell r="AY25807">
            <v>0</v>
          </cell>
          <cell r="CJ25807">
            <v>0</v>
          </cell>
          <cell r="CK25807">
            <v>0</v>
          </cell>
          <cell r="CL25807" t="str">
            <v>0001_1510</v>
          </cell>
          <cell r="CP25807" t="str">
            <v>PROFESSIONAL</v>
          </cell>
          <cell r="CR25807" t="str">
            <v>COMMUNICATIONS CONSULTANT</v>
          </cell>
          <cell r="CS25807" t="str">
            <v>CP&amp;A</v>
          </cell>
        </row>
        <row r="25808">
          <cell r="Q25808" t="str">
            <v>0001_3822 - Customer Operations</v>
          </cell>
          <cell r="R25808">
            <v>1</v>
          </cell>
          <cell r="AY25808">
            <v>0</v>
          </cell>
          <cell r="CJ25808">
            <v>0</v>
          </cell>
          <cell r="CK25808">
            <v>0</v>
          </cell>
          <cell r="CL25808" t="str">
            <v>0001_3822</v>
          </cell>
          <cell r="CP25808" t="str">
            <v>SUMMER</v>
          </cell>
          <cell r="CR25808" t="str">
            <v>STUDENT, CLERICAL</v>
          </cell>
          <cell r="CS25808" t="str">
            <v>DS</v>
          </cell>
        </row>
        <row r="25809">
          <cell r="Q25809" t="str">
            <v>0001_4211 - Corp Emergency Management</v>
          </cell>
          <cell r="R25809">
            <v>1</v>
          </cell>
          <cell r="AY25809">
            <v>0</v>
          </cell>
          <cell r="CJ25809">
            <v>0</v>
          </cell>
          <cell r="CK25809">
            <v>0</v>
          </cell>
          <cell r="CL25809" t="str">
            <v>0001_4211</v>
          </cell>
          <cell r="CP25809" t="str">
            <v>SUMMER</v>
          </cell>
          <cell r="CR25809" t="str">
            <v>STUDENT, CLERICAL</v>
          </cell>
          <cell r="CS25809" t="str">
            <v>DG</v>
          </cell>
        </row>
        <row r="25810">
          <cell r="Q25810" t="str">
            <v>0001_4250 - Metering &amp; Field Services</v>
          </cell>
          <cell r="R25810">
            <v>1</v>
          </cell>
          <cell r="AY25810">
            <v>0</v>
          </cell>
          <cell r="CJ25810">
            <v>0</v>
          </cell>
          <cell r="CK25810">
            <v>0</v>
          </cell>
          <cell r="CL25810" t="str">
            <v>0001_4250</v>
          </cell>
          <cell r="CP25810" t="str">
            <v>SUMMER</v>
          </cell>
          <cell r="CR25810" t="str">
            <v>STUDENT, CLERICAL</v>
          </cell>
          <cell r="CS25810" t="str">
            <v>DG</v>
          </cell>
        </row>
        <row r="25811">
          <cell r="Q25811" t="str">
            <v>0001_4270 - Cust. &amp; Power Sys. Planning &amp; Logistics</v>
          </cell>
          <cell r="R25811">
            <v>2</v>
          </cell>
          <cell r="AY25811">
            <v>0</v>
          </cell>
          <cell r="CJ25811">
            <v>0</v>
          </cell>
          <cell r="CK25811">
            <v>0</v>
          </cell>
          <cell r="CL25811" t="str">
            <v>0001_4270</v>
          </cell>
          <cell r="CP25811" t="str">
            <v>SUMMER</v>
          </cell>
          <cell r="CR25811" t="str">
            <v>STUDENT, CLERICAL</v>
          </cell>
          <cell r="CS25811" t="str">
            <v>DG</v>
          </cell>
        </row>
        <row r="25812">
          <cell r="Q25812" t="str">
            <v>0001_1650 - Talent Management</v>
          </cell>
          <cell r="R25812">
            <v>1</v>
          </cell>
          <cell r="AY25812">
            <v>0</v>
          </cell>
          <cell r="CJ25812">
            <v>0</v>
          </cell>
          <cell r="CK25812">
            <v>0</v>
          </cell>
          <cell r="CL25812" t="str">
            <v>0001_1650</v>
          </cell>
          <cell r="CP25812" t="str">
            <v>SUMMER</v>
          </cell>
          <cell r="CR25812" t="str">
            <v>STUDENT, CLERICAL</v>
          </cell>
          <cell r="CS25812" t="str">
            <v>OE&amp;EHS</v>
          </cell>
        </row>
        <row r="25813">
          <cell r="Q25813" t="str">
            <v>0001_1510 - Comm &amp; Public Affairs</v>
          </cell>
          <cell r="R25813">
            <v>2</v>
          </cell>
          <cell r="AY25813">
            <v>0</v>
          </cell>
          <cell r="CJ25813">
            <v>0</v>
          </cell>
          <cell r="CK25813">
            <v>0</v>
          </cell>
          <cell r="CL25813" t="str">
            <v>0001_1510</v>
          </cell>
          <cell r="CP25813" t="str">
            <v>SUMMER</v>
          </cell>
          <cell r="CR25813" t="str">
            <v>STUDENT, CLERICAL</v>
          </cell>
          <cell r="CS25813" t="str">
            <v>CP&amp;A</v>
          </cell>
        </row>
        <row r="25814">
          <cell r="Q25814" t="str">
            <v>0001_2510 - Inventory Management</v>
          </cell>
          <cell r="R25814">
            <v>5</v>
          </cell>
          <cell r="AY25814">
            <v>0</v>
          </cell>
          <cell r="CJ25814">
            <v>0</v>
          </cell>
          <cell r="CK25814">
            <v>0</v>
          </cell>
          <cell r="CL25814" t="str">
            <v>0001_2510</v>
          </cell>
          <cell r="CP25814" t="str">
            <v>SUMMER</v>
          </cell>
          <cell r="CR25814" t="str">
            <v>STUDENT, CLERICAL</v>
          </cell>
          <cell r="CS25814" t="str">
            <v>AM</v>
          </cell>
        </row>
        <row r="25815">
          <cell r="Q25815" t="str">
            <v>0001_4420 - CC-Accounts Receivable</v>
          </cell>
          <cell r="R25815">
            <v>10</v>
          </cell>
          <cell r="AY25815">
            <v>0</v>
          </cell>
          <cell r="CJ25815">
            <v>0</v>
          </cell>
          <cell r="CK25815">
            <v>0</v>
          </cell>
          <cell r="CL25815" t="str">
            <v>0001_4420</v>
          </cell>
          <cell r="CP25815" t="str">
            <v>SUMMER</v>
          </cell>
          <cell r="CR25815" t="str">
            <v>STUDENT, CLERICAL</v>
          </cell>
          <cell r="CS25815" t="str">
            <v>CS</v>
          </cell>
        </row>
        <row r="25816">
          <cell r="Q25816" t="str">
            <v>0001_4410 - Call Centre</v>
          </cell>
          <cell r="R25816">
            <v>10</v>
          </cell>
          <cell r="AY25816">
            <v>0</v>
          </cell>
          <cell r="CJ25816">
            <v>0</v>
          </cell>
          <cell r="CK25816">
            <v>0</v>
          </cell>
          <cell r="CL25816" t="str">
            <v>0001_4410</v>
          </cell>
          <cell r="CP25816" t="str">
            <v>SUMMER</v>
          </cell>
          <cell r="CR25816" t="str">
            <v>STUDENT, CLERICAL</v>
          </cell>
          <cell r="CS25816" t="str">
            <v>CS</v>
          </cell>
        </row>
        <row r="25817">
          <cell r="Q25817" t="str">
            <v>0001_3820 - Program Management</v>
          </cell>
          <cell r="R25817">
            <v>2</v>
          </cell>
          <cell r="AY25817">
            <v>0</v>
          </cell>
          <cell r="CJ25817">
            <v>0.84340000000000004</v>
          </cell>
          <cell r="CK25817">
            <v>-22373.794237000002</v>
          </cell>
          <cell r="CL25817" t="str">
            <v>0001_3820</v>
          </cell>
          <cell r="CP25817" t="str">
            <v>SUMMER</v>
          </cell>
          <cell r="CR25817" t="str">
            <v>STUDENT, TECHNICAL</v>
          </cell>
          <cell r="CS25817" t="str">
            <v>DS</v>
          </cell>
        </row>
        <row r="25818">
          <cell r="Q25818" t="str">
            <v>0001_5200 - Facilities</v>
          </cell>
          <cell r="R25818">
            <v>6</v>
          </cell>
          <cell r="AY25818">
            <v>0</v>
          </cell>
          <cell r="CJ25818">
            <v>0</v>
          </cell>
          <cell r="CK25818">
            <v>0</v>
          </cell>
          <cell r="CL25818" t="str">
            <v>0001_5200</v>
          </cell>
          <cell r="CP25818" t="str">
            <v>SUMMER</v>
          </cell>
          <cell r="CR25818" t="str">
            <v>STUDENT, FIELD (NLC)</v>
          </cell>
          <cell r="CS25818" t="str">
            <v>Faclt.</v>
          </cell>
        </row>
        <row r="25819">
          <cell r="Q25819" t="str">
            <v>0001_3820 - Program Management</v>
          </cell>
          <cell r="R25819">
            <v>1</v>
          </cell>
          <cell r="AY25819">
            <v>0</v>
          </cell>
          <cell r="CJ25819">
            <v>0.84340000000000004</v>
          </cell>
          <cell r="CK25819">
            <v>-13565.5818</v>
          </cell>
          <cell r="CL25819" t="str">
            <v>0001_3820</v>
          </cell>
          <cell r="CP25819" t="str">
            <v>SUMMER</v>
          </cell>
          <cell r="CR25819" t="str">
            <v>STUDENT, SENIOR TECHNICAL (NLC)</v>
          </cell>
          <cell r="CS25819" t="str">
            <v>DS</v>
          </cell>
        </row>
        <row r="25820">
          <cell r="Q25820" t="str">
            <v>0001_3720 - Customer and Reliability Services</v>
          </cell>
          <cell r="R25820">
            <v>1</v>
          </cell>
          <cell r="AY25820">
            <v>0</v>
          </cell>
          <cell r="CJ25820">
            <v>0.84340000000000004</v>
          </cell>
          <cell r="CK25820">
            <v>-13565.5818</v>
          </cell>
          <cell r="CL25820" t="str">
            <v>0001_3720</v>
          </cell>
          <cell r="CP25820" t="str">
            <v>SUMMER</v>
          </cell>
          <cell r="CR25820" t="str">
            <v>STUDENT, SENIOR TECHNICAL (NLC)</v>
          </cell>
          <cell r="CS25820" t="str">
            <v>DG</v>
          </cell>
        </row>
        <row r="25821">
          <cell r="Q25821" t="str">
            <v>0001_1770 - Enterprise PMO &amp; Governance</v>
          </cell>
          <cell r="R25821">
            <v>1</v>
          </cell>
          <cell r="AY25821">
            <v>0</v>
          </cell>
          <cell r="CJ25821">
            <v>0</v>
          </cell>
          <cell r="CK25821">
            <v>0</v>
          </cell>
          <cell r="CL25821" t="str">
            <v>0001_1770</v>
          </cell>
          <cell r="CP25821" t="str">
            <v>SUMMER</v>
          </cell>
          <cell r="CR25821" t="str">
            <v>STUDENT, SENIOR TECHNICAL (NLC)</v>
          </cell>
          <cell r="CS25821" t="str">
            <v>IT</v>
          </cell>
        </row>
        <row r="25822">
          <cell r="Q25822" t="str">
            <v>0001_1775 - Security &amp; Ent Architecture</v>
          </cell>
          <cell r="R25822">
            <v>1</v>
          </cell>
          <cell r="AY25822">
            <v>0</v>
          </cell>
          <cell r="CJ25822">
            <v>0</v>
          </cell>
          <cell r="CK25822">
            <v>0</v>
          </cell>
          <cell r="CL25822" t="str">
            <v>0001_1775</v>
          </cell>
          <cell r="CP25822" t="str">
            <v>SUMMER</v>
          </cell>
          <cell r="CR25822" t="str">
            <v>STUDENT, SENIOR TECHNICAL (NLC)</v>
          </cell>
          <cell r="CS25822" t="str">
            <v>IT</v>
          </cell>
        </row>
        <row r="25823">
          <cell r="Q25823" t="str">
            <v>0001_1760 - Project Management</v>
          </cell>
          <cell r="R25823">
            <v>1</v>
          </cell>
          <cell r="AY25823">
            <v>0</v>
          </cell>
          <cell r="CJ25823">
            <v>0</v>
          </cell>
          <cell r="CK25823">
            <v>0</v>
          </cell>
          <cell r="CL25823" t="str">
            <v>0001_1760</v>
          </cell>
          <cell r="CP25823" t="str">
            <v>SUMMER</v>
          </cell>
          <cell r="CR25823" t="str">
            <v>STUDENT, SENIOR TECHNICAL (NLC)</v>
          </cell>
          <cell r="CS25823" t="str">
            <v>IT</v>
          </cell>
        </row>
        <row r="25824">
          <cell r="Q25824" t="str">
            <v>0001_1341 - Financial Reporting &amp; Compliance</v>
          </cell>
          <cell r="R25824">
            <v>1</v>
          </cell>
          <cell r="AY25824">
            <v>0</v>
          </cell>
          <cell r="CJ25824">
            <v>0</v>
          </cell>
          <cell r="CK25824">
            <v>0</v>
          </cell>
          <cell r="CL25824" t="str">
            <v>0001_1341</v>
          </cell>
          <cell r="CP25824" t="str">
            <v>SUMMER</v>
          </cell>
          <cell r="CR25824" t="str">
            <v>STUDENT, SENIOR TECHNICAL (NLC)</v>
          </cell>
          <cell r="CS25824" t="str">
            <v>Fin.</v>
          </cell>
        </row>
        <row r="25825">
          <cell r="Q25825" t="str">
            <v>0001_1910 - OE Dev&amp;Perf</v>
          </cell>
          <cell r="R25825">
            <v>1</v>
          </cell>
          <cell r="AY25825">
            <v>0</v>
          </cell>
          <cell r="CJ25825">
            <v>0</v>
          </cell>
          <cell r="CK25825">
            <v>0</v>
          </cell>
          <cell r="CL25825" t="str">
            <v>0001_1910</v>
          </cell>
          <cell r="CP25825" t="str">
            <v>SUMMER</v>
          </cell>
          <cell r="CR25825" t="str">
            <v>STUDENT, SENIOR TECHNICAL (NLC)</v>
          </cell>
          <cell r="CS25825" t="str">
            <v>OE&amp;EHS</v>
          </cell>
        </row>
        <row r="25826">
          <cell r="Q25826" t="str">
            <v>0001_1200 - Legal Serv Admin</v>
          </cell>
          <cell r="R25826">
            <v>1</v>
          </cell>
          <cell r="AY25826">
            <v>0</v>
          </cell>
          <cell r="CJ25826">
            <v>0</v>
          </cell>
          <cell r="CK25826">
            <v>0</v>
          </cell>
          <cell r="CL25826" t="str">
            <v>0001_1200</v>
          </cell>
          <cell r="CP25826" t="str">
            <v>SUMMER</v>
          </cell>
          <cell r="CR25826" t="str">
            <v>STUDENT, SENIOR TECHNICAL (NLC)</v>
          </cell>
          <cell r="CS25826" t="str">
            <v>Leg.</v>
          </cell>
        </row>
        <row r="25827">
          <cell r="Q25827" t="str">
            <v>0008_8120 CDM Program Development</v>
          </cell>
          <cell r="R25827">
            <v>1</v>
          </cell>
          <cell r="AY25827">
            <v>0</v>
          </cell>
          <cell r="CJ25827">
            <v>0</v>
          </cell>
          <cell r="CK25827">
            <v>0</v>
          </cell>
          <cell r="CL25827" t="str">
            <v>0008_8120</v>
          </cell>
          <cell r="CP25827" t="str">
            <v>SUMMER</v>
          </cell>
          <cell r="CR25827" t="str">
            <v>STUDENT, SENIOR TECHNICAL (NLC)</v>
          </cell>
          <cell r="CS25827" t="str">
            <v>CDM</v>
          </cell>
        </row>
        <row r="25828">
          <cell r="Q25828" t="str">
            <v>0001_3821 - Apprentices</v>
          </cell>
          <cell r="R25828">
            <v>1</v>
          </cell>
          <cell r="AY25828">
            <v>0</v>
          </cell>
          <cell r="CJ25828">
            <v>0</v>
          </cell>
          <cell r="CK25828">
            <v>0</v>
          </cell>
          <cell r="CL25828" t="str">
            <v>0001_3821</v>
          </cell>
          <cell r="CP25828" t="str">
            <v>SUMMER</v>
          </cell>
          <cell r="CR25828" t="str">
            <v>STUDENT, SENIOR TECHNICAL (NLC)</v>
          </cell>
          <cell r="CS25828" t="str">
            <v>DS</v>
          </cell>
        </row>
        <row r="25829">
          <cell r="Q25829" t="str">
            <v>0001_3310 - Stations &amp; Distribution Automation</v>
          </cell>
          <cell r="R25829">
            <v>2</v>
          </cell>
          <cell r="AY25829">
            <v>0</v>
          </cell>
          <cell r="CJ25829">
            <v>0</v>
          </cell>
          <cell r="CK25829">
            <v>0</v>
          </cell>
          <cell r="CL25829" t="str">
            <v>0001_3310</v>
          </cell>
          <cell r="CP25829" t="str">
            <v>COOP</v>
          </cell>
          <cell r="CR25829" t="str">
            <v>STUDENT, TECHNICAL (NLC)</v>
          </cell>
          <cell r="CS25829" t="str">
            <v>DS</v>
          </cell>
        </row>
        <row r="25830">
          <cell r="Q25830" t="str">
            <v>0001_3820 - Program Management</v>
          </cell>
          <cell r="R25830">
            <v>3</v>
          </cell>
          <cell r="AY25830">
            <v>0</v>
          </cell>
          <cell r="CJ25830">
            <v>0.84340000000000004</v>
          </cell>
          <cell r="CK25830">
            <v>-119943.80703400001</v>
          </cell>
          <cell r="CL25830" t="str">
            <v>0001_3820</v>
          </cell>
          <cell r="CP25830" t="str">
            <v>COOP</v>
          </cell>
          <cell r="CR25830" t="str">
            <v>STUDENT, TECHNICAL (NLC)</v>
          </cell>
          <cell r="CS25830" t="str">
            <v>DS</v>
          </cell>
        </row>
        <row r="25831">
          <cell r="Q25831" t="str">
            <v>0001_3822 - Customer Operations</v>
          </cell>
          <cell r="R25831">
            <v>1</v>
          </cell>
          <cell r="AY25831">
            <v>0</v>
          </cell>
          <cell r="CJ25831">
            <v>0</v>
          </cell>
          <cell r="CK25831">
            <v>0</v>
          </cell>
          <cell r="CL25831" t="str">
            <v>0001_3822</v>
          </cell>
          <cell r="CP25831" t="str">
            <v>COOP</v>
          </cell>
          <cell r="CR25831" t="str">
            <v>STUDENT, TECHNICAL (NLC)</v>
          </cell>
          <cell r="CS25831" t="str">
            <v>DS</v>
          </cell>
        </row>
        <row r="25832">
          <cell r="Q25832" t="str">
            <v>0001_4211 - Corp Emergency Management</v>
          </cell>
          <cell r="R25832">
            <v>1</v>
          </cell>
          <cell r="AY25832">
            <v>0</v>
          </cell>
          <cell r="CJ25832">
            <v>0</v>
          </cell>
          <cell r="CK25832">
            <v>0</v>
          </cell>
          <cell r="CL25832" t="str">
            <v>0001_4211</v>
          </cell>
          <cell r="CP25832" t="str">
            <v>COOP</v>
          </cell>
          <cell r="CR25832" t="str">
            <v>STUDENT, TECHNICAL (NLC)</v>
          </cell>
          <cell r="CS25832" t="str">
            <v>DG</v>
          </cell>
        </row>
        <row r="25833">
          <cell r="Q25833" t="str">
            <v>0001_4480 - Distribution Grid Operations</v>
          </cell>
          <cell r="R25833">
            <v>6</v>
          </cell>
          <cell r="AY25833">
            <v>0</v>
          </cell>
          <cell r="CJ25833">
            <v>0</v>
          </cell>
          <cell r="CK25833">
            <v>0</v>
          </cell>
          <cell r="CL25833" t="str">
            <v>0001_4480</v>
          </cell>
          <cell r="CP25833" t="str">
            <v>COOP</v>
          </cell>
          <cell r="CR25833" t="str">
            <v>STUDENT, TECHNICAL (NLC)</v>
          </cell>
          <cell r="CS25833" t="str">
            <v>DG</v>
          </cell>
        </row>
        <row r="25834">
          <cell r="Q25834" t="str">
            <v>0001_2200 - System Reliability</v>
          </cell>
          <cell r="R25834">
            <v>4</v>
          </cell>
          <cell r="AY25834">
            <v>0</v>
          </cell>
          <cell r="CJ25834">
            <v>0.84340000000000004</v>
          </cell>
          <cell r="CK25834">
            <v>-67827.909010000003</v>
          </cell>
          <cell r="CL25834" t="str">
            <v>0001_2200</v>
          </cell>
          <cell r="CP25834" t="str">
            <v>COOP</v>
          </cell>
          <cell r="CR25834" t="str">
            <v>STUDENT, TECHNICAL (NLC)</v>
          </cell>
          <cell r="CS25834" t="str">
            <v>AM</v>
          </cell>
        </row>
        <row r="25835">
          <cell r="Q25835" t="str">
            <v>0001_2400 - Policy &amp; Standards</v>
          </cell>
          <cell r="R25835">
            <v>3</v>
          </cell>
          <cell r="AY25835">
            <v>0</v>
          </cell>
          <cell r="CJ25835">
            <v>0.84340000000000004</v>
          </cell>
          <cell r="CK25835">
            <v>-119943.80703699999</v>
          </cell>
          <cell r="CL25835" t="str">
            <v>0001_2400</v>
          </cell>
          <cell r="CP25835" t="str">
            <v>COOP</v>
          </cell>
          <cell r="CR25835" t="str">
            <v>STUDENT, TECHNICAL (NLC)</v>
          </cell>
          <cell r="CS25835" t="str">
            <v>AM</v>
          </cell>
        </row>
        <row r="25836">
          <cell r="Q25836" t="str">
            <v>0001_2700 - Capacity Planning</v>
          </cell>
          <cell r="R25836">
            <v>2</v>
          </cell>
          <cell r="AY25836">
            <v>0</v>
          </cell>
          <cell r="CJ25836">
            <v>0.84340000000000004</v>
          </cell>
          <cell r="CK25836">
            <v>-172059.70507200001</v>
          </cell>
          <cell r="CL25836" t="str">
            <v>0001_2700</v>
          </cell>
          <cell r="CP25836" t="str">
            <v>COOP</v>
          </cell>
          <cell r="CR25836" t="str">
            <v>STUDENT, TECHNICAL (NLC)</v>
          </cell>
          <cell r="CS25836" t="str">
            <v>AM</v>
          </cell>
        </row>
        <row r="25837">
          <cell r="Q25837" t="str">
            <v>0001_3830 - Policy Administration</v>
          </cell>
          <cell r="R25837">
            <v>1</v>
          </cell>
          <cell r="AY25837">
            <v>0</v>
          </cell>
          <cell r="CJ25837">
            <v>0</v>
          </cell>
          <cell r="CK25837">
            <v>0</v>
          </cell>
          <cell r="CL25837" t="str">
            <v>0001_3830</v>
          </cell>
          <cell r="CP25837" t="str">
            <v>COOP</v>
          </cell>
          <cell r="CR25837" t="str">
            <v>STUDENT, TECHNICAL (NLC)</v>
          </cell>
          <cell r="CS25837" t="str">
            <v>SM</v>
          </cell>
        </row>
        <row r="25838">
          <cell r="Q25838" t="str">
            <v>0001_1770 - Enterprise PMO &amp; Governance</v>
          </cell>
          <cell r="R25838">
            <v>1</v>
          </cell>
          <cell r="AY25838">
            <v>0</v>
          </cell>
          <cell r="CJ25838">
            <v>0</v>
          </cell>
          <cell r="CK25838">
            <v>0</v>
          </cell>
          <cell r="CL25838" t="str">
            <v>0001_1770</v>
          </cell>
          <cell r="CP25838" t="str">
            <v>COOP</v>
          </cell>
          <cell r="CR25838" t="str">
            <v>STUDENT, TECHNICAL (NLC)</v>
          </cell>
          <cell r="CS25838" t="str">
            <v>IT</v>
          </cell>
        </row>
        <row r="25839">
          <cell r="Q25839" t="str">
            <v>0001_1775 - Security &amp; Ent Architecture</v>
          </cell>
          <cell r="R25839">
            <v>1</v>
          </cell>
          <cell r="AY25839">
            <v>0</v>
          </cell>
          <cell r="CJ25839">
            <v>0</v>
          </cell>
          <cell r="CK25839">
            <v>0</v>
          </cell>
          <cell r="CL25839" t="str">
            <v>0001_1775</v>
          </cell>
          <cell r="CP25839" t="str">
            <v>COOP</v>
          </cell>
          <cell r="CR25839" t="str">
            <v>STUDENT, TECHNICAL (NLC)</v>
          </cell>
          <cell r="CS25839" t="str">
            <v>IT</v>
          </cell>
        </row>
        <row r="25840">
          <cell r="Q25840" t="str">
            <v>0001_1760 - Project Management</v>
          </cell>
          <cell r="R25840">
            <v>1</v>
          </cell>
          <cell r="AY25840">
            <v>0</v>
          </cell>
          <cell r="CJ25840">
            <v>0</v>
          </cell>
          <cell r="CK25840">
            <v>0</v>
          </cell>
          <cell r="CL25840" t="str">
            <v>0001_1760</v>
          </cell>
          <cell r="CP25840" t="str">
            <v>COOP</v>
          </cell>
          <cell r="CR25840" t="str">
            <v>STUDENT, TECHNICAL (NLC)</v>
          </cell>
          <cell r="CS25840" t="str">
            <v>IT</v>
          </cell>
        </row>
        <row r="25841">
          <cell r="Q25841" t="str">
            <v>0001_1321 - Accounts Payable</v>
          </cell>
          <cell r="R25841">
            <v>1</v>
          </cell>
          <cell r="AY25841">
            <v>0</v>
          </cell>
          <cell r="CJ25841">
            <v>0</v>
          </cell>
          <cell r="CK25841">
            <v>0</v>
          </cell>
          <cell r="CL25841" t="str">
            <v>0001_1321</v>
          </cell>
          <cell r="CP25841" t="str">
            <v>COOP</v>
          </cell>
          <cell r="CR25841" t="str">
            <v>STUDENT, TECHNICAL (NLC)</v>
          </cell>
          <cell r="CS25841" t="str">
            <v>Fin.</v>
          </cell>
        </row>
        <row r="25842">
          <cell r="Q25842" t="str">
            <v>0001_1343 - Finance-Operations</v>
          </cell>
          <cell r="R25842">
            <v>2</v>
          </cell>
          <cell r="AY25842">
            <v>0</v>
          </cell>
          <cell r="CJ25842">
            <v>0</v>
          </cell>
          <cell r="CK25842">
            <v>0</v>
          </cell>
          <cell r="CL25842" t="str">
            <v>0001_1343</v>
          </cell>
          <cell r="CP25842" t="str">
            <v>COOP</v>
          </cell>
          <cell r="CR25842" t="str">
            <v>STUDENT, TECHNICAL (NLC)</v>
          </cell>
          <cell r="CS25842" t="str">
            <v>Fin.</v>
          </cell>
        </row>
        <row r="25843">
          <cell r="Q25843" t="str">
            <v>0001_1325 - Finance</v>
          </cell>
          <cell r="R25843">
            <v>1</v>
          </cell>
          <cell r="AY25843">
            <v>0</v>
          </cell>
          <cell r="CJ25843">
            <v>0</v>
          </cell>
          <cell r="CK25843">
            <v>0</v>
          </cell>
          <cell r="CL25843" t="str">
            <v>0001_1325</v>
          </cell>
          <cell r="CP25843" t="str">
            <v>COOP</v>
          </cell>
          <cell r="CR25843" t="str">
            <v>STUDENT, TECHNICAL (NLC)</v>
          </cell>
          <cell r="CS25843" t="str">
            <v>Fin.</v>
          </cell>
        </row>
        <row r="25844">
          <cell r="Q25844" t="str">
            <v>0001_1420 - Rates &amp; Treasury</v>
          </cell>
          <cell r="R25844">
            <v>1</v>
          </cell>
          <cell r="AY25844">
            <v>0</v>
          </cell>
          <cell r="CJ25844">
            <v>0</v>
          </cell>
          <cell r="CK25844">
            <v>0</v>
          </cell>
          <cell r="CL25844" t="str">
            <v>0001_1420</v>
          </cell>
          <cell r="CP25844" t="str">
            <v>COOP</v>
          </cell>
          <cell r="CR25844" t="str">
            <v>STUDENT, TECHNICAL (NLC)</v>
          </cell>
          <cell r="CS25844" t="str">
            <v>TRRR</v>
          </cell>
        </row>
        <row r="25845">
          <cell r="Q25845" t="str">
            <v>0001_1910 - OE Dev&amp;Perf</v>
          </cell>
          <cell r="R25845">
            <v>1</v>
          </cell>
          <cell r="AY25845">
            <v>0</v>
          </cell>
          <cell r="CJ25845">
            <v>0</v>
          </cell>
          <cell r="CK25845">
            <v>0</v>
          </cell>
          <cell r="CL25845" t="str">
            <v>0001_1910</v>
          </cell>
          <cell r="CP25845" t="str">
            <v>COOP</v>
          </cell>
          <cell r="CR25845" t="str">
            <v>STUDENT, TECHNICAL (NLC)</v>
          </cell>
          <cell r="CS25845" t="str">
            <v>OE&amp;EHS</v>
          </cell>
        </row>
        <row r="25846">
          <cell r="Q25846" t="str">
            <v>0001_1510 - Comm &amp; Public Affairs</v>
          </cell>
          <cell r="R25846">
            <v>1</v>
          </cell>
          <cell r="AY25846">
            <v>0</v>
          </cell>
          <cell r="CJ25846">
            <v>0</v>
          </cell>
          <cell r="CK25846">
            <v>0</v>
          </cell>
          <cell r="CL25846" t="str">
            <v>0001_1510</v>
          </cell>
          <cell r="CP25846" t="str">
            <v>COOP</v>
          </cell>
          <cell r="CR25846" t="str">
            <v>STUDENT, TECHNICAL (NLC)</v>
          </cell>
          <cell r="CS25846" t="str">
            <v>CP&amp;A</v>
          </cell>
        </row>
        <row r="25847">
          <cell r="Q25847" t="str">
            <v>0001_2200 - System Reliability</v>
          </cell>
          <cell r="R25847">
            <v>6</v>
          </cell>
          <cell r="AY25847">
            <v>0</v>
          </cell>
          <cell r="CJ25847">
            <v>0.84340000000000004</v>
          </cell>
          <cell r="CK25847">
            <v>-239887.614072</v>
          </cell>
          <cell r="CL25847" t="str">
            <v>0001_2200</v>
          </cell>
          <cell r="CP25847" t="str">
            <v>COOP</v>
          </cell>
          <cell r="CR25847" t="str">
            <v>STUDENT, TECHNICAL</v>
          </cell>
          <cell r="CS25847" t="str">
            <v>AM</v>
          </cell>
        </row>
        <row r="25848">
          <cell r="Q25848" t="str">
            <v>0001_2810 - Grid Solution</v>
          </cell>
          <cell r="R25848">
            <v>1</v>
          </cell>
          <cell r="AY25848">
            <v>0</v>
          </cell>
          <cell r="CJ25848">
            <v>0.84340000000000004</v>
          </cell>
          <cell r="CK25848">
            <v>-39981.269008999996</v>
          </cell>
          <cell r="CL25848" t="str">
            <v>0001_2810</v>
          </cell>
          <cell r="CP25848" t="str">
            <v>COOP</v>
          </cell>
          <cell r="CR25848" t="str">
            <v>STUDENT, TECHNICAL</v>
          </cell>
          <cell r="CS25848" t="str">
            <v>AM</v>
          </cell>
        </row>
        <row r="25849">
          <cell r="Q25849" t="str">
            <v>0001_3110 - Distribution Projects East</v>
          </cell>
          <cell r="R25849">
            <v>5</v>
          </cell>
          <cell r="AY25849">
            <v>0</v>
          </cell>
          <cell r="CJ25849">
            <v>0</v>
          </cell>
          <cell r="CK25849">
            <v>0</v>
          </cell>
          <cell r="CL25849" t="str">
            <v>0001_3110</v>
          </cell>
          <cell r="CP25849" t="str">
            <v>COOP</v>
          </cell>
          <cell r="CR25849" t="str">
            <v>STUDENT, TECHNICAL (NLC)</v>
          </cell>
          <cell r="CS25849" t="str">
            <v>DS</v>
          </cell>
        </row>
        <row r="25850">
          <cell r="Q25850" t="str">
            <v>0001_3130 - Distribution Projects Centre</v>
          </cell>
          <cell r="R25850">
            <v>5</v>
          </cell>
          <cell r="AY25850">
            <v>0</v>
          </cell>
          <cell r="CJ25850">
            <v>0</v>
          </cell>
          <cell r="CK25850">
            <v>0</v>
          </cell>
          <cell r="CL25850" t="str">
            <v>0001_3130</v>
          </cell>
          <cell r="CP25850" t="str">
            <v>COOP</v>
          </cell>
          <cell r="CR25850" t="str">
            <v>STUDENT, TECHNICAL (NLC)</v>
          </cell>
          <cell r="CS25850" t="str">
            <v>DS</v>
          </cell>
        </row>
        <row r="25851">
          <cell r="Q25851" t="str">
            <v>0001_3160 - Distribution Projects West</v>
          </cell>
          <cell r="R25851">
            <v>5</v>
          </cell>
          <cell r="AY25851">
            <v>0</v>
          </cell>
          <cell r="CJ25851">
            <v>0</v>
          </cell>
          <cell r="CK25851">
            <v>0</v>
          </cell>
          <cell r="CL25851" t="str">
            <v>0001_3160</v>
          </cell>
          <cell r="CP25851" t="str">
            <v>COOP</v>
          </cell>
          <cell r="CR25851" t="str">
            <v>STUDENT, TECHNICAL (NLC)</v>
          </cell>
          <cell r="CS25851" t="str">
            <v>DS</v>
          </cell>
        </row>
        <row r="25852">
          <cell r="Q25852" t="str">
            <v>0001_4330 - Customer Offers &amp; Sustainment</v>
          </cell>
          <cell r="R25852">
            <v>9</v>
          </cell>
          <cell r="AY25852">
            <v>0</v>
          </cell>
          <cell r="CJ25852">
            <v>0</v>
          </cell>
          <cell r="CK25852">
            <v>0</v>
          </cell>
          <cell r="CL25852" t="str">
            <v>0001_4330</v>
          </cell>
          <cell r="CP25852" t="str">
            <v>COOP</v>
          </cell>
          <cell r="CR25852" t="str">
            <v>STUDENT, TECHNICAL (NLC)</v>
          </cell>
          <cell r="CS25852" t="str">
            <v>DS</v>
          </cell>
        </row>
        <row r="25853">
          <cell r="Q25853" t="str">
            <v>0001_3620 - Program Support Office</v>
          </cell>
          <cell r="R25853">
            <v>2</v>
          </cell>
          <cell r="AY25853">
            <v>0</v>
          </cell>
          <cell r="CJ25853">
            <v>0</v>
          </cell>
          <cell r="CK25853">
            <v>0</v>
          </cell>
          <cell r="CL25853" t="str">
            <v>0001_3620</v>
          </cell>
          <cell r="CP25853" t="str">
            <v>COOP</v>
          </cell>
          <cell r="CR25853" t="str">
            <v>STUDENT, TECHNICAL (NLC)</v>
          </cell>
          <cell r="CS25853" t="str">
            <v>DS</v>
          </cell>
        </row>
        <row r="25854">
          <cell r="Q25854" t="str">
            <v>0001_3160 - Distribution Projects West</v>
          </cell>
          <cell r="R25854">
            <v>1</v>
          </cell>
          <cell r="AY25854">
            <v>87667.256545209399</v>
          </cell>
          <cell r="CJ25854">
            <v>0</v>
          </cell>
          <cell r="CK25854">
            <v>0</v>
          </cell>
          <cell r="CL25854" t="str">
            <v>0001_3160</v>
          </cell>
          <cell r="CP25854" t="str">
            <v>TECHNICAL</v>
          </cell>
          <cell r="CR25854" t="str">
            <v>ENGINEERING TECHNOLOGIST LEVEL I</v>
          </cell>
          <cell r="CS25854" t="str">
            <v>DS</v>
          </cell>
        </row>
        <row r="25855">
          <cell r="Q25855" t="str">
            <v>0001_3110 - Distribution Projects East</v>
          </cell>
          <cell r="R25855">
            <v>1</v>
          </cell>
          <cell r="AY25855">
            <v>85489.926693254092</v>
          </cell>
          <cell r="CJ25855">
            <v>0</v>
          </cell>
          <cell r="CK25855">
            <v>0</v>
          </cell>
          <cell r="CL25855" t="str">
            <v>0001_3110</v>
          </cell>
          <cell r="CP25855" t="str">
            <v>TRADES</v>
          </cell>
          <cell r="CR25855" t="str">
            <v>CERTIFIED POWER LINE PERSON</v>
          </cell>
          <cell r="CS25855" t="str">
            <v>DS</v>
          </cell>
        </row>
        <row r="25856">
          <cell r="Q25856" t="str">
            <v>0001_3130 - Distribution Projects Centre</v>
          </cell>
          <cell r="R25856">
            <v>1</v>
          </cell>
          <cell r="AY25856">
            <v>75420.90146573227</v>
          </cell>
          <cell r="CJ25856">
            <v>0</v>
          </cell>
          <cell r="CK25856">
            <v>0</v>
          </cell>
          <cell r="CL25856" t="str">
            <v>0001_3130</v>
          </cell>
          <cell r="CP25856" t="str">
            <v>NONTRADES</v>
          </cell>
          <cell r="CR25856" t="str">
            <v>PLANT MECHANIC</v>
          </cell>
          <cell r="CS25856" t="str">
            <v>DS</v>
          </cell>
        </row>
        <row r="25857">
          <cell r="Q25857" t="str">
            <v>0001_1340 - Planning</v>
          </cell>
          <cell r="R25857">
            <v>1</v>
          </cell>
          <cell r="AY25857">
            <v>105080.53558314012</v>
          </cell>
          <cell r="CJ25857">
            <v>0</v>
          </cell>
          <cell r="CK25857">
            <v>0</v>
          </cell>
          <cell r="CL25857" t="str">
            <v>0001_1340</v>
          </cell>
          <cell r="CP25857" t="str">
            <v>PROFESSIONAL</v>
          </cell>
          <cell r="CR25857" t="str">
            <v>FINANCIAL ANALYST</v>
          </cell>
          <cell r="CS25857" t="str">
            <v>Fin.</v>
          </cell>
        </row>
        <row r="25858">
          <cell r="Q25858" t="str">
            <v>0001_4210 - Power System Services East</v>
          </cell>
          <cell r="R25858">
            <v>1</v>
          </cell>
          <cell r="AY25858">
            <v>95210.083898792669</v>
          </cell>
          <cell r="CJ25858">
            <v>0</v>
          </cell>
          <cell r="CK25858">
            <v>0</v>
          </cell>
          <cell r="CL25858" t="str">
            <v>0001_4210</v>
          </cell>
          <cell r="CP25858" t="str">
            <v>TRADES</v>
          </cell>
          <cell r="CR25858" t="str">
            <v>SYSTEM RESPONSE REP</v>
          </cell>
          <cell r="CS25858" t="str">
            <v>DG</v>
          </cell>
        </row>
        <row r="25859">
          <cell r="Q25859" t="str">
            <v>0001_4430 - LDC Settlement</v>
          </cell>
          <cell r="R25859">
            <v>1</v>
          </cell>
          <cell r="AY25859">
            <v>126980.44452392633</v>
          </cell>
          <cell r="CJ25859">
            <v>0</v>
          </cell>
          <cell r="CK25859">
            <v>0</v>
          </cell>
          <cell r="CL25859" t="str">
            <v>0001_4430</v>
          </cell>
          <cell r="CP25859" t="str">
            <v>PROFESSIONAL</v>
          </cell>
          <cell r="CR25859" t="str">
            <v>PROJECT LEADER, CUSTOMER CARE</v>
          </cell>
          <cell r="CS25859" t="str">
            <v>CS</v>
          </cell>
        </row>
        <row r="25860">
          <cell r="Q25860" t="str">
            <v>0001_2200 - System Reliability</v>
          </cell>
          <cell r="R25860">
            <v>1</v>
          </cell>
          <cell r="AY25860">
            <v>80039.550602779069</v>
          </cell>
          <cell r="CJ25860">
            <v>0.68867452240000004</v>
          </cell>
          <cell r="CK25860">
            <v>-76335.486659999995</v>
          </cell>
          <cell r="CL25860" t="str">
            <v>0001_2200</v>
          </cell>
          <cell r="CP25860" t="str">
            <v>CLERICAL_UNION</v>
          </cell>
          <cell r="CR25860" t="str">
            <v>ENGINEERING TECH LEVEL II</v>
          </cell>
          <cell r="CS25860" t="str">
            <v>AM</v>
          </cell>
        </row>
        <row r="25861">
          <cell r="Q25861" t="str">
            <v>0001_4330 - Customer Offers &amp; Sustainment</v>
          </cell>
          <cell r="R25861">
            <v>1</v>
          </cell>
          <cell r="AY25861">
            <v>85800.930157181137</v>
          </cell>
          <cell r="CJ25861">
            <v>0</v>
          </cell>
          <cell r="CK25861">
            <v>0</v>
          </cell>
          <cell r="CL25861" t="str">
            <v>0001_4330</v>
          </cell>
          <cell r="CP25861" t="str">
            <v>TRADES</v>
          </cell>
          <cell r="CR25861" t="str">
            <v>CERTIFIED POWER CABLE PERSON</v>
          </cell>
          <cell r="CS25861" t="str">
            <v>DS</v>
          </cell>
        </row>
        <row r="25862">
          <cell r="Q25862" t="str">
            <v>0001_3820 - Program Management</v>
          </cell>
          <cell r="R25862">
            <v>1</v>
          </cell>
          <cell r="AY25862">
            <v>68324.966347741909</v>
          </cell>
          <cell r="CJ25862">
            <v>0</v>
          </cell>
          <cell r="CK25862">
            <v>0</v>
          </cell>
          <cell r="CL25862" t="str">
            <v>0001_3820</v>
          </cell>
          <cell r="CP25862" t="str">
            <v>CLERICAL_UNION</v>
          </cell>
          <cell r="CR25862" t="str">
            <v>SENIOR OFFICE CLERK LEVEL I</v>
          </cell>
          <cell r="CS25862" t="str">
            <v>DS</v>
          </cell>
        </row>
        <row r="25863">
          <cell r="Q25863" t="str">
            <v>0001_3720 - Power System Services West</v>
          </cell>
          <cell r="R25863">
            <v>1</v>
          </cell>
          <cell r="AY25863">
            <v>87852.002330742078</v>
          </cell>
          <cell r="CJ25863">
            <v>0</v>
          </cell>
          <cell r="CK25863">
            <v>0</v>
          </cell>
          <cell r="CL25863" t="str">
            <v>0001_3720</v>
          </cell>
          <cell r="CP25863" t="str">
            <v>TRADES</v>
          </cell>
          <cell r="CR25863" t="str">
            <v>CERTIFIED POWER LINE PERSON</v>
          </cell>
          <cell r="CS25863" t="str">
            <v>DG</v>
          </cell>
        </row>
        <row r="25864">
          <cell r="Q25864" t="str">
            <v>0001_3720 - Power System Services West</v>
          </cell>
          <cell r="R25864">
            <v>1</v>
          </cell>
          <cell r="AY25864">
            <v>87852.002330742078</v>
          </cell>
          <cell r="CJ25864">
            <v>0</v>
          </cell>
          <cell r="CK25864">
            <v>0</v>
          </cell>
          <cell r="CL25864" t="str">
            <v>0001_3720</v>
          </cell>
          <cell r="CP25864" t="str">
            <v>TRADES</v>
          </cell>
          <cell r="CR25864" t="str">
            <v>CERTIFIED POWER LINE PERSON</v>
          </cell>
          <cell r="CS25864" t="str">
            <v>DG</v>
          </cell>
        </row>
        <row r="25865">
          <cell r="Q25865" t="str">
            <v>0001_4290 - Street Lighting</v>
          </cell>
          <cell r="R25865">
            <v>1</v>
          </cell>
          <cell r="AY25865">
            <v>70225.230348067926</v>
          </cell>
          <cell r="CJ25865">
            <v>0</v>
          </cell>
          <cell r="CK25865">
            <v>0</v>
          </cell>
          <cell r="CL25865" t="str">
            <v>0001_4290</v>
          </cell>
          <cell r="CP25865" t="str">
            <v>NONTRADES</v>
          </cell>
          <cell r="CR25865" t="str">
            <v>ST LT MAINTAINER</v>
          </cell>
          <cell r="CS25865" t="str">
            <v>DG</v>
          </cell>
        </row>
        <row r="25866">
          <cell r="Q25866" t="str">
            <v>0001_3820 - Program Management</v>
          </cell>
          <cell r="R25866">
            <v>1</v>
          </cell>
          <cell r="AY25866">
            <v>115400.51191298477</v>
          </cell>
          <cell r="CJ25866">
            <v>0.19556404529999999</v>
          </cell>
          <cell r="CK25866">
            <v>-30747.59893</v>
          </cell>
          <cell r="CL25866" t="str">
            <v>0001_3820</v>
          </cell>
          <cell r="CP25866" t="str">
            <v>PROFESSIONAL</v>
          </cell>
          <cell r="CR25866" t="str">
            <v>PROGRAM MANAGEMENT CONSULTANT</v>
          </cell>
          <cell r="CS25866" t="str">
            <v>DS</v>
          </cell>
        </row>
        <row r="25867">
          <cell r="Q25867" t="str">
            <v>0001_4420 - CC-Accounts Receivable</v>
          </cell>
          <cell r="R25867">
            <v>1</v>
          </cell>
          <cell r="AY25867">
            <v>86071.225299090453</v>
          </cell>
          <cell r="CJ25867">
            <v>0</v>
          </cell>
          <cell r="CK25867">
            <v>0</v>
          </cell>
          <cell r="CL25867" t="str">
            <v>0001_4420</v>
          </cell>
          <cell r="CP25867" t="str">
            <v>CLERICAL_UNION</v>
          </cell>
          <cell r="CR25867" t="str">
            <v>GENERAL SERVICE BILLING SPECIALIST</v>
          </cell>
          <cell r="CS25867" t="str">
            <v>CS</v>
          </cell>
        </row>
        <row r="25868">
          <cell r="Q25868" t="str">
            <v>0001_1810 - EHS Safety</v>
          </cell>
          <cell r="R25868">
            <v>1</v>
          </cell>
          <cell r="AY25868">
            <v>106050.64356575135</v>
          </cell>
          <cell r="CJ25868">
            <v>0</v>
          </cell>
          <cell r="CK25868">
            <v>0</v>
          </cell>
          <cell r="CL25868" t="str">
            <v>0001_1810</v>
          </cell>
          <cell r="CP25868" t="str">
            <v>PROFESSIONAL</v>
          </cell>
          <cell r="CR25868" t="str">
            <v>ERGONOMIST</v>
          </cell>
          <cell r="CS25868" t="str">
            <v>OE&amp;EHS</v>
          </cell>
        </row>
        <row r="25869">
          <cell r="Q25869" t="str">
            <v>0001_2200 - System Reliability</v>
          </cell>
          <cell r="R25869">
            <v>1</v>
          </cell>
          <cell r="AY25869">
            <v>94966.8378550177</v>
          </cell>
          <cell r="CJ25869">
            <v>0.784362</v>
          </cell>
          <cell r="CK25869">
            <v>-103076.42298</v>
          </cell>
          <cell r="CL25869" t="str">
            <v>0001_2200</v>
          </cell>
          <cell r="CP25869" t="str">
            <v>TECHNICAL</v>
          </cell>
          <cell r="CR25869" t="str">
            <v>ENGINEERING TECHNOLOGIST LEVEL II</v>
          </cell>
          <cell r="CS25869" t="str">
            <v>AM</v>
          </cell>
        </row>
        <row r="25870">
          <cell r="Q25870" t="str">
            <v>0001_4480 - Distribution Grid Operations</v>
          </cell>
          <cell r="R25870">
            <v>1</v>
          </cell>
          <cell r="AY25870">
            <v>123864.2104208239</v>
          </cell>
          <cell r="CJ25870">
            <v>0.73202603580000003</v>
          </cell>
          <cell r="CK25870">
            <v>-123134.48664</v>
          </cell>
          <cell r="CL25870" t="str">
            <v>0001_4480</v>
          </cell>
          <cell r="CP25870" t="str">
            <v>SUPERVISORY</v>
          </cell>
          <cell r="CR25870" t="str">
            <v>SUPERVISOR, SYSTEM ANALYSIS</v>
          </cell>
          <cell r="CS25870" t="str">
            <v>DG</v>
          </cell>
        </row>
        <row r="25871">
          <cell r="Q25871" t="str">
            <v>0001_3820 - Program Management</v>
          </cell>
          <cell r="R25871">
            <v>1</v>
          </cell>
          <cell r="AY25871">
            <v>87666.478234000781</v>
          </cell>
          <cell r="CJ25871">
            <v>0.19556404529999999</v>
          </cell>
          <cell r="CK25871">
            <v>-23693.411249999997</v>
          </cell>
          <cell r="CL25871" t="str">
            <v>0001_3820</v>
          </cell>
          <cell r="CP25871" t="str">
            <v>TECHNICAL</v>
          </cell>
          <cell r="CR25871" t="str">
            <v>PROGRAM SCHEDULER</v>
          </cell>
          <cell r="CS25871" t="str">
            <v>DS</v>
          </cell>
        </row>
        <row r="25872">
          <cell r="Q25872" t="str">
            <v>0001_4210 - Power System Services East</v>
          </cell>
          <cell r="R25872">
            <v>1</v>
          </cell>
          <cell r="AY25872">
            <v>89367.216358232559</v>
          </cell>
          <cell r="CJ25872">
            <v>0</v>
          </cell>
          <cell r="CK25872">
            <v>0</v>
          </cell>
          <cell r="CL25872" t="str">
            <v>0001_4210</v>
          </cell>
          <cell r="CP25872" t="str">
            <v>TRADES</v>
          </cell>
          <cell r="CR25872" t="str">
            <v>CERTIFIED POWER LINE PERSON</v>
          </cell>
          <cell r="CS25872" t="str">
            <v>DG</v>
          </cell>
        </row>
        <row r="25873">
          <cell r="Q25873" t="str">
            <v>0001_3720 - Power System Services West</v>
          </cell>
          <cell r="R25873">
            <v>1</v>
          </cell>
          <cell r="AY25873">
            <v>84309.092929452847</v>
          </cell>
          <cell r="CJ25873">
            <v>0</v>
          </cell>
          <cell r="CK25873">
            <v>0</v>
          </cell>
          <cell r="CL25873" t="str">
            <v>0001_3720</v>
          </cell>
          <cell r="CP25873" t="str">
            <v>TRADES</v>
          </cell>
          <cell r="CR25873" t="str">
            <v>CERTIFIED POWER CABLE PERSON</v>
          </cell>
          <cell r="CS25873" t="str">
            <v>DG</v>
          </cell>
        </row>
        <row r="25874">
          <cell r="Q25874" t="str">
            <v>0001_4330 - Customer Offers &amp; Sustainment</v>
          </cell>
          <cell r="R25874">
            <v>1</v>
          </cell>
          <cell r="AY25874">
            <v>116027.19661219293</v>
          </cell>
          <cell r="CJ25874">
            <v>0.70114685480000005</v>
          </cell>
          <cell r="CK25874">
            <v>-110708.23424999999</v>
          </cell>
          <cell r="CL25874" t="str">
            <v>0001_4330</v>
          </cell>
          <cell r="CP25874" t="str">
            <v>SUPERVISORY</v>
          </cell>
          <cell r="CR25874" t="str">
            <v>SUPERVISOR, UNDERGROUND</v>
          </cell>
          <cell r="CS25874" t="str">
            <v>DS</v>
          </cell>
        </row>
        <row r="25875">
          <cell r="Q25875" t="str">
            <v>0001_1201 - Governance &amp; General Counsel</v>
          </cell>
          <cell r="R25875">
            <v>1</v>
          </cell>
          <cell r="AY25875">
            <v>289210.17417868908</v>
          </cell>
          <cell r="CJ25875">
            <v>0</v>
          </cell>
          <cell r="CK25875">
            <v>0</v>
          </cell>
          <cell r="CL25875" t="str">
            <v>0001_1201</v>
          </cell>
          <cell r="CP25875" t="str">
            <v>EXECUTIVE</v>
          </cell>
          <cell r="CR25875" t="str">
            <v>VICE PRESIDENT, GEN COUNSEL &amp; CORP SEC</v>
          </cell>
          <cell r="CS25875" t="str">
            <v>Leg.</v>
          </cell>
        </row>
        <row r="25876">
          <cell r="Q25876" t="str">
            <v>0001_4490 - Cust. Exp. Marketing &amp; Communications</v>
          </cell>
          <cell r="R25876">
            <v>1</v>
          </cell>
          <cell r="AY25876">
            <v>160721.44835840183</v>
          </cell>
          <cell r="CJ25876">
            <v>0</v>
          </cell>
          <cell r="CK25876">
            <v>0</v>
          </cell>
          <cell r="CL25876" t="str">
            <v>0001_4490</v>
          </cell>
          <cell r="CP25876" t="str">
            <v>MANAGERIAL</v>
          </cell>
          <cell r="CR25876" t="str">
            <v>MANAGER, CUST EXP, MARKET &amp; COMM</v>
          </cell>
          <cell r="CS25876" t="str">
            <v>CS</v>
          </cell>
        </row>
        <row r="25877">
          <cell r="Q25877" t="str">
            <v>0001_3160 - Distribution Projects West</v>
          </cell>
          <cell r="R25877">
            <v>1</v>
          </cell>
          <cell r="AY25877">
            <v>85358.700268949222</v>
          </cell>
          <cell r="CJ25877">
            <v>0</v>
          </cell>
          <cell r="CK25877">
            <v>0</v>
          </cell>
          <cell r="CL25877" t="str">
            <v>0001_3160</v>
          </cell>
          <cell r="CP25877" t="str">
            <v>TRADES</v>
          </cell>
          <cell r="CR25877" t="str">
            <v>CERTIFIED POWER LINE PERSON</v>
          </cell>
          <cell r="CS25877" t="str">
            <v>DS</v>
          </cell>
        </row>
        <row r="25878">
          <cell r="Q25878" t="str">
            <v>0008_8120 CDM Program Development</v>
          </cell>
          <cell r="R25878">
            <v>1</v>
          </cell>
          <cell r="AY25878">
            <v>60077.228841793403</v>
          </cell>
          <cell r="CJ25878">
            <v>0</v>
          </cell>
          <cell r="CK25878">
            <v>0</v>
          </cell>
          <cell r="CL25878" t="str">
            <v>0008_8120</v>
          </cell>
          <cell r="CP25878" t="str">
            <v>ADMINISTRATIVE_MGT</v>
          </cell>
          <cell r="CR25878" t="str">
            <v>ADMINISTRATIVE ASSISTANT LEVEL I</v>
          </cell>
          <cell r="CS25878" t="str">
            <v>CDM</v>
          </cell>
        </row>
        <row r="25879">
          <cell r="Q25879" t="str">
            <v>0001_4210 - Power System Services East</v>
          </cell>
          <cell r="R25879">
            <v>1</v>
          </cell>
          <cell r="AY25879">
            <v>95210.083898792669</v>
          </cell>
          <cell r="CJ25879">
            <v>0</v>
          </cell>
          <cell r="CK25879">
            <v>0</v>
          </cell>
          <cell r="CL25879" t="str">
            <v>0001_4210</v>
          </cell>
          <cell r="CP25879" t="str">
            <v>TRADES</v>
          </cell>
          <cell r="CR25879" t="str">
            <v>SYSTEM RESPONSE REP</v>
          </cell>
          <cell r="CS25879" t="str">
            <v>DG</v>
          </cell>
        </row>
        <row r="25880">
          <cell r="Q25880" t="str">
            <v>0001_4250 - Secondary Distribution Services West</v>
          </cell>
          <cell r="R25880">
            <v>1</v>
          </cell>
          <cell r="AY25880">
            <v>131294.16962783266</v>
          </cell>
          <cell r="CJ25880">
            <v>0.57351200000000002</v>
          </cell>
          <cell r="CK25880">
            <v>-102412.14337000001</v>
          </cell>
          <cell r="CL25880" t="str">
            <v>0001_4250</v>
          </cell>
          <cell r="CP25880" t="str">
            <v>SUPERVISORY</v>
          </cell>
          <cell r="CR25880" t="str">
            <v>SUPERVISOR, METER FIELD OPERATIONS</v>
          </cell>
          <cell r="CS25880" t="str">
            <v>DG</v>
          </cell>
        </row>
        <row r="25881">
          <cell r="Q25881" t="str">
            <v>0001_5100 - Equipment Services</v>
          </cell>
          <cell r="R25881">
            <v>1</v>
          </cell>
          <cell r="AY25881">
            <v>77944.100581485734</v>
          </cell>
          <cell r="CJ25881">
            <v>0</v>
          </cell>
          <cell r="CK25881">
            <v>0</v>
          </cell>
          <cell r="CL25881" t="str">
            <v>0001_5100</v>
          </cell>
          <cell r="CP25881" t="str">
            <v>NONTRADES</v>
          </cell>
          <cell r="CR25881" t="str">
            <v>PARTS &amp; INVENTORY CLERK, FLEET</v>
          </cell>
          <cell r="CS25881" t="str">
            <v>AM</v>
          </cell>
        </row>
        <row r="25882">
          <cell r="Q25882" t="str">
            <v>0001_3720 - Power System Services West</v>
          </cell>
          <cell r="R25882">
            <v>1</v>
          </cell>
          <cell r="AY25882">
            <v>86978.751665561504</v>
          </cell>
          <cell r="CJ25882">
            <v>0</v>
          </cell>
          <cell r="CK25882">
            <v>0</v>
          </cell>
          <cell r="CL25882" t="str">
            <v>0001_3720</v>
          </cell>
          <cell r="CP25882" t="str">
            <v>TRADES</v>
          </cell>
          <cell r="CR25882" t="str">
            <v>CPLP - APPRENTICE</v>
          </cell>
          <cell r="CS25882" t="str">
            <v>DG</v>
          </cell>
        </row>
        <row r="25883">
          <cell r="Q25883" t="str">
            <v>0001_4290 - Street Lighting</v>
          </cell>
          <cell r="R25883">
            <v>1</v>
          </cell>
          <cell r="AY25883">
            <v>84441.983662663755</v>
          </cell>
          <cell r="CJ25883">
            <v>0</v>
          </cell>
          <cell r="CK25883">
            <v>0</v>
          </cell>
          <cell r="CL25883" t="str">
            <v>0001_4290</v>
          </cell>
          <cell r="CP25883" t="str">
            <v>TRADES</v>
          </cell>
          <cell r="CR25883" t="str">
            <v>CERTIFIED POWER LINE PERSON</v>
          </cell>
          <cell r="CS25883" t="str">
            <v>DG</v>
          </cell>
        </row>
        <row r="25884">
          <cell r="Q25884" t="str">
            <v>0001_4480 - Distribution Grid Operations</v>
          </cell>
          <cell r="R25884">
            <v>1</v>
          </cell>
          <cell r="AY25884">
            <v>110123.05179982007</v>
          </cell>
          <cell r="CJ25884">
            <v>0.73202603580000003</v>
          </cell>
          <cell r="CK25884">
            <v>-111333.09047999998</v>
          </cell>
          <cell r="CL25884" t="str">
            <v>0001_4480</v>
          </cell>
          <cell r="CP25884" t="str">
            <v>TRADES</v>
          </cell>
          <cell r="CR25884" t="str">
            <v>POWER SYSTEM CONTROLLER</v>
          </cell>
          <cell r="CS25884" t="str">
            <v>DG</v>
          </cell>
        </row>
        <row r="25885">
          <cell r="Q25885" t="str">
            <v>0001_5100 - Equipment Services</v>
          </cell>
          <cell r="R25885">
            <v>1</v>
          </cell>
          <cell r="AY25885">
            <v>91013.607577837887</v>
          </cell>
          <cell r="CJ25885">
            <v>0</v>
          </cell>
          <cell r="CK25885">
            <v>0</v>
          </cell>
          <cell r="CL25885" t="str">
            <v>0001_5100</v>
          </cell>
          <cell r="CP25885" t="str">
            <v>TRADES</v>
          </cell>
          <cell r="CR25885" t="str">
            <v>SENIOR FLEET MECHANIC</v>
          </cell>
          <cell r="CS25885" t="str">
            <v>AM</v>
          </cell>
        </row>
        <row r="25886">
          <cell r="Q25886" t="str">
            <v>0001_3720 - Power System Services West</v>
          </cell>
          <cell r="R25886">
            <v>1</v>
          </cell>
          <cell r="AY25886">
            <v>83723.515508239405</v>
          </cell>
          <cell r="CJ25886">
            <v>0</v>
          </cell>
          <cell r="CK25886">
            <v>0</v>
          </cell>
          <cell r="CL25886" t="str">
            <v>0001_3720</v>
          </cell>
          <cell r="CP25886" t="str">
            <v>TRADES</v>
          </cell>
          <cell r="CR25886" t="str">
            <v>FORESTER</v>
          </cell>
          <cell r="CS25886" t="str">
            <v>DG</v>
          </cell>
        </row>
        <row r="25887">
          <cell r="Q25887" t="str">
            <v>0001_3720 - Power System Services West</v>
          </cell>
          <cell r="R25887">
            <v>1</v>
          </cell>
          <cell r="AY25887">
            <v>125952.56071393201</v>
          </cell>
          <cell r="CJ25887">
            <v>0.50486439689999996</v>
          </cell>
          <cell r="CK25887">
            <v>-86626.719230000002</v>
          </cell>
          <cell r="CL25887" t="str">
            <v>0001_3720</v>
          </cell>
          <cell r="CP25887" t="str">
            <v>SUPERVISORY</v>
          </cell>
          <cell r="CR25887" t="str">
            <v>SUPERVISOR, CONSTRUCTION &amp; MAINTENANCE</v>
          </cell>
          <cell r="CS25887" t="str">
            <v>DG</v>
          </cell>
        </row>
        <row r="25888">
          <cell r="Q25888" t="str">
            <v>0001_1750 - IT Services and Infrastructure</v>
          </cell>
          <cell r="R25888">
            <v>1</v>
          </cell>
          <cell r="AY25888">
            <v>72342.613544975276</v>
          </cell>
          <cell r="CJ25888">
            <v>0</v>
          </cell>
          <cell r="CK25888">
            <v>0</v>
          </cell>
          <cell r="CL25888" t="str">
            <v>0001_1750</v>
          </cell>
          <cell r="CP25888" t="str">
            <v>CLERICAL_UNION</v>
          </cell>
          <cell r="CR25888" t="str">
            <v>COMPUTER OPERATOR</v>
          </cell>
          <cell r="CS25888" t="str">
            <v>IT</v>
          </cell>
        </row>
        <row r="25889">
          <cell r="Q25889" t="str">
            <v>0001_3720 - Power System Services West</v>
          </cell>
          <cell r="R25889">
            <v>1</v>
          </cell>
          <cell r="AY25889">
            <v>80038.963500485173</v>
          </cell>
          <cell r="CJ25889">
            <v>0</v>
          </cell>
          <cell r="CK25889">
            <v>0</v>
          </cell>
          <cell r="CL25889" t="str">
            <v>0001_3720</v>
          </cell>
          <cell r="CP25889" t="str">
            <v>CLERICAL_UNION</v>
          </cell>
          <cell r="CR25889" t="str">
            <v>ELECTRICAL SERVICE INSPECTOR</v>
          </cell>
          <cell r="CS25889" t="str">
            <v>DG</v>
          </cell>
        </row>
        <row r="25890">
          <cell r="Q25890" t="str">
            <v>0001_3720 - Power System Services West</v>
          </cell>
          <cell r="R25890">
            <v>1</v>
          </cell>
          <cell r="AY25890">
            <v>87852.002330742078</v>
          </cell>
          <cell r="CJ25890">
            <v>0</v>
          </cell>
          <cell r="CK25890">
            <v>0</v>
          </cell>
          <cell r="CL25890" t="str">
            <v>0001_3720</v>
          </cell>
          <cell r="CP25890" t="str">
            <v>TRADES</v>
          </cell>
          <cell r="CR25890" t="str">
            <v>CERTIFIED POWER LINE PERSON</v>
          </cell>
          <cell r="CS25890" t="str">
            <v>DG</v>
          </cell>
        </row>
        <row r="25891">
          <cell r="Q25891" t="str">
            <v>0001_4420 - CC-Accounts Receivable</v>
          </cell>
          <cell r="R25891">
            <v>1</v>
          </cell>
          <cell r="AY25891">
            <v>68324.966347741909</v>
          </cell>
          <cell r="CJ25891">
            <v>0</v>
          </cell>
          <cell r="CK25891">
            <v>0</v>
          </cell>
          <cell r="CL25891" t="str">
            <v>0001_4420</v>
          </cell>
          <cell r="CP25891" t="str">
            <v>CLERICAL_UNION</v>
          </cell>
          <cell r="CR25891" t="str">
            <v>SENIOR OFFICE CLERK LEVEL I</v>
          </cell>
          <cell r="CS25891" t="str">
            <v>CS</v>
          </cell>
        </row>
        <row r="25892">
          <cell r="Q25892" t="str">
            <v>0001_1782 - Services &amp; Applications</v>
          </cell>
          <cell r="R25892">
            <v>1</v>
          </cell>
          <cell r="AY25892">
            <v>134996.52749163678</v>
          </cell>
          <cell r="CJ25892">
            <v>0</v>
          </cell>
          <cell r="CK25892">
            <v>0</v>
          </cell>
          <cell r="CL25892" t="str">
            <v>0001_1782</v>
          </cell>
          <cell r="CP25892" t="str">
            <v>SUPERVISORY</v>
          </cell>
          <cell r="CR25892" t="str">
            <v>PROJECT LEADER</v>
          </cell>
          <cell r="CS25892" t="str">
            <v>IT</v>
          </cell>
        </row>
        <row r="25893">
          <cell r="Q25893" t="str">
            <v>0001_3310 - Stations &amp; Distribution Automation</v>
          </cell>
          <cell r="R25893">
            <v>1</v>
          </cell>
          <cell r="AY25893">
            <v>106637.62990754459</v>
          </cell>
          <cell r="CJ25893">
            <v>0</v>
          </cell>
          <cell r="CK25893">
            <v>0</v>
          </cell>
          <cell r="CL25893" t="str">
            <v>0001_3310</v>
          </cell>
          <cell r="CP25893" t="str">
            <v>TRADES</v>
          </cell>
          <cell r="CR25893" t="str">
            <v>DISTRIBUTION SYSTEM TECHNOLOGIST</v>
          </cell>
          <cell r="CS25893" t="str">
            <v>DS</v>
          </cell>
        </row>
        <row r="25894">
          <cell r="Q25894" t="str">
            <v>0001_2410 - Asset Attachment &amp; Leases</v>
          </cell>
          <cell r="R25894">
            <v>1</v>
          </cell>
          <cell r="AY25894">
            <v>81482.023842653536</v>
          </cell>
          <cell r="CJ25894">
            <v>0</v>
          </cell>
          <cell r="CK25894">
            <v>0</v>
          </cell>
          <cell r="CL25894" t="str">
            <v>0001_2410</v>
          </cell>
          <cell r="CP25894" t="str">
            <v>NONTRADES</v>
          </cell>
          <cell r="CR25894" t="str">
            <v>FIELD SERVICE REPRESENTATIVE</v>
          </cell>
          <cell r="CS25894" t="str">
            <v>AM</v>
          </cell>
        </row>
        <row r="25895">
          <cell r="Q25895" t="str">
            <v>0001_1321 - Accounts Payable</v>
          </cell>
          <cell r="R25895">
            <v>1</v>
          </cell>
          <cell r="AY25895">
            <v>58696.246361013145</v>
          </cell>
          <cell r="CJ25895">
            <v>0</v>
          </cell>
          <cell r="CK25895">
            <v>0</v>
          </cell>
          <cell r="CL25895" t="str">
            <v>0001_1321</v>
          </cell>
          <cell r="CP25895" t="str">
            <v>CLERICAL_UNION</v>
          </cell>
          <cell r="CR25895" t="str">
            <v>ACCOUNTING CLERK LEVEL I</v>
          </cell>
          <cell r="CS25895" t="str">
            <v>Fin.</v>
          </cell>
        </row>
        <row r="25896">
          <cell r="Q25896" t="str">
            <v>0001_2520 - Warehouse Management</v>
          </cell>
          <cell r="R25896">
            <v>1</v>
          </cell>
          <cell r="AY25896">
            <v>73624.896798802292</v>
          </cell>
          <cell r="CJ25896">
            <v>0</v>
          </cell>
          <cell r="CK25896">
            <v>0</v>
          </cell>
          <cell r="CL25896" t="str">
            <v>0001_2520</v>
          </cell>
          <cell r="CP25896" t="str">
            <v>NONTRADES</v>
          </cell>
          <cell r="CR25896" t="str">
            <v>LOGISTICS HANDLER</v>
          </cell>
          <cell r="CS25896" t="str">
            <v>AM</v>
          </cell>
        </row>
        <row r="25897">
          <cell r="Q25897" t="str">
            <v>0001_4250 - Secondary Distribution Services West</v>
          </cell>
          <cell r="R25897">
            <v>1</v>
          </cell>
          <cell r="AY25897">
            <v>73824.041612564251</v>
          </cell>
          <cell r="CJ25897">
            <v>0</v>
          </cell>
          <cell r="CK25897">
            <v>0</v>
          </cell>
          <cell r="CL25897" t="str">
            <v>0001_4250</v>
          </cell>
          <cell r="CP25897" t="str">
            <v>TRADES</v>
          </cell>
          <cell r="CR25897" t="str">
            <v>CERT METER MECHANIC / TESTER</v>
          </cell>
          <cell r="CS25897" t="str">
            <v>DG</v>
          </cell>
        </row>
        <row r="25898">
          <cell r="Q25898" t="str">
            <v>0001_2200 - System Reliability</v>
          </cell>
          <cell r="R25898">
            <v>1</v>
          </cell>
          <cell r="AY25898">
            <v>80039.550602779069</v>
          </cell>
          <cell r="CJ25898">
            <v>0.784362</v>
          </cell>
          <cell r="CK25898">
            <v>-86941.609880000004</v>
          </cell>
          <cell r="CL25898" t="str">
            <v>0001_2200</v>
          </cell>
          <cell r="CP25898" t="str">
            <v>CLERICAL_UNION</v>
          </cell>
          <cell r="CR25898" t="str">
            <v>ENGINEERING TECH LEVEL II</v>
          </cell>
          <cell r="CS25898" t="str">
            <v>AM</v>
          </cell>
        </row>
        <row r="25899">
          <cell r="Q25899" t="str">
            <v>0001_3310 - Stations &amp; Distribution Automation</v>
          </cell>
          <cell r="R25899">
            <v>1</v>
          </cell>
          <cell r="AY25899">
            <v>56370.783067193799</v>
          </cell>
          <cell r="CJ25899">
            <v>3.000000248221113E-10</v>
          </cell>
          <cell r="CK25899">
            <v>0</v>
          </cell>
          <cell r="CL25899" t="str">
            <v>0001_3310</v>
          </cell>
          <cell r="CP25899" t="str">
            <v>CLERICAL_UNION</v>
          </cell>
          <cell r="CR25899" t="str">
            <v>PRINTER</v>
          </cell>
          <cell r="CS25899" t="str">
            <v>DS</v>
          </cell>
        </row>
        <row r="25900">
          <cell r="Q25900" t="str">
            <v>0001_4330 - Customer Offers &amp; Sustainment</v>
          </cell>
          <cell r="R25900">
            <v>1</v>
          </cell>
          <cell r="AY25900">
            <v>82149.383487330168</v>
          </cell>
          <cell r="CJ25900">
            <v>0</v>
          </cell>
          <cell r="CK25900">
            <v>0</v>
          </cell>
          <cell r="CL25900" t="str">
            <v>0001_4330</v>
          </cell>
          <cell r="CP25900" t="str">
            <v>TECHNICAL</v>
          </cell>
          <cell r="CR25900" t="str">
            <v>ENGINEERING TECHNOLOGIST LEVEL II</v>
          </cell>
          <cell r="CS25900" t="str">
            <v>DS</v>
          </cell>
        </row>
        <row r="25901">
          <cell r="Q25901" t="str">
            <v>0001_3310 - Stations &amp; Distribution Automation</v>
          </cell>
          <cell r="R25901">
            <v>1</v>
          </cell>
          <cell r="AY25901">
            <v>83723.148681720297</v>
          </cell>
          <cell r="CJ25901">
            <v>0</v>
          </cell>
          <cell r="CK25901">
            <v>0</v>
          </cell>
          <cell r="CL25901" t="str">
            <v>0001_3310</v>
          </cell>
          <cell r="CP25901" t="str">
            <v>TRADES</v>
          </cell>
          <cell r="CR25901" t="str">
            <v>CERT SUBSTATION ELECTRICIAN</v>
          </cell>
          <cell r="CS25901" t="str">
            <v>DS</v>
          </cell>
        </row>
        <row r="25902">
          <cell r="Q25902" t="str">
            <v>0001_4450 - CC-Customer Mgt Serv</v>
          </cell>
          <cell r="R25902">
            <v>1</v>
          </cell>
          <cell r="AY25902">
            <v>121574.60142082391</v>
          </cell>
          <cell r="CJ25902">
            <v>0</v>
          </cell>
          <cell r="CK25902">
            <v>0</v>
          </cell>
          <cell r="CL25902" t="str">
            <v>0001_4450</v>
          </cell>
          <cell r="CP25902" t="str">
            <v>PROFESSIONAL</v>
          </cell>
          <cell r="CR25902" t="str">
            <v>ACCOUNT EXECUTIVE</v>
          </cell>
          <cell r="CS25902" t="str">
            <v>CS</v>
          </cell>
        </row>
        <row r="25903">
          <cell r="Q25903" t="str">
            <v>0001_4410 - Call Centre</v>
          </cell>
          <cell r="R25903">
            <v>1</v>
          </cell>
          <cell r="AY25903">
            <v>82771.533652722297</v>
          </cell>
          <cell r="CJ25903">
            <v>0</v>
          </cell>
          <cell r="CK25903">
            <v>0</v>
          </cell>
          <cell r="CL25903" t="str">
            <v>0001_4410</v>
          </cell>
          <cell r="CP25903" t="str">
            <v>CLERICAL_UNION</v>
          </cell>
          <cell r="CR25903" t="str">
            <v>DISPATCHER</v>
          </cell>
          <cell r="CS25903" t="str">
            <v>CS</v>
          </cell>
        </row>
        <row r="25904">
          <cell r="Q25904" t="str">
            <v>0001_4480 - Distribution Grid Operations</v>
          </cell>
          <cell r="R25904">
            <v>1</v>
          </cell>
          <cell r="AY25904">
            <v>87667.256545209399</v>
          </cell>
          <cell r="CJ25904">
            <v>0.73202603580000003</v>
          </cell>
          <cell r="CK25904">
            <v>-88868.395339999988</v>
          </cell>
          <cell r="CL25904" t="str">
            <v>0001_4480</v>
          </cell>
          <cell r="CP25904" t="str">
            <v>TECHNICAL</v>
          </cell>
          <cell r="CR25904" t="str">
            <v>ENGINEERING TECHNOLOGIST LEVEL I</v>
          </cell>
          <cell r="CS25904" t="str">
            <v>DG</v>
          </cell>
        </row>
        <row r="25905">
          <cell r="Q25905" t="str">
            <v>0001_3130 - Distribution Projects Centre</v>
          </cell>
          <cell r="R25905">
            <v>1</v>
          </cell>
          <cell r="AY25905">
            <v>75420.90146573227</v>
          </cell>
          <cell r="CJ25905">
            <v>0</v>
          </cell>
          <cell r="CK25905">
            <v>0</v>
          </cell>
          <cell r="CL25905" t="str">
            <v>0001_3130</v>
          </cell>
          <cell r="CP25905" t="str">
            <v>NONTRADES</v>
          </cell>
          <cell r="CR25905" t="str">
            <v>PLANT MECHANIC</v>
          </cell>
          <cell r="CS25905" t="str">
            <v>DS</v>
          </cell>
        </row>
        <row r="25906">
          <cell r="Q25906" t="str">
            <v>0001_3130 - Distribution Projects Centre</v>
          </cell>
          <cell r="R25906">
            <v>1</v>
          </cell>
          <cell r="AY25906">
            <v>94966.8378550177</v>
          </cell>
          <cell r="CJ25906">
            <v>0</v>
          </cell>
          <cell r="CK25906">
            <v>0</v>
          </cell>
          <cell r="CL25906" t="str">
            <v>0001_3130</v>
          </cell>
          <cell r="CP25906" t="str">
            <v>TECHNICAL</v>
          </cell>
          <cell r="CR25906" t="str">
            <v>ENGINEERING TECHNOLOGIST LEVEL II</v>
          </cell>
          <cell r="CS25906" t="str">
            <v>DS</v>
          </cell>
        </row>
        <row r="25907">
          <cell r="Q25907" t="str">
            <v>0001_4330 - Customer Offers &amp; Sustainment</v>
          </cell>
          <cell r="R25907">
            <v>1</v>
          </cell>
          <cell r="AY25907">
            <v>97458.23463227415</v>
          </cell>
          <cell r="CJ25907">
            <v>0</v>
          </cell>
          <cell r="CK25907">
            <v>0</v>
          </cell>
          <cell r="CL25907" t="str">
            <v>0001_4330</v>
          </cell>
          <cell r="CP25907" t="str">
            <v>TRADES</v>
          </cell>
          <cell r="CR25907" t="str">
            <v>CREW LEADER, CERT POWER CABLE</v>
          </cell>
          <cell r="CS25907" t="str">
            <v>DS</v>
          </cell>
        </row>
        <row r="25908">
          <cell r="Q25908" t="str">
            <v>0001_2200 - System Reliability</v>
          </cell>
          <cell r="R25908">
            <v>1</v>
          </cell>
          <cell r="AY25908">
            <v>68324.966347741909</v>
          </cell>
          <cell r="CJ25908">
            <v>0</v>
          </cell>
          <cell r="CK25908">
            <v>0</v>
          </cell>
          <cell r="CL25908" t="str">
            <v>0001_2200</v>
          </cell>
          <cell r="CP25908" t="str">
            <v>CLERICAL_UNION</v>
          </cell>
          <cell r="CR25908" t="str">
            <v>SENIOR OFFICE CLERK LEVEL I</v>
          </cell>
          <cell r="CS25908" t="str">
            <v>AM</v>
          </cell>
        </row>
        <row r="25909">
          <cell r="Q25909" t="str">
            <v>0001_3720 - Power System Services West</v>
          </cell>
          <cell r="R25909">
            <v>1</v>
          </cell>
          <cell r="AY25909">
            <v>87852.002330742078</v>
          </cell>
          <cell r="CJ25909">
            <v>0</v>
          </cell>
          <cell r="CK25909">
            <v>0</v>
          </cell>
          <cell r="CL25909" t="str">
            <v>0001_3720</v>
          </cell>
          <cell r="CP25909" t="str">
            <v>TRADES</v>
          </cell>
          <cell r="CR25909" t="str">
            <v>CERTIFIED POWER LINE PERSON</v>
          </cell>
          <cell r="CS25909" t="str">
            <v>DG</v>
          </cell>
        </row>
        <row r="25910">
          <cell r="Q25910" t="str">
            <v>0001_1321 - Accounts Payable</v>
          </cell>
          <cell r="R25910">
            <v>1</v>
          </cell>
          <cell r="AY25910">
            <v>58696.246361013145</v>
          </cell>
          <cell r="CJ25910">
            <v>0</v>
          </cell>
          <cell r="CK25910">
            <v>0</v>
          </cell>
          <cell r="CL25910" t="str">
            <v>0001_1321</v>
          </cell>
          <cell r="CP25910" t="str">
            <v>CLERICAL_UNION</v>
          </cell>
          <cell r="CR25910" t="str">
            <v>OFFICE CLERK</v>
          </cell>
          <cell r="CS25910" t="str">
            <v>Fin.</v>
          </cell>
        </row>
        <row r="25911">
          <cell r="Q25911" t="str">
            <v>0001_3110 - Distribution Projects East</v>
          </cell>
          <cell r="R25911">
            <v>1</v>
          </cell>
          <cell r="AY25911">
            <v>94966.8378550177</v>
          </cell>
          <cell r="CJ25911">
            <v>0</v>
          </cell>
          <cell r="CK25911">
            <v>0</v>
          </cell>
          <cell r="CL25911" t="str">
            <v>0001_3110</v>
          </cell>
          <cell r="CP25911" t="str">
            <v>TECHNICAL</v>
          </cell>
          <cell r="CR25911" t="str">
            <v>ENGINEERING TECHNOLOGIST LEVEL II</v>
          </cell>
          <cell r="CS25911" t="str">
            <v>DS</v>
          </cell>
        </row>
        <row r="25912">
          <cell r="Q25912" t="str">
            <v>0001_4460 - Collections</v>
          </cell>
          <cell r="R25912">
            <v>1</v>
          </cell>
          <cell r="AY25912">
            <v>93535.778412185493</v>
          </cell>
          <cell r="CJ25912">
            <v>0</v>
          </cell>
          <cell r="CK25912">
            <v>0</v>
          </cell>
          <cell r="CL25912" t="str">
            <v>0001_4460</v>
          </cell>
          <cell r="CP25912" t="str">
            <v>CLERICAL_UNION</v>
          </cell>
          <cell r="CR25912" t="str">
            <v>ENERGY SERVICE TECH</v>
          </cell>
          <cell r="CS25912" t="str">
            <v>CS</v>
          </cell>
        </row>
        <row r="25913">
          <cell r="Q25913" t="str">
            <v>0001_3720 - Power System Services West</v>
          </cell>
          <cell r="R25913">
            <v>1</v>
          </cell>
          <cell r="AY25913">
            <v>85595.515651986658</v>
          </cell>
          <cell r="CJ25913">
            <v>0</v>
          </cell>
          <cell r="CK25913">
            <v>0</v>
          </cell>
          <cell r="CL25913" t="str">
            <v>0001_3720</v>
          </cell>
          <cell r="CP25913" t="str">
            <v>TRADES</v>
          </cell>
          <cell r="CR25913" t="str">
            <v>CPLP - APPRENTICE</v>
          </cell>
          <cell r="CS25913" t="str">
            <v>DG</v>
          </cell>
        </row>
        <row r="25914">
          <cell r="Q25914" t="str">
            <v>0001_3600 - Distribution Systems Admin</v>
          </cell>
          <cell r="R25914">
            <v>1</v>
          </cell>
          <cell r="AY25914">
            <v>67469.246235220038</v>
          </cell>
          <cell r="CJ25914">
            <v>0</v>
          </cell>
          <cell r="CK25914">
            <v>0</v>
          </cell>
          <cell r="CL25914" t="str">
            <v>0001_3600</v>
          </cell>
          <cell r="CP25914" t="str">
            <v>ADMINISTRATIVE_MGT</v>
          </cell>
          <cell r="CR25914" t="str">
            <v>ADMINISTRATIVE ASSISTANT LEVEL II</v>
          </cell>
          <cell r="CS25914" t="str">
            <v>DS</v>
          </cell>
        </row>
        <row r="25915">
          <cell r="Q25915" t="str">
            <v>0001_4250 - Secondary Distribution Services West</v>
          </cell>
          <cell r="R25915">
            <v>1</v>
          </cell>
          <cell r="AY25915">
            <v>83723.301078022676</v>
          </cell>
          <cell r="CJ25915">
            <v>0</v>
          </cell>
          <cell r="CK25915">
            <v>0</v>
          </cell>
          <cell r="CL25915" t="str">
            <v>0001_4250</v>
          </cell>
          <cell r="CP25915" t="str">
            <v>TRADES</v>
          </cell>
          <cell r="CR25915" t="str">
            <v>CERT METER MECHANIC / TESTER</v>
          </cell>
          <cell r="CS25915" t="str">
            <v>DG</v>
          </cell>
        </row>
        <row r="25916">
          <cell r="Q25916" t="str">
            <v>0001_4270 - Power Sys. Planning &amp; Logistics</v>
          </cell>
          <cell r="R25916">
            <v>1</v>
          </cell>
          <cell r="AY25916">
            <v>76371.377598137857</v>
          </cell>
          <cell r="CJ25916">
            <v>0</v>
          </cell>
          <cell r="CK25916">
            <v>0</v>
          </cell>
          <cell r="CL25916" t="str">
            <v>0001_4270</v>
          </cell>
          <cell r="CP25916" t="str">
            <v>CLERICAL_UNION</v>
          </cell>
          <cell r="CR25916" t="str">
            <v>PLANT LOCATOR</v>
          </cell>
          <cell r="CS25916" t="str">
            <v>DG</v>
          </cell>
        </row>
        <row r="25917">
          <cell r="Q25917" t="str">
            <v>0001_3130 - Distribution Projects Centre</v>
          </cell>
          <cell r="R25917">
            <v>1</v>
          </cell>
          <cell r="AY25917">
            <v>109277.38904221152</v>
          </cell>
          <cell r="CJ25917">
            <v>0.52436718689999995</v>
          </cell>
          <cell r="CK25917">
            <v>-78151.75811000001</v>
          </cell>
          <cell r="CL25917" t="str">
            <v>0001_3130</v>
          </cell>
          <cell r="CP25917" t="str">
            <v>SUPERVISORY</v>
          </cell>
          <cell r="CR25917" t="str">
            <v>SUPERVISOR, CONSTRUCTION &amp; MAINTENANCE</v>
          </cell>
          <cell r="CS25917" t="str">
            <v>DS</v>
          </cell>
        </row>
        <row r="25918">
          <cell r="Q25918" t="str">
            <v>0001_4410 - Call Centre</v>
          </cell>
          <cell r="R25918">
            <v>1</v>
          </cell>
          <cell r="AY25918">
            <v>72518.758282426294</v>
          </cell>
          <cell r="CJ25918">
            <v>0</v>
          </cell>
          <cell r="CK25918">
            <v>0</v>
          </cell>
          <cell r="CL25918" t="str">
            <v>0001_4410</v>
          </cell>
          <cell r="CP25918" t="str">
            <v>CLERICAL_UNION</v>
          </cell>
          <cell r="CR25918" t="str">
            <v>CUSTOMER SERVICE REP</v>
          </cell>
          <cell r="CS25918" t="str">
            <v>CS</v>
          </cell>
        </row>
        <row r="25919">
          <cell r="Q25919" t="str">
            <v>0001_4420 - CC-Accounts Receivable</v>
          </cell>
          <cell r="R25919">
            <v>1</v>
          </cell>
          <cell r="AY25919">
            <v>99032.26591184923</v>
          </cell>
          <cell r="CJ25919">
            <v>0</v>
          </cell>
          <cell r="CK25919">
            <v>0</v>
          </cell>
          <cell r="CL25919" t="str">
            <v>0001_4420</v>
          </cell>
          <cell r="CP25919" t="str">
            <v>SUPERVISORY</v>
          </cell>
          <cell r="CR25919" t="str">
            <v>SUPERVISOR</v>
          </cell>
          <cell r="CS25919" t="str">
            <v>CS</v>
          </cell>
        </row>
        <row r="25920">
          <cell r="Q25920" t="str">
            <v>0001_3720 - Power System Services West</v>
          </cell>
          <cell r="R25920">
            <v>1</v>
          </cell>
          <cell r="AY25920">
            <v>80038.963500485173</v>
          </cell>
          <cell r="CJ25920">
            <v>0</v>
          </cell>
          <cell r="CK25920">
            <v>0</v>
          </cell>
          <cell r="CL25920" t="str">
            <v>0001_3720</v>
          </cell>
          <cell r="CP25920" t="str">
            <v>CLERICAL_UNION</v>
          </cell>
          <cell r="CR25920" t="str">
            <v>ELECTRICAL SERVICE INSPECTOR</v>
          </cell>
          <cell r="CS25920" t="str">
            <v>DG</v>
          </cell>
        </row>
        <row r="25921">
          <cell r="Q25921" t="str">
            <v>0001_3130 - Distribution Projects Centre</v>
          </cell>
          <cell r="R25921">
            <v>1</v>
          </cell>
          <cell r="AY25921">
            <v>90607.961296087553</v>
          </cell>
          <cell r="CJ25921">
            <v>0</v>
          </cell>
          <cell r="CK25921">
            <v>0</v>
          </cell>
          <cell r="CL25921" t="str">
            <v>0001_3130</v>
          </cell>
          <cell r="CP25921" t="str">
            <v>TRADES</v>
          </cell>
          <cell r="CR25921" t="str">
            <v>CERTIFIED POWER CABLE PERSON</v>
          </cell>
          <cell r="CS25921" t="str">
            <v>DS</v>
          </cell>
        </row>
        <row r="25922">
          <cell r="Q25922" t="str">
            <v>0001_4210 - Power System Services East</v>
          </cell>
          <cell r="R25922">
            <v>1</v>
          </cell>
          <cell r="AY25922">
            <v>95210.083898792669</v>
          </cell>
          <cell r="CJ25922">
            <v>0</v>
          </cell>
          <cell r="CK25922">
            <v>0</v>
          </cell>
          <cell r="CL25922" t="str">
            <v>0001_4210</v>
          </cell>
          <cell r="CP25922" t="str">
            <v>TRADES</v>
          </cell>
          <cell r="CR25922" t="str">
            <v>SYSTEM RESPONSE REP</v>
          </cell>
          <cell r="CS25922" t="str">
            <v>DG</v>
          </cell>
        </row>
        <row r="25923">
          <cell r="Q25923" t="str">
            <v>0001_1201 - Governance &amp; General Counsel</v>
          </cell>
          <cell r="R25923">
            <v>1</v>
          </cell>
          <cell r="AY25923">
            <v>67469.246235220038</v>
          </cell>
          <cell r="CJ25923">
            <v>0</v>
          </cell>
          <cell r="CK25923">
            <v>0</v>
          </cell>
          <cell r="CL25923" t="str">
            <v>0001_1201</v>
          </cell>
          <cell r="CP25923" t="str">
            <v>ADMINISTRATIVE_MGT</v>
          </cell>
          <cell r="CR25923" t="str">
            <v>ADMINISTRATIVE ASSISTANT LEVEL II</v>
          </cell>
          <cell r="CS25923" t="str">
            <v>Leg.</v>
          </cell>
        </row>
        <row r="25924">
          <cell r="Q25924" t="str">
            <v>0001_3160 - Distribution Projects West</v>
          </cell>
          <cell r="R25924">
            <v>1</v>
          </cell>
          <cell r="AY25924">
            <v>87667.256545209399</v>
          </cell>
          <cell r="CJ25924">
            <v>0</v>
          </cell>
          <cell r="CK25924">
            <v>0</v>
          </cell>
          <cell r="CL25924" t="str">
            <v>0001_3160</v>
          </cell>
          <cell r="CP25924" t="str">
            <v>TECHNICAL</v>
          </cell>
          <cell r="CR25924" t="str">
            <v>ENGINEERING TECHNOLOGIST LEVEL I</v>
          </cell>
          <cell r="CS25924" t="str">
            <v>DS</v>
          </cell>
        </row>
        <row r="25925">
          <cell r="Q25925" t="str">
            <v>0001_4270 - Power Sys. Planning &amp; Logistics</v>
          </cell>
          <cell r="R25925">
            <v>1</v>
          </cell>
          <cell r="AY25925">
            <v>73004.342680995178</v>
          </cell>
          <cell r="CJ25925">
            <v>0</v>
          </cell>
          <cell r="CK25925">
            <v>0</v>
          </cell>
          <cell r="CL25925" t="str">
            <v>0001_4270</v>
          </cell>
          <cell r="CP25925" t="str">
            <v>NONTRADES</v>
          </cell>
          <cell r="CR25925" t="str">
            <v>DISPATCHER, LOCATES</v>
          </cell>
          <cell r="CS25925" t="str">
            <v>DG</v>
          </cell>
        </row>
        <row r="25926">
          <cell r="Q25926" t="str">
            <v>0001_5200 - Facilities</v>
          </cell>
          <cell r="R25926">
            <v>1</v>
          </cell>
          <cell r="AY25926">
            <v>60948.890630821486</v>
          </cell>
          <cell r="CJ25926">
            <v>0</v>
          </cell>
          <cell r="CK25926">
            <v>0</v>
          </cell>
          <cell r="CL25926" t="str">
            <v>0001_5200</v>
          </cell>
          <cell r="CP25926" t="str">
            <v>NONTRADES</v>
          </cell>
          <cell r="CR25926" t="str">
            <v>CUSTODIAN</v>
          </cell>
          <cell r="CS25926" t="str">
            <v>Faclt.</v>
          </cell>
        </row>
        <row r="25927">
          <cell r="Q25927" t="str">
            <v>0001_3110 - Distribution Projects East</v>
          </cell>
          <cell r="R25927">
            <v>1</v>
          </cell>
          <cell r="AY25927">
            <v>88157.419455053896</v>
          </cell>
          <cell r="CJ25927">
            <v>0</v>
          </cell>
          <cell r="CK25927">
            <v>0</v>
          </cell>
          <cell r="CL25927" t="str">
            <v>0001_3110</v>
          </cell>
          <cell r="CP25927" t="str">
            <v>TRADES</v>
          </cell>
          <cell r="CR25927" t="str">
            <v>CPLP - APPRENTICE</v>
          </cell>
          <cell r="CS25927" t="str">
            <v>DS</v>
          </cell>
        </row>
        <row r="25928">
          <cell r="Q25928" t="str">
            <v>0001_1350 - Fin Risks and Controls</v>
          </cell>
          <cell r="R25928">
            <v>1</v>
          </cell>
          <cell r="AY25928">
            <v>176954.72202492706</v>
          </cell>
          <cell r="CJ25928">
            <v>0</v>
          </cell>
          <cell r="CK25928">
            <v>0</v>
          </cell>
          <cell r="CL25928" t="str">
            <v>0001_1350</v>
          </cell>
          <cell r="CP25928" t="str">
            <v>MANAGERIAL</v>
          </cell>
          <cell r="CR25928" t="str">
            <v>DIRECTOR, INTERNAL AUDIT</v>
          </cell>
          <cell r="CS25928" t="str">
            <v>Fin.</v>
          </cell>
        </row>
        <row r="25929">
          <cell r="Q25929" t="str">
            <v>0001_3310 - Stations &amp; Distribution Automation</v>
          </cell>
          <cell r="R25929">
            <v>1</v>
          </cell>
          <cell r="AY25929">
            <v>98515.565001339884</v>
          </cell>
          <cell r="CJ25929">
            <v>0</v>
          </cell>
          <cell r="CK25929">
            <v>0</v>
          </cell>
          <cell r="CL25929" t="str">
            <v>0001_3310</v>
          </cell>
          <cell r="CP25929" t="str">
            <v>TRADES</v>
          </cell>
          <cell r="CR25929" t="str">
            <v>DISTRIBUTION SYSTEM TECHNOLOGIST</v>
          </cell>
          <cell r="CS25929" t="str">
            <v>DS</v>
          </cell>
        </row>
        <row r="25930">
          <cell r="Q25930" t="str">
            <v>0001_3820 - Program Management</v>
          </cell>
          <cell r="R25930">
            <v>1</v>
          </cell>
          <cell r="AY25930">
            <v>106753.13555315943</v>
          </cell>
          <cell r="CJ25930">
            <v>0.19556404529999999</v>
          </cell>
          <cell r="CK25930">
            <v>-28465.67035</v>
          </cell>
          <cell r="CL25930" t="str">
            <v>0001_3820</v>
          </cell>
          <cell r="CP25930" t="str">
            <v>PROFESSIONAL</v>
          </cell>
          <cell r="CR25930" t="str">
            <v>BUSINESS ANALYST</v>
          </cell>
          <cell r="CS25930" t="str">
            <v>DS</v>
          </cell>
        </row>
        <row r="25931">
          <cell r="Q25931" t="str">
            <v>0001_3620 - Program Support Office</v>
          </cell>
          <cell r="R25931">
            <v>1</v>
          </cell>
          <cell r="AY25931">
            <v>109501.19417160738</v>
          </cell>
          <cell r="CJ25931">
            <v>0.54652319999999999</v>
          </cell>
          <cell r="CK25931">
            <v>-81618.377809999991</v>
          </cell>
          <cell r="CL25931" t="str">
            <v>0001_3620</v>
          </cell>
          <cell r="CP25931" t="str">
            <v>SUPERVISORY</v>
          </cell>
          <cell r="CR25931" t="str">
            <v>SUPERVISOR, CONSTRUCTION &amp; MAINTENANCE</v>
          </cell>
          <cell r="CS25931" t="str">
            <v>DS</v>
          </cell>
        </row>
        <row r="25932">
          <cell r="Q25932" t="str">
            <v>0001_4210 - Power System Services East</v>
          </cell>
          <cell r="R25932">
            <v>1</v>
          </cell>
          <cell r="AY25932">
            <v>119037.4786261492</v>
          </cell>
          <cell r="CJ25932">
            <v>0</v>
          </cell>
          <cell r="CK25932">
            <v>0</v>
          </cell>
          <cell r="CL25932" t="str">
            <v>0001_4210</v>
          </cell>
          <cell r="CP25932" t="str">
            <v>SUPERVISORY</v>
          </cell>
          <cell r="CR25932" t="str">
            <v>SUPERVISOR, GRID RESPONSE</v>
          </cell>
          <cell r="CS25932" t="str">
            <v>DG</v>
          </cell>
        </row>
        <row r="25933">
          <cell r="Q25933" t="str">
            <v>0001_3310 - Stations &amp; Distribution Automation</v>
          </cell>
          <cell r="R25933">
            <v>1</v>
          </cell>
          <cell r="AY25933">
            <v>104840.31022241803</v>
          </cell>
          <cell r="CJ25933">
            <v>0</v>
          </cell>
          <cell r="CK25933">
            <v>0</v>
          </cell>
          <cell r="CL25933" t="str">
            <v>0001_3310</v>
          </cell>
          <cell r="CP25933" t="str">
            <v>TRADES</v>
          </cell>
          <cell r="CR25933" t="str">
            <v>DISTRIBUTION SYSTEM TECHNOLOGIST</v>
          </cell>
          <cell r="CS25933" t="str">
            <v>DS</v>
          </cell>
        </row>
        <row r="25934">
          <cell r="Q25934" t="str">
            <v>0001_3160 - Distribution Projects West</v>
          </cell>
          <cell r="R25934">
            <v>1</v>
          </cell>
          <cell r="AY25934">
            <v>82086.218439276534</v>
          </cell>
          <cell r="CJ25934">
            <v>0</v>
          </cell>
          <cell r="CK25934">
            <v>0</v>
          </cell>
          <cell r="CL25934" t="str">
            <v>0001_3160</v>
          </cell>
          <cell r="CP25934" t="str">
            <v>TRADES</v>
          </cell>
          <cell r="CR25934" t="str">
            <v>CPLP - APPRENTICES</v>
          </cell>
          <cell r="CS25934" t="str">
            <v>DS</v>
          </cell>
        </row>
        <row r="25935">
          <cell r="Q25935" t="str">
            <v>0001_4425 - Conbill</v>
          </cell>
          <cell r="R25935">
            <v>1</v>
          </cell>
          <cell r="AY25935">
            <v>86072.256469735235</v>
          </cell>
          <cell r="CJ25935">
            <v>0</v>
          </cell>
          <cell r="CK25935">
            <v>0</v>
          </cell>
          <cell r="CL25935" t="str">
            <v>0001_4425</v>
          </cell>
          <cell r="CP25935" t="str">
            <v>CLERICAL_UNION</v>
          </cell>
          <cell r="CR25935" t="str">
            <v>ACCOUNTING CLERK LEVEL III</v>
          </cell>
          <cell r="CS25935" t="str">
            <v>CS</v>
          </cell>
        </row>
        <row r="25936">
          <cell r="Q25936" t="str">
            <v>0001_3820 - Program Management</v>
          </cell>
          <cell r="R25936">
            <v>1</v>
          </cell>
          <cell r="AY25936">
            <v>80096.655263165143</v>
          </cell>
          <cell r="CJ25936">
            <v>0.19556404529999999</v>
          </cell>
          <cell r="CK25936">
            <v>-21656.083279999999</v>
          </cell>
          <cell r="CL25936" t="str">
            <v>0001_3820</v>
          </cell>
          <cell r="CP25936" t="str">
            <v>CLERICAL_UNION</v>
          </cell>
          <cell r="CR25936" t="str">
            <v>ENGINEERING COST CLERK</v>
          </cell>
          <cell r="CS25936" t="str">
            <v>DS</v>
          </cell>
        </row>
        <row r="25937">
          <cell r="Q25937" t="str">
            <v>0001_3720 - Power System Services West</v>
          </cell>
          <cell r="R25937">
            <v>1</v>
          </cell>
          <cell r="AY25937">
            <v>117576.47184870123</v>
          </cell>
          <cell r="CJ25937">
            <v>0.50486439689999996</v>
          </cell>
          <cell r="CK25937">
            <v>-81079.037510000009</v>
          </cell>
          <cell r="CL25937" t="str">
            <v>0001_3720</v>
          </cell>
          <cell r="CP25937" t="str">
            <v>SUPERVISORY</v>
          </cell>
          <cell r="CR25937" t="str">
            <v>SUPERVISOR, FORESTRY</v>
          </cell>
          <cell r="CS25937" t="str">
            <v>DG</v>
          </cell>
        </row>
        <row r="25938">
          <cell r="Q25938" t="str">
            <v>0001_3130 - Distribution Projects Centre</v>
          </cell>
          <cell r="R25938">
            <v>1</v>
          </cell>
          <cell r="AY25938">
            <v>82085.708304286207</v>
          </cell>
          <cell r="CJ25938">
            <v>0</v>
          </cell>
          <cell r="CK25938">
            <v>0</v>
          </cell>
          <cell r="CL25938" t="str">
            <v>0001_3130</v>
          </cell>
          <cell r="CP25938" t="str">
            <v>TRADES</v>
          </cell>
          <cell r="CR25938" t="str">
            <v>CPLP - APPRENTICE</v>
          </cell>
          <cell r="CS25938" t="str">
            <v>DS</v>
          </cell>
        </row>
        <row r="25939">
          <cell r="Q25939" t="str">
            <v>0001_4250 - Secondary Distribution Services West</v>
          </cell>
          <cell r="R25939">
            <v>1</v>
          </cell>
          <cell r="AY25939">
            <v>115241.71671886172</v>
          </cell>
          <cell r="CJ25939">
            <v>0.57351200000000002</v>
          </cell>
          <cell r="CK25939">
            <v>-87835.034400000004</v>
          </cell>
          <cell r="CL25939" t="str">
            <v>0001_4250</v>
          </cell>
          <cell r="CP25939" t="str">
            <v>PROFESSIONAL</v>
          </cell>
          <cell r="CR25939" t="str">
            <v>ENGINEER</v>
          </cell>
          <cell r="CS25939" t="str">
            <v>DG</v>
          </cell>
        </row>
        <row r="25940">
          <cell r="Q25940" t="str">
            <v>0001_3310 - Stations &amp; Distribution Automation</v>
          </cell>
          <cell r="R25940">
            <v>1</v>
          </cell>
          <cell r="AY25940">
            <v>98898.646164630991</v>
          </cell>
          <cell r="CJ25940">
            <v>0</v>
          </cell>
          <cell r="CK25940">
            <v>0</v>
          </cell>
          <cell r="CL25940" t="str">
            <v>0001_3310</v>
          </cell>
          <cell r="CP25940" t="str">
            <v>CLERICAL_UNION</v>
          </cell>
          <cell r="CR25940" t="str">
            <v>TELECOM TECH LEVEL II</v>
          </cell>
          <cell r="CS25940" t="str">
            <v>DS</v>
          </cell>
        </row>
        <row r="25941">
          <cell r="Q25941" t="str">
            <v>0001_1750 - IT Services and Infrastructure</v>
          </cell>
          <cell r="R25941">
            <v>1</v>
          </cell>
          <cell r="AY25941">
            <v>86070.718164977719</v>
          </cell>
          <cell r="CJ25941">
            <v>0</v>
          </cell>
          <cell r="CK25941">
            <v>0</v>
          </cell>
          <cell r="CL25941" t="str">
            <v>0001_1750</v>
          </cell>
          <cell r="CP25941" t="str">
            <v>CLERICAL_UNION</v>
          </cell>
          <cell r="CR25941" t="str">
            <v>PROGRAMMER ANALYST</v>
          </cell>
          <cell r="CS25941" t="str">
            <v>IT</v>
          </cell>
        </row>
        <row r="25942">
          <cell r="Q25942" t="str">
            <v>0001_1210 - Legal Serv Common Law</v>
          </cell>
          <cell r="R25942">
            <v>1</v>
          </cell>
          <cell r="AY25942">
            <v>58651.900607655982</v>
          </cell>
          <cell r="CJ25942">
            <v>0</v>
          </cell>
          <cell r="CK25942">
            <v>0</v>
          </cell>
          <cell r="CL25942" t="str">
            <v>0001_1210</v>
          </cell>
          <cell r="CP25942" t="str">
            <v>ADMINISTRATIVE_MGT</v>
          </cell>
          <cell r="CR25942" t="str">
            <v>ADMINISTRATIVE ASSISTANT LEVEL I</v>
          </cell>
          <cell r="CS25942" t="str">
            <v>Leg.</v>
          </cell>
        </row>
        <row r="25943">
          <cell r="Q25943" t="str">
            <v>0001_4290 - Street Lighting</v>
          </cell>
          <cell r="R25943">
            <v>1</v>
          </cell>
          <cell r="AY25943">
            <v>93684.409145327067</v>
          </cell>
          <cell r="CJ25943">
            <v>0</v>
          </cell>
          <cell r="CK25943">
            <v>0</v>
          </cell>
          <cell r="CL25943" t="str">
            <v>0001_4290</v>
          </cell>
          <cell r="CP25943" t="str">
            <v>TECHNICAL</v>
          </cell>
          <cell r="CR25943" t="str">
            <v>DESIGN TECH LEVEL II</v>
          </cell>
          <cell r="CS25943" t="str">
            <v>DG</v>
          </cell>
        </row>
        <row r="25944">
          <cell r="Q25944" t="str">
            <v>0001_1510 - Comm &amp; Public Affairs</v>
          </cell>
          <cell r="R25944">
            <v>1</v>
          </cell>
          <cell r="AY25944">
            <v>126074.7399390139</v>
          </cell>
          <cell r="CJ25944">
            <v>0</v>
          </cell>
          <cell r="CK25944">
            <v>0</v>
          </cell>
          <cell r="CL25944" t="str">
            <v>0001_1510</v>
          </cell>
          <cell r="CP25944" t="str">
            <v>PROFESSIONAL</v>
          </cell>
          <cell r="CR25944" t="str">
            <v>COMMUNICATIONS CONSULTANT</v>
          </cell>
          <cell r="CS25944" t="str">
            <v>CP&amp;A</v>
          </cell>
        </row>
        <row r="25945">
          <cell r="Q25945" t="str">
            <v>0001_3720 - Power System Services West</v>
          </cell>
          <cell r="R25945">
            <v>1</v>
          </cell>
          <cell r="AY25945">
            <v>87757.659454985915</v>
          </cell>
          <cell r="CJ25945">
            <v>0</v>
          </cell>
          <cell r="CK25945">
            <v>0</v>
          </cell>
          <cell r="CL25945" t="str">
            <v>0001_3720</v>
          </cell>
          <cell r="CP25945" t="str">
            <v>NONTRADES</v>
          </cell>
          <cell r="CR25945" t="str">
            <v>INFRASTRUCTURE FIELD LIASON</v>
          </cell>
          <cell r="CS25945" t="str">
            <v>DG</v>
          </cell>
        </row>
        <row r="25946">
          <cell r="Q25946" t="str">
            <v>0001_5200 - Facilities</v>
          </cell>
          <cell r="R25946">
            <v>1</v>
          </cell>
          <cell r="AY25946">
            <v>117573.8093981593</v>
          </cell>
          <cell r="CJ25946">
            <v>0</v>
          </cell>
          <cell r="CK25946">
            <v>0</v>
          </cell>
          <cell r="CL25946" t="str">
            <v>0001_5200</v>
          </cell>
          <cell r="CP25946" t="str">
            <v>SUPERVISORY</v>
          </cell>
          <cell r="CR25946" t="str">
            <v>SUPERVISOR, SHOP</v>
          </cell>
          <cell r="CS25946" t="str">
            <v>Faclt.</v>
          </cell>
        </row>
        <row r="25947">
          <cell r="Q25947" t="str">
            <v>0001_4430 - LDC Settlement</v>
          </cell>
          <cell r="R25947">
            <v>1</v>
          </cell>
          <cell r="AY25947">
            <v>137897.18596078191</v>
          </cell>
          <cell r="CJ25947">
            <v>0</v>
          </cell>
          <cell r="CK25947">
            <v>0</v>
          </cell>
          <cell r="CL25947" t="str">
            <v>0001_4430</v>
          </cell>
          <cell r="CP25947" t="str">
            <v>PROFESSIONAL</v>
          </cell>
          <cell r="CR25947" t="str">
            <v>WEB/ON-LINE COMMUNICATION CONSULTANT</v>
          </cell>
          <cell r="CS25947" t="str">
            <v>CS</v>
          </cell>
        </row>
        <row r="25948">
          <cell r="Q25948" t="str">
            <v>0001_4430 - LDC Settlement</v>
          </cell>
          <cell r="R25948">
            <v>1</v>
          </cell>
          <cell r="AY25948">
            <v>72518.758282426294</v>
          </cell>
          <cell r="CJ25948">
            <v>0</v>
          </cell>
          <cell r="CK25948">
            <v>0</v>
          </cell>
          <cell r="CL25948" t="str">
            <v>0001_4430</v>
          </cell>
          <cell r="CP25948" t="str">
            <v>CLERICAL_UNION</v>
          </cell>
          <cell r="CR25948" t="str">
            <v>CUSTOMER SERVICE REP</v>
          </cell>
          <cell r="CS25948" t="str">
            <v>CS</v>
          </cell>
        </row>
        <row r="25949">
          <cell r="Q25949" t="str">
            <v>0001_4420 - CC-Accounts Receivable</v>
          </cell>
          <cell r="R25949">
            <v>1</v>
          </cell>
          <cell r="AY25949">
            <v>68324.966347741909</v>
          </cell>
          <cell r="CJ25949">
            <v>0</v>
          </cell>
          <cell r="CK25949">
            <v>0</v>
          </cell>
          <cell r="CL25949" t="str">
            <v>0001_4420</v>
          </cell>
          <cell r="CP25949" t="str">
            <v>CLERICAL_UNION</v>
          </cell>
          <cell r="CR25949" t="str">
            <v>SENIOR OFFICE CLERK LEVEL I</v>
          </cell>
          <cell r="CS25949" t="str">
            <v>CS</v>
          </cell>
        </row>
        <row r="25950">
          <cell r="Q25950" t="str">
            <v>0001_4150 - Meter Technology</v>
          </cell>
          <cell r="R25950">
            <v>1</v>
          </cell>
          <cell r="AY25950">
            <v>117384.08626816384</v>
          </cell>
          <cell r="CJ25950">
            <v>0.38684097560000003</v>
          </cell>
          <cell r="CK25950">
            <v>-61699.783530000001</v>
          </cell>
          <cell r="CL25950" t="str">
            <v>0001_4150</v>
          </cell>
          <cell r="CP25950" t="str">
            <v>SUPERVISORY</v>
          </cell>
          <cell r="CR25950" t="str">
            <v>SUPERVISOR, PROJECT PLANNING</v>
          </cell>
          <cell r="CS25950" t="str">
            <v>CS</v>
          </cell>
        </row>
        <row r="25951">
          <cell r="Q25951" t="str">
            <v>0008_8130 CDM &amp; RE Business Development</v>
          </cell>
          <cell r="R25951">
            <v>1</v>
          </cell>
          <cell r="AY25951">
            <v>112270.24658253866</v>
          </cell>
          <cell r="CJ25951">
            <v>0</v>
          </cell>
          <cell r="CK25951">
            <v>0</v>
          </cell>
          <cell r="CL25951" t="str">
            <v>0008_8130</v>
          </cell>
          <cell r="CP25951" t="str">
            <v>PROFESSIONAL</v>
          </cell>
          <cell r="CR25951" t="str">
            <v>CDM TECHNICAL ENERGY CONSULTANT</v>
          </cell>
          <cell r="CS25951" t="str">
            <v>CDM</v>
          </cell>
        </row>
        <row r="25952">
          <cell r="Q25952" t="str">
            <v>0001_3720 - Power System Services West</v>
          </cell>
          <cell r="R25952">
            <v>1</v>
          </cell>
          <cell r="AY25952">
            <v>87852.002330742078</v>
          </cell>
          <cell r="CJ25952">
            <v>0</v>
          </cell>
          <cell r="CK25952">
            <v>0</v>
          </cell>
          <cell r="CL25952" t="str">
            <v>0001_3720</v>
          </cell>
          <cell r="CP25952" t="str">
            <v>TRADES</v>
          </cell>
          <cell r="CR25952" t="str">
            <v>CERTIFIED POWER LINE PERSON</v>
          </cell>
          <cell r="CS25952" t="str">
            <v>DG</v>
          </cell>
        </row>
        <row r="25953">
          <cell r="Q25953" t="str">
            <v>0001_4210 - Power System Services East</v>
          </cell>
          <cell r="R25953">
            <v>1</v>
          </cell>
          <cell r="AY25953">
            <v>95210.083898792669</v>
          </cell>
          <cell r="CJ25953">
            <v>0</v>
          </cell>
          <cell r="CK25953">
            <v>0</v>
          </cell>
          <cell r="CL25953" t="str">
            <v>0001_4210</v>
          </cell>
          <cell r="CP25953" t="str">
            <v>TRADES</v>
          </cell>
          <cell r="CR25953" t="str">
            <v>SYSTEM RESPONSE REP</v>
          </cell>
          <cell r="CS25953" t="str">
            <v>DG</v>
          </cell>
        </row>
        <row r="25954">
          <cell r="Q25954" t="str">
            <v>0001_4210 - Power System Services East</v>
          </cell>
          <cell r="R25954">
            <v>1</v>
          </cell>
          <cell r="AY25954">
            <v>93026.138439995862</v>
          </cell>
          <cell r="CJ25954">
            <v>0</v>
          </cell>
          <cell r="CK25954">
            <v>0</v>
          </cell>
          <cell r="CL25954" t="str">
            <v>0001_4210</v>
          </cell>
          <cell r="CP25954" t="str">
            <v>TRADES</v>
          </cell>
          <cell r="CR25954" t="str">
            <v>STATION RESPONSE REP</v>
          </cell>
          <cell r="CS25954" t="str">
            <v>DG</v>
          </cell>
        </row>
        <row r="25955">
          <cell r="Q25955" t="str">
            <v>0001_3110 - Distribution Projects East</v>
          </cell>
          <cell r="R25955">
            <v>1</v>
          </cell>
          <cell r="AY25955">
            <v>85489.926693254092</v>
          </cell>
          <cell r="CJ25955">
            <v>0</v>
          </cell>
          <cell r="CK25955">
            <v>0</v>
          </cell>
          <cell r="CL25955" t="str">
            <v>0001_3110</v>
          </cell>
          <cell r="CP25955" t="str">
            <v>TRADES</v>
          </cell>
          <cell r="CR25955" t="str">
            <v>CERTIFIED POWER LINE PERSON</v>
          </cell>
          <cell r="CS25955" t="str">
            <v>DS</v>
          </cell>
        </row>
        <row r="25956">
          <cell r="Q25956" t="str">
            <v>0001_1760 - Project Management</v>
          </cell>
          <cell r="R25956">
            <v>1</v>
          </cell>
          <cell r="AY25956">
            <v>130645.39223485411</v>
          </cell>
          <cell r="CJ25956">
            <v>0</v>
          </cell>
          <cell r="CK25956">
            <v>0</v>
          </cell>
          <cell r="CL25956" t="str">
            <v>0001_1760</v>
          </cell>
          <cell r="CP25956" t="str">
            <v>SUPERVISORY</v>
          </cell>
          <cell r="CR25956" t="str">
            <v>PROJECT LEADER</v>
          </cell>
          <cell r="CS25956" t="str">
            <v>IT</v>
          </cell>
        </row>
        <row r="25957">
          <cell r="Q25957" t="str">
            <v>0001_4210 - Power System Services East</v>
          </cell>
          <cell r="R25957">
            <v>1</v>
          </cell>
          <cell r="AY25957">
            <v>124864.59989114551</v>
          </cell>
          <cell r="CJ25957">
            <v>0</v>
          </cell>
          <cell r="CK25957">
            <v>0</v>
          </cell>
          <cell r="CL25957" t="str">
            <v>0001_4210</v>
          </cell>
          <cell r="CP25957" t="str">
            <v>SUPERVISORY</v>
          </cell>
          <cell r="CR25957" t="str">
            <v>SUPERVISOR, SYSTEM RESPONSE</v>
          </cell>
          <cell r="CS25957" t="str">
            <v>DG</v>
          </cell>
        </row>
        <row r="25958">
          <cell r="Q25958" t="str">
            <v>0001_4150 - Meter Technology</v>
          </cell>
          <cell r="R25958">
            <v>1</v>
          </cell>
          <cell r="AY25958">
            <v>72518.758282426294</v>
          </cell>
          <cell r="CJ25958">
            <v>0</v>
          </cell>
          <cell r="CK25958">
            <v>0</v>
          </cell>
          <cell r="CL25958" t="str">
            <v>0001_4150</v>
          </cell>
          <cell r="CP25958" t="str">
            <v>CLERICAL_UNION</v>
          </cell>
          <cell r="CR25958" t="str">
            <v>CUSTOMER SERVICE REP</v>
          </cell>
          <cell r="CS25958" t="str">
            <v>CS</v>
          </cell>
        </row>
        <row r="25959">
          <cell r="Q25959" t="str">
            <v>0001_1782 - Services &amp; Applications</v>
          </cell>
          <cell r="R25959">
            <v>1</v>
          </cell>
          <cell r="AY25959">
            <v>115400.51835966503</v>
          </cell>
          <cell r="CJ25959">
            <v>0</v>
          </cell>
          <cell r="CK25959">
            <v>0</v>
          </cell>
          <cell r="CL25959" t="str">
            <v>0001_1782</v>
          </cell>
          <cell r="CP25959" t="str">
            <v>PROFESSIONAL</v>
          </cell>
          <cell r="CR25959" t="str">
            <v>SYSTEMS CONSULTANT</v>
          </cell>
          <cell r="CS25959" t="str">
            <v>IT</v>
          </cell>
        </row>
        <row r="25960">
          <cell r="Q25960" t="str">
            <v>0001_2400 - Policy &amp; Standards</v>
          </cell>
          <cell r="R25960">
            <v>1</v>
          </cell>
          <cell r="AY25960">
            <v>83712.621560381333</v>
          </cell>
          <cell r="CJ25960">
            <v>0.5387525782</v>
          </cell>
          <cell r="CK25960">
            <v>-62356.573699999994</v>
          </cell>
          <cell r="CL25960" t="str">
            <v>0001_2400</v>
          </cell>
          <cell r="CP25960" t="str">
            <v>CLERICAL_UNION</v>
          </cell>
          <cell r="CR25960" t="str">
            <v>SYSTEM PERF TECH LEVEL I</v>
          </cell>
          <cell r="CS25960" t="str">
            <v>AM</v>
          </cell>
        </row>
        <row r="25961">
          <cell r="Q25961" t="str">
            <v>0001_4450 - CC-Customer Mgt Serv</v>
          </cell>
          <cell r="R25961">
            <v>1</v>
          </cell>
          <cell r="AY25961">
            <v>72518.758282426294</v>
          </cell>
          <cell r="CJ25961">
            <v>0</v>
          </cell>
          <cell r="CK25961">
            <v>0</v>
          </cell>
          <cell r="CL25961" t="str">
            <v>0001_4450</v>
          </cell>
          <cell r="CP25961" t="str">
            <v>CLERICAL_UNION</v>
          </cell>
          <cell r="CR25961" t="str">
            <v>CUSTOMER SERVICE REP</v>
          </cell>
          <cell r="CS25961" t="str">
            <v>CS</v>
          </cell>
        </row>
        <row r="25962">
          <cell r="Q25962" t="str">
            <v>0001_5200 - Facilities</v>
          </cell>
          <cell r="R25962">
            <v>1</v>
          </cell>
          <cell r="AY25962">
            <v>89656.456995780478</v>
          </cell>
          <cell r="CJ25962">
            <v>0</v>
          </cell>
          <cell r="CK25962">
            <v>0</v>
          </cell>
          <cell r="CL25962" t="str">
            <v>0001_5200</v>
          </cell>
          <cell r="CP25962" t="str">
            <v>CLERICAL_UNION</v>
          </cell>
          <cell r="CR25962" t="str">
            <v>FACILITIES TECH LEVEL II</v>
          </cell>
          <cell r="CS25962" t="str">
            <v>Faclt.</v>
          </cell>
        </row>
        <row r="25963">
          <cell r="Q25963" t="str">
            <v>0001_5200 - Facilities</v>
          </cell>
          <cell r="R25963">
            <v>1</v>
          </cell>
          <cell r="AY25963">
            <v>68324.966347741909</v>
          </cell>
          <cell r="CJ25963">
            <v>0</v>
          </cell>
          <cell r="CK25963">
            <v>0</v>
          </cell>
          <cell r="CL25963" t="str">
            <v>0001_5200</v>
          </cell>
          <cell r="CP25963" t="str">
            <v>CLERICAL_UNION</v>
          </cell>
          <cell r="CR25963" t="str">
            <v>SENIOR OFFICE CLERK LEVEL I</v>
          </cell>
          <cell r="CS25963" t="str">
            <v>Faclt.</v>
          </cell>
        </row>
        <row r="25964">
          <cell r="Q25964" t="str">
            <v>0001_1650 - Talent Management</v>
          </cell>
          <cell r="R25964">
            <v>1</v>
          </cell>
          <cell r="AY25964">
            <v>138625.51738823453</v>
          </cell>
          <cell r="CJ25964">
            <v>0</v>
          </cell>
          <cell r="CK25964">
            <v>0</v>
          </cell>
          <cell r="CL25964" t="str">
            <v>0001_1650</v>
          </cell>
          <cell r="CP25964" t="str">
            <v>MANAGERIAL</v>
          </cell>
          <cell r="CR25964" t="str">
            <v>MANAGER, TALENT ACQUISITION</v>
          </cell>
          <cell r="CS25964" t="str">
            <v>OE&amp;EHS</v>
          </cell>
        </row>
        <row r="25965">
          <cell r="Q25965" t="str">
            <v>0001_3720 - Power System Services West</v>
          </cell>
          <cell r="R25965">
            <v>1</v>
          </cell>
          <cell r="AY25965">
            <v>83340.164440739434</v>
          </cell>
          <cell r="CJ25965">
            <v>0</v>
          </cell>
          <cell r="CK25965">
            <v>0</v>
          </cell>
          <cell r="CL25965" t="str">
            <v>0001_3720</v>
          </cell>
          <cell r="CP25965" t="str">
            <v>TRADES</v>
          </cell>
          <cell r="CR25965" t="str">
            <v>CPLP - APPRENTICE</v>
          </cell>
          <cell r="CS25965" t="str">
            <v>DG</v>
          </cell>
        </row>
        <row r="25966">
          <cell r="Q25966" t="str">
            <v>0001_4330 - Customer Offers &amp; Sustainment</v>
          </cell>
          <cell r="R25966">
            <v>1</v>
          </cell>
          <cell r="AY25966">
            <v>84308.888874510056</v>
          </cell>
          <cell r="CJ25966">
            <v>0</v>
          </cell>
          <cell r="CK25966">
            <v>0</v>
          </cell>
          <cell r="CL25966" t="str">
            <v>0001_4330</v>
          </cell>
          <cell r="CP25966" t="str">
            <v>TRADES</v>
          </cell>
          <cell r="CR25966" t="str">
            <v>CERTIFIED POWER LINE PERSON</v>
          </cell>
          <cell r="CS25966" t="str">
            <v>DS</v>
          </cell>
        </row>
        <row r="25967">
          <cell r="Q25967" t="str">
            <v>0001_4480 - Distribution Grid Operations</v>
          </cell>
          <cell r="R25967">
            <v>1</v>
          </cell>
          <cell r="AY25967">
            <v>110123.05179982007</v>
          </cell>
          <cell r="CJ25967">
            <v>0.73202603580000003</v>
          </cell>
          <cell r="CK25967">
            <v>-111333.09047999998</v>
          </cell>
          <cell r="CL25967" t="str">
            <v>0001_4480</v>
          </cell>
          <cell r="CP25967" t="str">
            <v>TRADES</v>
          </cell>
          <cell r="CR25967" t="str">
            <v>POWER SYSTEM CONTROLLER</v>
          </cell>
          <cell r="CS25967" t="str">
            <v>DG</v>
          </cell>
        </row>
        <row r="25968">
          <cell r="Q25968" t="str">
            <v>0001_2520 - Warehouse Management</v>
          </cell>
          <cell r="R25968">
            <v>1</v>
          </cell>
          <cell r="AY25968">
            <v>73624.896798802292</v>
          </cell>
          <cell r="CJ25968">
            <v>0</v>
          </cell>
          <cell r="CK25968">
            <v>0</v>
          </cell>
          <cell r="CL25968" t="str">
            <v>0001_2520</v>
          </cell>
          <cell r="CP25968" t="str">
            <v>NONTRADES</v>
          </cell>
          <cell r="CR25968" t="str">
            <v>LOGISTICS HANDLER</v>
          </cell>
          <cell r="CS25968" t="str">
            <v>AM</v>
          </cell>
        </row>
        <row r="25969">
          <cell r="Q25969" t="str">
            <v>0001_4460 - Collections</v>
          </cell>
          <cell r="R25969">
            <v>1</v>
          </cell>
          <cell r="AY25969">
            <v>72518.758282426294</v>
          </cell>
          <cell r="CJ25969">
            <v>0</v>
          </cell>
          <cell r="CK25969">
            <v>0</v>
          </cell>
          <cell r="CL25969" t="str">
            <v>0001_4460</v>
          </cell>
          <cell r="CP25969" t="str">
            <v>CLERICAL_UNION</v>
          </cell>
          <cell r="CR25969" t="str">
            <v>CUSTOMER SERVICE REP</v>
          </cell>
          <cell r="CS25969" t="str">
            <v>CS</v>
          </cell>
        </row>
        <row r="25970">
          <cell r="Q25970" t="str">
            <v>0001_3110 - Distribution Projects East</v>
          </cell>
          <cell r="R25970">
            <v>1</v>
          </cell>
          <cell r="AY25970">
            <v>85489.926693254092</v>
          </cell>
          <cell r="CJ25970">
            <v>0</v>
          </cell>
          <cell r="CK25970">
            <v>0</v>
          </cell>
          <cell r="CL25970" t="str">
            <v>0001_3110</v>
          </cell>
          <cell r="CP25970" t="str">
            <v>TRADES</v>
          </cell>
          <cell r="CR25970" t="str">
            <v>CERTIFIED POWER LINE PERSON</v>
          </cell>
          <cell r="CS25970" t="str">
            <v>DS</v>
          </cell>
        </row>
        <row r="25971">
          <cell r="Q25971" t="str">
            <v>0001_3110 - Distribution Projects East</v>
          </cell>
          <cell r="R25971">
            <v>1</v>
          </cell>
          <cell r="AY25971">
            <v>94966.8378550177</v>
          </cell>
          <cell r="CJ25971">
            <v>0</v>
          </cell>
          <cell r="CK25971">
            <v>0</v>
          </cell>
          <cell r="CL25971" t="str">
            <v>0001_3110</v>
          </cell>
          <cell r="CP25971" t="str">
            <v>TECHNICAL</v>
          </cell>
          <cell r="CR25971" t="str">
            <v>ENGINEERING TECHNOLOGIST LEVEL II</v>
          </cell>
          <cell r="CS25971" t="str">
            <v>DS</v>
          </cell>
        </row>
        <row r="25972">
          <cell r="Q25972" t="str">
            <v>0001_3310 - Stations &amp; Distribution Automation</v>
          </cell>
          <cell r="R25972">
            <v>1</v>
          </cell>
          <cell r="AY25972">
            <v>162417.86133051984</v>
          </cell>
          <cell r="CJ25972">
            <v>3.000000248221113E-10</v>
          </cell>
          <cell r="CK25972">
            <v>0</v>
          </cell>
          <cell r="CL25972" t="str">
            <v>0001_3310</v>
          </cell>
          <cell r="CP25972" t="str">
            <v>MANAGERIAL</v>
          </cell>
          <cell r="CR25972" t="str">
            <v>MANAGER, STATIONS &amp; DIST AUTOMATION</v>
          </cell>
          <cell r="CS25972" t="str">
            <v>DS</v>
          </cell>
        </row>
        <row r="25973">
          <cell r="Q25973" t="str">
            <v>0001_4270 - Power Sys. Planning &amp; Logistics</v>
          </cell>
          <cell r="R25973">
            <v>1</v>
          </cell>
          <cell r="AY25973">
            <v>113447.81559156592</v>
          </cell>
          <cell r="CJ25973">
            <v>0</v>
          </cell>
          <cell r="CK25973">
            <v>0</v>
          </cell>
          <cell r="CL25973" t="str">
            <v>0001_4270</v>
          </cell>
          <cell r="CP25973" t="str">
            <v>SUPERVISORY</v>
          </cell>
          <cell r="CR25973" t="str">
            <v>SUPERVISOR</v>
          </cell>
          <cell r="CS25973" t="str">
            <v>DG</v>
          </cell>
        </row>
        <row r="25974">
          <cell r="Q25974" t="str">
            <v>0001_4480 - Distribution Grid Operations</v>
          </cell>
          <cell r="R25974">
            <v>1</v>
          </cell>
          <cell r="AY25974">
            <v>110123.05179982007</v>
          </cell>
          <cell r="CJ25974">
            <v>0.73202603580000003</v>
          </cell>
          <cell r="CK25974">
            <v>-111333.09047999998</v>
          </cell>
          <cell r="CL25974" t="str">
            <v>0001_4480</v>
          </cell>
          <cell r="CP25974" t="str">
            <v>TRADES</v>
          </cell>
          <cell r="CR25974" t="str">
            <v>POWER SYSTEM CONTROLLER</v>
          </cell>
          <cell r="CS25974" t="str">
            <v>DG</v>
          </cell>
        </row>
        <row r="25975">
          <cell r="Q25975" t="str">
            <v>0001_4480 - Distribution Grid Operations</v>
          </cell>
          <cell r="R25975">
            <v>1</v>
          </cell>
          <cell r="AY25975">
            <v>110123.05179982007</v>
          </cell>
          <cell r="CJ25975">
            <v>0.73202603580000003</v>
          </cell>
          <cell r="CK25975">
            <v>-111332.60673</v>
          </cell>
          <cell r="CL25975" t="str">
            <v>0001_4480</v>
          </cell>
          <cell r="CP25975" t="str">
            <v>TRADES</v>
          </cell>
          <cell r="CR25975" t="str">
            <v>POWER SYSTEM CONTROLLER</v>
          </cell>
          <cell r="CS25975" t="str">
            <v>DG</v>
          </cell>
        </row>
        <row r="25976">
          <cell r="Q25976" t="str">
            <v>0001_1321 - Accounts Payable</v>
          </cell>
          <cell r="R25976">
            <v>1</v>
          </cell>
          <cell r="AY25976">
            <v>71058.061657098966</v>
          </cell>
          <cell r="CJ25976">
            <v>0</v>
          </cell>
          <cell r="CK25976">
            <v>0</v>
          </cell>
          <cell r="CL25976" t="str">
            <v>0001_1321</v>
          </cell>
          <cell r="CP25976" t="str">
            <v>CLERICAL_UNION</v>
          </cell>
          <cell r="CR25976" t="str">
            <v>ACCOUNTING CLERK LEVEL II</v>
          </cell>
          <cell r="CS25976" t="str">
            <v>Fin.</v>
          </cell>
        </row>
        <row r="25977">
          <cell r="Q25977" t="str">
            <v>0001_3160 - Distribution Projects West</v>
          </cell>
          <cell r="R25977">
            <v>1</v>
          </cell>
          <cell r="AY25977">
            <v>94966.8378550177</v>
          </cell>
          <cell r="CJ25977">
            <v>0</v>
          </cell>
          <cell r="CK25977">
            <v>0</v>
          </cell>
          <cell r="CL25977" t="str">
            <v>0001_3160</v>
          </cell>
          <cell r="CP25977" t="str">
            <v>TECHNICAL</v>
          </cell>
          <cell r="CR25977" t="str">
            <v>ENGINEERING TECHNOLOGIST LEVEL II</v>
          </cell>
          <cell r="CS25977" t="str">
            <v>DS</v>
          </cell>
        </row>
        <row r="25978">
          <cell r="Q25978" t="str">
            <v>0001_3820 - Program Management</v>
          </cell>
          <cell r="R25978">
            <v>1</v>
          </cell>
          <cell r="AY25978">
            <v>68324.966347741909</v>
          </cell>
          <cell r="CJ25978">
            <v>0</v>
          </cell>
          <cell r="CK25978">
            <v>0</v>
          </cell>
          <cell r="CL25978" t="str">
            <v>0001_3820</v>
          </cell>
          <cell r="CP25978" t="str">
            <v>CLERICAL_UNION</v>
          </cell>
          <cell r="CR25978" t="str">
            <v>SENIOR OFFICE CLERK LEVEL I</v>
          </cell>
          <cell r="CS25978" t="str">
            <v>DS</v>
          </cell>
        </row>
        <row r="25979">
          <cell r="Q25979" t="str">
            <v>0001_1782 - Services &amp; Applications</v>
          </cell>
          <cell r="R25979">
            <v>1</v>
          </cell>
          <cell r="AY25979">
            <v>131102.09102681928</v>
          </cell>
          <cell r="CJ25979">
            <v>0</v>
          </cell>
          <cell r="CK25979">
            <v>0</v>
          </cell>
          <cell r="CL25979" t="str">
            <v>0001_1782</v>
          </cell>
          <cell r="CP25979" t="str">
            <v>SUPERVISORY</v>
          </cell>
          <cell r="CR25979" t="str">
            <v>PROJECT LEADER</v>
          </cell>
          <cell r="CS25979" t="str">
            <v>IT</v>
          </cell>
        </row>
        <row r="25980">
          <cell r="Q25980" t="str">
            <v>0001_2200 - System Reliability</v>
          </cell>
          <cell r="R25980">
            <v>1</v>
          </cell>
          <cell r="AY25980">
            <v>80039.550602779069</v>
          </cell>
          <cell r="CJ25980">
            <v>0.68867452240000004</v>
          </cell>
          <cell r="CK25980">
            <v>-76335.486659999995</v>
          </cell>
          <cell r="CL25980" t="str">
            <v>0001_2200</v>
          </cell>
          <cell r="CP25980" t="str">
            <v>CLERICAL_UNION</v>
          </cell>
          <cell r="CR25980" t="str">
            <v>ENGINEERING TECH LEVEL II</v>
          </cell>
          <cell r="CS25980" t="str">
            <v>AM</v>
          </cell>
        </row>
        <row r="25981">
          <cell r="Q25981" t="str">
            <v>0001_1341 - Financial Reporting &amp; Compliance</v>
          </cell>
          <cell r="R25981">
            <v>1</v>
          </cell>
          <cell r="AY25981">
            <v>112983.01290815807</v>
          </cell>
          <cell r="CJ25981">
            <v>0</v>
          </cell>
          <cell r="CK25981">
            <v>0</v>
          </cell>
          <cell r="CL25981" t="str">
            <v>0001_1341</v>
          </cell>
          <cell r="CP25981" t="str">
            <v>PROFESSIONAL</v>
          </cell>
          <cell r="CR25981" t="str">
            <v>SENIOR FINANCIAL ANALYST</v>
          </cell>
          <cell r="CS25981" t="str">
            <v>Fin.</v>
          </cell>
        </row>
        <row r="25982">
          <cell r="Q25982" t="str">
            <v>0001_1775 - Security &amp; Ent Architecture</v>
          </cell>
          <cell r="R25982">
            <v>1</v>
          </cell>
          <cell r="AY25982">
            <v>112021.82545872028</v>
          </cell>
          <cell r="CJ25982">
            <v>0</v>
          </cell>
          <cell r="CK25982">
            <v>0</v>
          </cell>
          <cell r="CL25982" t="str">
            <v>0001_1775</v>
          </cell>
          <cell r="CP25982" t="str">
            <v>PROFESSIONAL</v>
          </cell>
          <cell r="CR25982" t="str">
            <v>BUSINESS SOLUTIONS CONSULTANT</v>
          </cell>
          <cell r="CS25982" t="str">
            <v>IT</v>
          </cell>
        </row>
        <row r="25983">
          <cell r="Q25983" t="str">
            <v>0001_3160 - Distribution Projects West</v>
          </cell>
          <cell r="R25983">
            <v>1</v>
          </cell>
          <cell r="AY25983">
            <v>85358.700268949222</v>
          </cell>
          <cell r="CJ25983">
            <v>0</v>
          </cell>
          <cell r="CK25983">
            <v>0</v>
          </cell>
          <cell r="CL25983" t="str">
            <v>0001_3160</v>
          </cell>
          <cell r="CP25983" t="str">
            <v>TRADES</v>
          </cell>
          <cell r="CR25983" t="str">
            <v>CERTIFIED POWER LINE PERSON</v>
          </cell>
          <cell r="CS25983" t="str">
            <v>DS</v>
          </cell>
        </row>
        <row r="25984">
          <cell r="Q25984" t="str">
            <v>0001_3720 - Power System Services West</v>
          </cell>
          <cell r="R25984">
            <v>1</v>
          </cell>
          <cell r="AY25984">
            <v>84309.092929452847</v>
          </cell>
          <cell r="CJ25984">
            <v>0</v>
          </cell>
          <cell r="CK25984">
            <v>0</v>
          </cell>
          <cell r="CL25984" t="str">
            <v>0001_3720</v>
          </cell>
          <cell r="CP25984" t="str">
            <v>TRADES</v>
          </cell>
          <cell r="CR25984" t="str">
            <v>CERTIFIED POWER CABLE PERSON</v>
          </cell>
          <cell r="CS25984" t="str">
            <v>DG</v>
          </cell>
        </row>
        <row r="25985">
          <cell r="Q25985" t="str">
            <v>0001_3130 - Distribution Projects Centre</v>
          </cell>
          <cell r="R25985">
            <v>1</v>
          </cell>
          <cell r="AY25985">
            <v>90607.961296087553</v>
          </cell>
          <cell r="CJ25985">
            <v>0</v>
          </cell>
          <cell r="CK25985">
            <v>0</v>
          </cell>
          <cell r="CL25985" t="str">
            <v>0001_3130</v>
          </cell>
          <cell r="CP25985" t="str">
            <v>TRADES</v>
          </cell>
          <cell r="CR25985" t="str">
            <v>CERTIFIED POWER CABLE PERSON</v>
          </cell>
          <cell r="CS25985" t="str">
            <v>DS</v>
          </cell>
        </row>
        <row r="25986">
          <cell r="Q25986" t="str">
            <v>0001_4480 - Distribution Grid Operations</v>
          </cell>
          <cell r="R25986">
            <v>1</v>
          </cell>
          <cell r="AY25986">
            <v>95347.769274056016</v>
          </cell>
          <cell r="CJ25986">
            <v>0.73202603580000003</v>
          </cell>
          <cell r="CK25986">
            <v>-96267.703730000008</v>
          </cell>
          <cell r="CL25986" t="str">
            <v>0001_4480</v>
          </cell>
          <cell r="CP25986" t="str">
            <v>NONTRADES</v>
          </cell>
          <cell r="CR25986" t="str">
            <v>POWER SYSTEM SCHEDULER</v>
          </cell>
          <cell r="CS25986" t="str">
            <v>DG</v>
          </cell>
        </row>
        <row r="25987">
          <cell r="Q25987" t="str">
            <v>0001_3820 - Program Management</v>
          </cell>
          <cell r="R25987">
            <v>1</v>
          </cell>
          <cell r="AY25987">
            <v>68324.966347741909</v>
          </cell>
          <cell r="CJ25987">
            <v>0</v>
          </cell>
          <cell r="CK25987">
            <v>0</v>
          </cell>
          <cell r="CL25987" t="str">
            <v>0001_3820</v>
          </cell>
          <cell r="CP25987" t="str">
            <v>CLERICAL_UNION</v>
          </cell>
          <cell r="CR25987" t="str">
            <v>SENIOR OFFICE CLERK LEVEL I</v>
          </cell>
          <cell r="CS25987" t="str">
            <v>DS</v>
          </cell>
        </row>
        <row r="25988">
          <cell r="Q25988" t="str">
            <v>0001_3720 - Power System Services West</v>
          </cell>
          <cell r="R25988">
            <v>1</v>
          </cell>
          <cell r="AY25988">
            <v>84309.092929452847</v>
          </cell>
          <cell r="CJ25988">
            <v>0</v>
          </cell>
          <cell r="CK25988">
            <v>0</v>
          </cell>
          <cell r="CL25988" t="str">
            <v>0001_3720</v>
          </cell>
          <cell r="CP25988" t="str">
            <v>TRADES</v>
          </cell>
          <cell r="CR25988" t="str">
            <v>CERTIFIED POWER CABLE PERSON</v>
          </cell>
          <cell r="CS25988" t="str">
            <v>DG</v>
          </cell>
        </row>
        <row r="25989">
          <cell r="Q25989" t="str">
            <v>0001_3820 - Program Management</v>
          </cell>
          <cell r="R25989">
            <v>1</v>
          </cell>
          <cell r="AY25989">
            <v>109678.14620373648</v>
          </cell>
          <cell r="CJ25989">
            <v>0.19556404529999999</v>
          </cell>
          <cell r="CK25989">
            <v>-29165.178179999999</v>
          </cell>
          <cell r="CL25989" t="str">
            <v>0001_3820</v>
          </cell>
          <cell r="CP25989" t="str">
            <v>SUPERVISORY</v>
          </cell>
          <cell r="CR25989" t="str">
            <v>SUPERVISOR, OFFICE ADMIN</v>
          </cell>
          <cell r="CS25989" t="str">
            <v>DS</v>
          </cell>
        </row>
        <row r="25990">
          <cell r="Q25990" t="str">
            <v>0001_3820 - Program Management</v>
          </cell>
          <cell r="R25990">
            <v>1</v>
          </cell>
          <cell r="AY25990">
            <v>68324.966347741909</v>
          </cell>
          <cell r="CJ25990">
            <v>0</v>
          </cell>
          <cell r="CK25990">
            <v>0</v>
          </cell>
          <cell r="CL25990" t="str">
            <v>0001_3820</v>
          </cell>
          <cell r="CP25990" t="str">
            <v>CLERICAL_UNION</v>
          </cell>
          <cell r="CR25990" t="str">
            <v>SENIOR OFFICE CLERK LEVEL I</v>
          </cell>
          <cell r="CS25990" t="str">
            <v>DS</v>
          </cell>
        </row>
        <row r="25991">
          <cell r="Q25991" t="str">
            <v>0001_3160 - Distribution Projects West</v>
          </cell>
          <cell r="R25991">
            <v>1</v>
          </cell>
          <cell r="AY25991">
            <v>94966.8378550177</v>
          </cell>
          <cell r="CJ25991">
            <v>0</v>
          </cell>
          <cell r="CK25991">
            <v>0</v>
          </cell>
          <cell r="CL25991" t="str">
            <v>0001_3160</v>
          </cell>
          <cell r="CP25991" t="str">
            <v>TECHNICAL</v>
          </cell>
          <cell r="CR25991" t="str">
            <v>ENGINEERING TECHNOLOGIST LEVEL II</v>
          </cell>
          <cell r="CS25991" t="str">
            <v>DS</v>
          </cell>
        </row>
        <row r="25992">
          <cell r="Q25992" t="str">
            <v>0001_3130 - Distribution Projects Centre</v>
          </cell>
          <cell r="R25992">
            <v>1</v>
          </cell>
          <cell r="AY25992">
            <v>87852.002330742078</v>
          </cell>
          <cell r="CJ25992">
            <v>0</v>
          </cell>
          <cell r="CK25992">
            <v>0</v>
          </cell>
          <cell r="CL25992" t="str">
            <v>0001_3130</v>
          </cell>
          <cell r="CP25992" t="str">
            <v>TRADES</v>
          </cell>
          <cell r="CR25992" t="str">
            <v>CERTIFIED POWER LINE PERSON</v>
          </cell>
          <cell r="CS25992" t="str">
            <v>DS</v>
          </cell>
        </row>
        <row r="25993">
          <cell r="Q25993" t="str">
            <v>0001_3110 - Distribution Projects East</v>
          </cell>
          <cell r="R25993">
            <v>1</v>
          </cell>
          <cell r="AY25993">
            <v>82086.218439276534</v>
          </cell>
          <cell r="CJ25993">
            <v>0</v>
          </cell>
          <cell r="CK25993">
            <v>0</v>
          </cell>
          <cell r="CL25993" t="str">
            <v>0001_3110</v>
          </cell>
          <cell r="CP25993" t="str">
            <v>TRADES</v>
          </cell>
          <cell r="CR25993" t="str">
            <v>CPLP - APPRENTICES</v>
          </cell>
          <cell r="CS25993" t="str">
            <v>DS</v>
          </cell>
        </row>
        <row r="25994">
          <cell r="Q25994" t="str">
            <v>0001_4410 - Call Centre</v>
          </cell>
          <cell r="R25994">
            <v>1</v>
          </cell>
          <cell r="AY25994">
            <v>58696.246361013145</v>
          </cell>
          <cell r="CJ25994">
            <v>0</v>
          </cell>
          <cell r="CK25994">
            <v>0</v>
          </cell>
          <cell r="CL25994" t="str">
            <v>0001_4410</v>
          </cell>
          <cell r="CP25994" t="str">
            <v>CLERICAL_UNION</v>
          </cell>
          <cell r="CR25994" t="str">
            <v>OFFICE CLERK</v>
          </cell>
          <cell r="CS25994" t="str">
            <v>CS</v>
          </cell>
        </row>
        <row r="25995">
          <cell r="Q25995" t="str">
            <v>0001_5120 - Lab Services</v>
          </cell>
          <cell r="R25995">
            <v>1</v>
          </cell>
          <cell r="AY25995">
            <v>73981.328838367452</v>
          </cell>
          <cell r="CJ25995">
            <v>0</v>
          </cell>
          <cell r="CK25995">
            <v>0</v>
          </cell>
          <cell r="CL25995" t="str">
            <v>0001_5120</v>
          </cell>
          <cell r="CP25995" t="str">
            <v>CLERICAL_UNION</v>
          </cell>
          <cell r="CR25995" t="str">
            <v>LAB TECHNICIAN</v>
          </cell>
          <cell r="CS25995" t="str">
            <v>AM</v>
          </cell>
        </row>
        <row r="25996">
          <cell r="Q25996" t="str">
            <v>0001_3820 - Program Management</v>
          </cell>
          <cell r="R25996">
            <v>1</v>
          </cell>
          <cell r="AY25996">
            <v>71057.969950469225</v>
          </cell>
          <cell r="CJ25996">
            <v>0.19556404529999999</v>
          </cell>
          <cell r="CK25996">
            <v>-19251.549760000002</v>
          </cell>
          <cell r="CL25996" t="str">
            <v>0001_3820</v>
          </cell>
          <cell r="CP25996" t="str">
            <v>CLERICAL_UNION</v>
          </cell>
          <cell r="CR25996" t="str">
            <v>ENERGY SERVICE CLERK</v>
          </cell>
          <cell r="CS25996" t="str">
            <v>DS</v>
          </cell>
        </row>
        <row r="25997">
          <cell r="Q25997" t="str">
            <v>0001_5200 - Facilities</v>
          </cell>
          <cell r="R25997">
            <v>1</v>
          </cell>
          <cell r="AY25997">
            <v>154664.22039129102</v>
          </cell>
          <cell r="CJ25997">
            <v>0</v>
          </cell>
          <cell r="CK25997">
            <v>0</v>
          </cell>
          <cell r="CL25997" t="str">
            <v>0001_5200</v>
          </cell>
          <cell r="CP25997" t="str">
            <v>MANAGERIAL</v>
          </cell>
          <cell r="CR25997" t="str">
            <v>MANAGER, FACILITIES &amp; ASSET MANAGEMENT</v>
          </cell>
          <cell r="CS25997" t="str">
            <v>Faclt.</v>
          </cell>
        </row>
        <row r="25998">
          <cell r="Q25998" t="str">
            <v>0001_5200 - Facilities</v>
          </cell>
          <cell r="R25998">
            <v>1</v>
          </cell>
          <cell r="AY25998">
            <v>64313.368494459224</v>
          </cell>
          <cell r="CJ25998">
            <v>0</v>
          </cell>
          <cell r="CK25998">
            <v>0</v>
          </cell>
          <cell r="CL25998" t="str">
            <v>0001_5200</v>
          </cell>
          <cell r="CP25998" t="str">
            <v>NONTRADES</v>
          </cell>
          <cell r="CR25998" t="str">
            <v>CUSTODIAN A</v>
          </cell>
          <cell r="CS25998" t="str">
            <v>Faclt.</v>
          </cell>
        </row>
        <row r="25999">
          <cell r="Q25999" t="str">
            <v>0001_4420 - CC-Accounts Receivable</v>
          </cell>
          <cell r="R25999">
            <v>1</v>
          </cell>
          <cell r="AY25999">
            <v>72518.758282426294</v>
          </cell>
          <cell r="CJ25999">
            <v>0</v>
          </cell>
          <cell r="CK25999">
            <v>0</v>
          </cell>
          <cell r="CL25999" t="str">
            <v>0001_4420</v>
          </cell>
          <cell r="CP25999" t="str">
            <v>CLERICAL_UNION</v>
          </cell>
          <cell r="CR25999" t="str">
            <v>CUSTOMER SERVICE REP</v>
          </cell>
          <cell r="CS25999" t="str">
            <v>CS</v>
          </cell>
        </row>
        <row r="26000">
          <cell r="Q26000" t="str">
            <v>0001_1620 - Employee Labour Relations</v>
          </cell>
          <cell r="R26000">
            <v>1</v>
          </cell>
          <cell r="AY26000">
            <v>115400.4773981593</v>
          </cell>
          <cell r="CJ26000">
            <v>0</v>
          </cell>
          <cell r="CK26000">
            <v>0</v>
          </cell>
          <cell r="CL26000" t="str">
            <v>0001_1620</v>
          </cell>
          <cell r="CP26000" t="str">
            <v>PROFESSIONAL</v>
          </cell>
          <cell r="CR26000" t="str">
            <v>HUMAN RESOURCES CLIENT CONSULTANT</v>
          </cell>
          <cell r="CS26000" t="str">
            <v>OE&amp;EHS</v>
          </cell>
        </row>
        <row r="26001">
          <cell r="Q26001" t="str">
            <v>0008_8120 CDM Program Development</v>
          </cell>
          <cell r="R26001">
            <v>1</v>
          </cell>
          <cell r="AY26001">
            <v>107111.20771422907</v>
          </cell>
          <cell r="CJ26001">
            <v>0</v>
          </cell>
          <cell r="CK26001">
            <v>0</v>
          </cell>
          <cell r="CL26001" t="str">
            <v>0008_8120</v>
          </cell>
          <cell r="CP26001" t="str">
            <v>PROFESSIONAL</v>
          </cell>
          <cell r="CR26001" t="str">
            <v>SENIOR CDM CONSULTANT</v>
          </cell>
          <cell r="CS26001" t="str">
            <v>CDM</v>
          </cell>
        </row>
        <row r="26002">
          <cell r="Q26002" t="str">
            <v>0001_5100 - Equipment Services</v>
          </cell>
          <cell r="R26002">
            <v>1</v>
          </cell>
          <cell r="AY26002">
            <v>77944.100581485734</v>
          </cell>
          <cell r="CJ26002">
            <v>0</v>
          </cell>
          <cell r="CK26002">
            <v>0</v>
          </cell>
          <cell r="CL26002" t="str">
            <v>0001_5100</v>
          </cell>
          <cell r="CP26002" t="str">
            <v>NONTRADES</v>
          </cell>
          <cell r="CR26002" t="str">
            <v>PARTS &amp; INVENTORY CLERK, FLEET</v>
          </cell>
          <cell r="CS26002" t="str">
            <v>AM</v>
          </cell>
        </row>
        <row r="26003">
          <cell r="Q26003" t="str">
            <v>0001_4420 - CC-Accounts Receivable</v>
          </cell>
          <cell r="R26003">
            <v>1</v>
          </cell>
          <cell r="AY26003">
            <v>168124.86210338696</v>
          </cell>
          <cell r="CJ26003">
            <v>0</v>
          </cell>
          <cell r="CK26003">
            <v>0</v>
          </cell>
          <cell r="CL26003" t="str">
            <v>0001_4420</v>
          </cell>
          <cell r="CP26003" t="str">
            <v>MANAGERIAL</v>
          </cell>
          <cell r="CR26003" t="str">
            <v>MANAGER, ACCOUNTS RECEIVABLE</v>
          </cell>
          <cell r="CS26003" t="str">
            <v>CS</v>
          </cell>
        </row>
        <row r="26004">
          <cell r="Q26004" t="str">
            <v>0001_4250 - Secondary Distribution Services West</v>
          </cell>
          <cell r="R26004">
            <v>1</v>
          </cell>
          <cell r="AY26004">
            <v>83723.301078022676</v>
          </cell>
          <cell r="CJ26004">
            <v>0</v>
          </cell>
          <cell r="CK26004">
            <v>0</v>
          </cell>
          <cell r="CL26004" t="str">
            <v>0001_4250</v>
          </cell>
          <cell r="CP26004" t="str">
            <v>TRADES</v>
          </cell>
          <cell r="CR26004" t="str">
            <v>CERT METER MECHANIC / TESTER</v>
          </cell>
          <cell r="CS26004" t="str">
            <v>DG</v>
          </cell>
        </row>
        <row r="26005">
          <cell r="Q26005" t="str">
            <v>0001_2510 - Inventory Management</v>
          </cell>
          <cell r="R26005">
            <v>1</v>
          </cell>
          <cell r="AY26005">
            <v>93535.600915482748</v>
          </cell>
          <cell r="CJ26005">
            <v>0</v>
          </cell>
          <cell r="CK26005">
            <v>0</v>
          </cell>
          <cell r="CL26005" t="str">
            <v>0001_2510</v>
          </cell>
          <cell r="CP26005" t="str">
            <v>CLERICAL_UNION</v>
          </cell>
          <cell r="CR26005" t="str">
            <v>TOOL INTERNAL RESOURCE PERSON</v>
          </cell>
          <cell r="CS26005" t="str">
            <v>AM</v>
          </cell>
        </row>
        <row r="26006">
          <cell r="Q26006" t="str">
            <v>0001_4480 - Distribution Grid Operations</v>
          </cell>
          <cell r="R26006">
            <v>1</v>
          </cell>
          <cell r="AY26006">
            <v>110123.05179982007</v>
          </cell>
          <cell r="CJ26006">
            <v>0.73202603580000003</v>
          </cell>
          <cell r="CK26006">
            <v>-111332.60673</v>
          </cell>
          <cell r="CL26006" t="str">
            <v>0001_4480</v>
          </cell>
          <cell r="CP26006" t="str">
            <v>TRADES</v>
          </cell>
          <cell r="CR26006" t="str">
            <v>POWER SYSTEM CONTROLLER</v>
          </cell>
          <cell r="CS26006" t="str">
            <v>DG</v>
          </cell>
        </row>
        <row r="26007">
          <cell r="Q26007" t="str">
            <v>0001_3720 - Power System Services West</v>
          </cell>
          <cell r="R26007">
            <v>1</v>
          </cell>
          <cell r="AY26007">
            <v>80096.655263165143</v>
          </cell>
          <cell r="CJ26007">
            <v>0.50486439689999996</v>
          </cell>
          <cell r="CK26007">
            <v>-55906.758699999998</v>
          </cell>
          <cell r="CL26007" t="str">
            <v>0001_3720</v>
          </cell>
          <cell r="CP26007" t="str">
            <v>CLERICAL_UNION</v>
          </cell>
          <cell r="CR26007" t="str">
            <v>ENGINEERING COST CLERK</v>
          </cell>
          <cell r="CS26007" t="str">
            <v>DG</v>
          </cell>
        </row>
        <row r="26008">
          <cell r="Q26008" t="str">
            <v>0001_4480 - Distribution Grid Operations</v>
          </cell>
          <cell r="R26008">
            <v>1</v>
          </cell>
          <cell r="AY26008">
            <v>110123.05179982007</v>
          </cell>
          <cell r="CJ26008">
            <v>0.73202603580000003</v>
          </cell>
          <cell r="CK26008">
            <v>-111333.09047999998</v>
          </cell>
          <cell r="CL26008" t="str">
            <v>0001_4480</v>
          </cell>
          <cell r="CP26008" t="str">
            <v>TRADES</v>
          </cell>
          <cell r="CR26008" t="str">
            <v>POWER SYSTEM CONTROLLER</v>
          </cell>
          <cell r="CS26008" t="str">
            <v>DG</v>
          </cell>
        </row>
        <row r="26009">
          <cell r="Q26009" t="str">
            <v>0001_3720 - Power System Services West</v>
          </cell>
          <cell r="R26009">
            <v>1</v>
          </cell>
          <cell r="AY26009">
            <v>109682.93861471191</v>
          </cell>
          <cell r="CJ26009">
            <v>0.50486439689999996</v>
          </cell>
          <cell r="CK26009">
            <v>-76059.384040000019</v>
          </cell>
          <cell r="CL26009" t="str">
            <v>0001_3720</v>
          </cell>
          <cell r="CP26009" t="str">
            <v>SUPERVISORY</v>
          </cell>
          <cell r="CR26009" t="str">
            <v>SUPERVISOR, FIELD INSPECTION</v>
          </cell>
          <cell r="CS26009" t="str">
            <v>DG</v>
          </cell>
        </row>
        <row r="26010">
          <cell r="Q26010" t="str">
            <v>0001_4330 - Customer Offers &amp; Sustainment</v>
          </cell>
          <cell r="R26010">
            <v>1</v>
          </cell>
          <cell r="AY26010">
            <v>84307.110755140689</v>
          </cell>
          <cell r="CJ26010">
            <v>0</v>
          </cell>
          <cell r="CK26010">
            <v>0</v>
          </cell>
          <cell r="CL26010" t="str">
            <v>0001_4330</v>
          </cell>
          <cell r="CP26010" t="str">
            <v>TRADES</v>
          </cell>
          <cell r="CR26010" t="str">
            <v>CPLP - APPRENTICE</v>
          </cell>
          <cell r="CS26010" t="str">
            <v>DS</v>
          </cell>
        </row>
        <row r="26011">
          <cell r="Q26011" t="str">
            <v>0001_2400 - Policy &amp; Standards</v>
          </cell>
          <cell r="R26011">
            <v>1</v>
          </cell>
          <cell r="AY26011">
            <v>80039.550602779069</v>
          </cell>
          <cell r="CJ26011">
            <v>0.5387525782</v>
          </cell>
          <cell r="CK26011">
            <v>-59717.528230000004</v>
          </cell>
          <cell r="CL26011" t="str">
            <v>0001_2400</v>
          </cell>
          <cell r="CP26011" t="str">
            <v>CLERICAL_UNION</v>
          </cell>
          <cell r="CR26011" t="str">
            <v>ENGINEERING TECH LEVEL II</v>
          </cell>
          <cell r="CS26011" t="str">
            <v>AM</v>
          </cell>
        </row>
        <row r="26012">
          <cell r="Q26012" t="str">
            <v>0001_4150 - Meter Technology</v>
          </cell>
          <cell r="R26012">
            <v>1</v>
          </cell>
          <cell r="AY26012">
            <v>76955.958836896301</v>
          </cell>
          <cell r="CJ26012">
            <v>0.38684097560000003</v>
          </cell>
          <cell r="CK26012">
            <v>-41182.50318</v>
          </cell>
          <cell r="CL26012" t="str">
            <v>0001_4150</v>
          </cell>
          <cell r="CP26012" t="str">
            <v>CLERICAL_UNION</v>
          </cell>
          <cell r="CR26012" t="str">
            <v>DEMAND CLERK</v>
          </cell>
          <cell r="CS26012" t="str">
            <v>CS</v>
          </cell>
        </row>
        <row r="26013">
          <cell r="Q26013" t="str">
            <v>0001_3820 - Program Management</v>
          </cell>
          <cell r="R26013">
            <v>1</v>
          </cell>
          <cell r="AY26013">
            <v>158375.65579695697</v>
          </cell>
          <cell r="CJ26013">
            <v>2.9999999706653568E-10</v>
          </cell>
          <cell r="CK26013">
            <v>0</v>
          </cell>
          <cell r="CL26013" t="str">
            <v>0001_3820</v>
          </cell>
          <cell r="CP26013" t="str">
            <v>MANAGERIAL</v>
          </cell>
          <cell r="CR26013" t="str">
            <v>MANAGER, PROGRAM MGMT</v>
          </cell>
          <cell r="CS26013" t="str">
            <v>DS</v>
          </cell>
        </row>
        <row r="26014">
          <cell r="Q26014" t="str">
            <v>0001_3160 - Distribution Projects West</v>
          </cell>
          <cell r="R26014">
            <v>1</v>
          </cell>
          <cell r="AY26014">
            <v>97457.163030247044</v>
          </cell>
          <cell r="CJ26014">
            <v>0</v>
          </cell>
          <cell r="CK26014">
            <v>0</v>
          </cell>
          <cell r="CL26014" t="str">
            <v>0001_3160</v>
          </cell>
          <cell r="CP26014" t="str">
            <v>TRADES</v>
          </cell>
          <cell r="CR26014" t="str">
            <v>CERT CREW LEADER, LINE</v>
          </cell>
          <cell r="CS26014" t="str">
            <v>DS</v>
          </cell>
        </row>
        <row r="26015">
          <cell r="Q26015" t="str">
            <v>0001_3160 - Distribution Projects West</v>
          </cell>
          <cell r="R26015">
            <v>1</v>
          </cell>
          <cell r="AY26015">
            <v>97457.163030247044</v>
          </cell>
          <cell r="CJ26015">
            <v>0</v>
          </cell>
          <cell r="CK26015">
            <v>0</v>
          </cell>
          <cell r="CL26015" t="str">
            <v>0001_3160</v>
          </cell>
          <cell r="CP26015" t="str">
            <v>TRADES</v>
          </cell>
          <cell r="CR26015" t="str">
            <v>CERT CREW LEADER, LINE</v>
          </cell>
          <cell r="CS26015" t="str">
            <v>DS</v>
          </cell>
        </row>
        <row r="26016">
          <cell r="Q26016" t="str">
            <v>0001_3720 - Power System Services West</v>
          </cell>
          <cell r="R26016">
            <v>1</v>
          </cell>
          <cell r="AY26016">
            <v>87852.002330742078</v>
          </cell>
          <cell r="CJ26016">
            <v>0</v>
          </cell>
          <cell r="CK26016">
            <v>0</v>
          </cell>
          <cell r="CL26016" t="str">
            <v>0001_3720</v>
          </cell>
          <cell r="CP26016" t="str">
            <v>TRADES</v>
          </cell>
          <cell r="CR26016" t="str">
            <v>CERTIFIED POWER LINE PERSON</v>
          </cell>
          <cell r="CS26016" t="str">
            <v>DG</v>
          </cell>
        </row>
        <row r="26017">
          <cell r="Q26017" t="str">
            <v>0001_1240 - Legal Serv Claims</v>
          </cell>
          <cell r="R26017">
            <v>1</v>
          </cell>
          <cell r="AY26017">
            <v>108963.19764687828</v>
          </cell>
          <cell r="CJ26017">
            <v>0</v>
          </cell>
          <cell r="CK26017">
            <v>0</v>
          </cell>
          <cell r="CL26017" t="str">
            <v>0001_1240</v>
          </cell>
          <cell r="CP26017" t="str">
            <v>PROFESSIONAL</v>
          </cell>
          <cell r="CR26017" t="str">
            <v>CLAIMS ADMINISTRATOR</v>
          </cell>
          <cell r="CS26017" t="str">
            <v>Leg.</v>
          </cell>
        </row>
        <row r="26018">
          <cell r="Q26018" t="str">
            <v>0001_3130 - Distribution Projects Centre</v>
          </cell>
          <cell r="R26018">
            <v>1</v>
          </cell>
          <cell r="AY26018">
            <v>75420.90146573227</v>
          </cell>
          <cell r="CJ26018">
            <v>0</v>
          </cell>
          <cell r="CK26018">
            <v>0</v>
          </cell>
          <cell r="CL26018" t="str">
            <v>0001_3130</v>
          </cell>
          <cell r="CP26018" t="str">
            <v>NONTRADES</v>
          </cell>
          <cell r="CR26018" t="str">
            <v>PLANT MECHANIC</v>
          </cell>
          <cell r="CS26018" t="str">
            <v>DS</v>
          </cell>
        </row>
        <row r="26019">
          <cell r="Q26019" t="str">
            <v>0001_2700 - Capacity Planning</v>
          </cell>
          <cell r="R26019">
            <v>1</v>
          </cell>
          <cell r="AY26019">
            <v>115241.71671886172</v>
          </cell>
          <cell r="CJ26019">
            <v>0.68867452240000004</v>
          </cell>
          <cell r="CK26019">
            <v>-105472.51035000001</v>
          </cell>
          <cell r="CL26019" t="str">
            <v>0001_2700</v>
          </cell>
          <cell r="CP26019" t="str">
            <v>PROFESSIONAL</v>
          </cell>
          <cell r="CR26019" t="str">
            <v>ENGINEER</v>
          </cell>
          <cell r="CS26019" t="str">
            <v>AM</v>
          </cell>
        </row>
        <row r="26020">
          <cell r="Q26020" t="str">
            <v>0001_3110 - Distribution Projects East</v>
          </cell>
          <cell r="R26020">
            <v>1</v>
          </cell>
          <cell r="AY26020">
            <v>94966.8378550177</v>
          </cell>
          <cell r="CJ26020">
            <v>0</v>
          </cell>
          <cell r="CK26020">
            <v>0</v>
          </cell>
          <cell r="CL26020" t="str">
            <v>0001_3110</v>
          </cell>
          <cell r="CP26020" t="str">
            <v>TECHNICAL</v>
          </cell>
          <cell r="CR26020" t="str">
            <v>ENGINEERING TECHNOLOGIST LEVEL II</v>
          </cell>
          <cell r="CS26020" t="str">
            <v>DS</v>
          </cell>
        </row>
        <row r="26021">
          <cell r="Q26021" t="str">
            <v>0001_3720 - Power System Services West</v>
          </cell>
          <cell r="R26021">
            <v>1</v>
          </cell>
          <cell r="AY26021">
            <v>87852.002330742078</v>
          </cell>
          <cell r="CJ26021">
            <v>0</v>
          </cell>
          <cell r="CK26021">
            <v>0</v>
          </cell>
          <cell r="CL26021" t="str">
            <v>0001_3720</v>
          </cell>
          <cell r="CP26021" t="str">
            <v>TRADES</v>
          </cell>
          <cell r="CR26021" t="str">
            <v>CERTIFIED POWER LINE PERSON</v>
          </cell>
          <cell r="CS26021" t="str">
            <v>DG</v>
          </cell>
        </row>
        <row r="26022">
          <cell r="Q26022" t="str">
            <v>0001_1320 - Fin-Corporate Control</v>
          </cell>
          <cell r="R26022">
            <v>1</v>
          </cell>
          <cell r="AY26022">
            <v>179113.24032278324</v>
          </cell>
          <cell r="CJ26022">
            <v>0</v>
          </cell>
          <cell r="CK26022">
            <v>0</v>
          </cell>
          <cell r="CL26022" t="str">
            <v>0001_1320</v>
          </cell>
          <cell r="CP26022" t="str">
            <v>MANAGERIAL</v>
          </cell>
          <cell r="CR26022" t="str">
            <v>CORPORATE CONTROLLER</v>
          </cell>
          <cell r="CS26022" t="str">
            <v>Fin.</v>
          </cell>
        </row>
        <row r="26023">
          <cell r="Q26023" t="str">
            <v>0001_1750 - IT Services and Infrastructure</v>
          </cell>
          <cell r="R26023">
            <v>1</v>
          </cell>
          <cell r="AY26023">
            <v>126465.28373316044</v>
          </cell>
          <cell r="CJ26023">
            <v>0</v>
          </cell>
          <cell r="CK26023">
            <v>0</v>
          </cell>
          <cell r="CL26023" t="str">
            <v>0001_1750</v>
          </cell>
          <cell r="CP26023" t="str">
            <v>PROFESSIONAL</v>
          </cell>
          <cell r="CR26023" t="str">
            <v>SENIOR TECHNICAL CONSULTANT</v>
          </cell>
          <cell r="CS26023" t="str">
            <v>IT</v>
          </cell>
        </row>
        <row r="26024">
          <cell r="Q26024" t="str">
            <v>0001_3720 - Power System Services West</v>
          </cell>
          <cell r="R26024">
            <v>1</v>
          </cell>
          <cell r="AY26024">
            <v>80038.963500485173</v>
          </cell>
          <cell r="CJ26024">
            <v>0</v>
          </cell>
          <cell r="CK26024">
            <v>0</v>
          </cell>
          <cell r="CL26024" t="str">
            <v>0001_3720</v>
          </cell>
          <cell r="CP26024" t="str">
            <v>CLERICAL_UNION</v>
          </cell>
          <cell r="CR26024" t="str">
            <v>ELECTRICAL SERVICE INSPECTOR</v>
          </cell>
          <cell r="CS26024" t="str">
            <v>DG</v>
          </cell>
        </row>
        <row r="26025">
          <cell r="Q26025" t="str">
            <v>0001_3110 - Distribution Projects East</v>
          </cell>
          <cell r="R26025">
            <v>1</v>
          </cell>
          <cell r="AY26025">
            <v>94966.8378550177</v>
          </cell>
          <cell r="CJ26025">
            <v>0</v>
          </cell>
          <cell r="CK26025">
            <v>0</v>
          </cell>
          <cell r="CL26025" t="str">
            <v>0001_3110</v>
          </cell>
          <cell r="CP26025" t="str">
            <v>TECHNICAL</v>
          </cell>
          <cell r="CR26025" t="str">
            <v>ENGINEERING TECHNOLOGIST LEVEL II</v>
          </cell>
          <cell r="CS26025" t="str">
            <v>DS</v>
          </cell>
        </row>
        <row r="26026">
          <cell r="Q26026" t="str">
            <v>0001_4270 - Power Sys. Planning &amp; Logistics</v>
          </cell>
          <cell r="R26026">
            <v>1</v>
          </cell>
          <cell r="AY26026">
            <v>117575.05187507885</v>
          </cell>
          <cell r="CJ26026">
            <v>0</v>
          </cell>
          <cell r="CK26026">
            <v>0</v>
          </cell>
          <cell r="CL26026" t="str">
            <v>0001_4270</v>
          </cell>
          <cell r="CP26026" t="str">
            <v>SUPERVISORY</v>
          </cell>
          <cell r="CR26026" t="str">
            <v>SUPERVISOR, DAMAGE PREVENTION &amp; RECOVERY</v>
          </cell>
          <cell r="CS26026" t="str">
            <v>DG</v>
          </cell>
        </row>
        <row r="26027">
          <cell r="Q26027" t="str">
            <v>0001_3110 - Distribution Projects East</v>
          </cell>
          <cell r="R26027">
            <v>1</v>
          </cell>
          <cell r="AY26027">
            <v>100654.21337120939</v>
          </cell>
          <cell r="CJ26027">
            <v>0</v>
          </cell>
          <cell r="CK26027">
            <v>0</v>
          </cell>
          <cell r="CL26027" t="str">
            <v>0001_3110</v>
          </cell>
          <cell r="CP26027" t="str">
            <v>TRADES</v>
          </cell>
          <cell r="CR26027" t="str">
            <v>CERT CREW LEADER, LINE</v>
          </cell>
          <cell r="CS26027" t="str">
            <v>DS</v>
          </cell>
        </row>
        <row r="26028">
          <cell r="Q26028" t="str">
            <v>0001_3130 - Distribution Projects Centre</v>
          </cell>
          <cell r="R26028">
            <v>1</v>
          </cell>
          <cell r="AY26028">
            <v>74450.512793184185</v>
          </cell>
          <cell r="CJ26028">
            <v>0</v>
          </cell>
          <cell r="CK26028">
            <v>0</v>
          </cell>
          <cell r="CL26028" t="str">
            <v>0001_3130</v>
          </cell>
          <cell r="CP26028" t="str">
            <v>NONTRADES</v>
          </cell>
          <cell r="CR26028" t="str">
            <v>PLANT MECHANIC</v>
          </cell>
          <cell r="CS26028" t="str">
            <v>DS</v>
          </cell>
        </row>
        <row r="26029">
          <cell r="Q26029" t="str">
            <v>0001_4250 - Secondary Distribution Services West</v>
          </cell>
          <cell r="R26029">
            <v>1</v>
          </cell>
          <cell r="AY26029">
            <v>83723.301078022676</v>
          </cell>
          <cell r="CJ26029">
            <v>0</v>
          </cell>
          <cell r="CK26029">
            <v>0</v>
          </cell>
          <cell r="CL26029" t="str">
            <v>0001_4250</v>
          </cell>
          <cell r="CP26029" t="str">
            <v>TRADES</v>
          </cell>
          <cell r="CR26029" t="str">
            <v>CERT METER MECHANIC / TESTER</v>
          </cell>
          <cell r="CS26029" t="str">
            <v>DG</v>
          </cell>
        </row>
        <row r="26030">
          <cell r="Q26030" t="str">
            <v>0001_2200 - System Reliability</v>
          </cell>
          <cell r="R26030">
            <v>1</v>
          </cell>
          <cell r="AY26030">
            <v>122023.86246228</v>
          </cell>
          <cell r="CJ26030">
            <v>0.784362</v>
          </cell>
          <cell r="CK26030">
            <v>-127740.16047999999</v>
          </cell>
          <cell r="CL26030" t="str">
            <v>0001_2200</v>
          </cell>
          <cell r="CP26030" t="str">
            <v>PROFESSIONAL</v>
          </cell>
          <cell r="CR26030" t="str">
            <v>ENGINEERING SPECIALIST</v>
          </cell>
          <cell r="CS26030" t="str">
            <v>AM</v>
          </cell>
        </row>
        <row r="26031">
          <cell r="Q26031" t="str">
            <v>0001_2500 - Procurement - Amdin</v>
          </cell>
          <cell r="R26031">
            <v>1</v>
          </cell>
          <cell r="AY26031">
            <v>182205.69780528932</v>
          </cell>
          <cell r="CJ26031">
            <v>0</v>
          </cell>
          <cell r="CK26031">
            <v>0</v>
          </cell>
          <cell r="CL26031" t="str">
            <v>0001_2500</v>
          </cell>
          <cell r="CP26031" t="str">
            <v>MANAGERIAL</v>
          </cell>
          <cell r="CR26031" t="str">
            <v>MANAGER, PROCUREMENT</v>
          </cell>
          <cell r="CS26031" t="str">
            <v>AM</v>
          </cell>
        </row>
        <row r="26032">
          <cell r="Q26032" t="str">
            <v>0001_4290 - Street Lighting</v>
          </cell>
          <cell r="R26032">
            <v>1</v>
          </cell>
          <cell r="AY26032">
            <v>93684.409145327067</v>
          </cell>
          <cell r="CJ26032">
            <v>0</v>
          </cell>
          <cell r="CK26032">
            <v>0</v>
          </cell>
          <cell r="CL26032" t="str">
            <v>0001_4290</v>
          </cell>
          <cell r="CP26032" t="str">
            <v>TECHNICAL</v>
          </cell>
          <cell r="CR26032" t="str">
            <v>DESIGN TECH LEVEL II</v>
          </cell>
          <cell r="CS26032" t="str">
            <v>DG</v>
          </cell>
        </row>
        <row r="26033">
          <cell r="Q26033" t="str">
            <v>0001_1750 - IT Services and Infrastructure</v>
          </cell>
          <cell r="R26033">
            <v>1</v>
          </cell>
          <cell r="AY26033">
            <v>86071.886684937766</v>
          </cell>
          <cell r="CJ26033">
            <v>0</v>
          </cell>
          <cell r="CK26033">
            <v>0</v>
          </cell>
          <cell r="CL26033" t="str">
            <v>0001_1750</v>
          </cell>
          <cell r="CP26033" t="str">
            <v>CLERICAL_UNION</v>
          </cell>
          <cell r="CR26033" t="str">
            <v>PROGRAMMER/ANALYST</v>
          </cell>
          <cell r="CS26033" t="str">
            <v>IT</v>
          </cell>
        </row>
        <row r="26034">
          <cell r="Q26034" t="str">
            <v>0001_4250 - Secondary Distribution Services West</v>
          </cell>
          <cell r="R26034">
            <v>1</v>
          </cell>
          <cell r="AY26034">
            <v>131294.16962783266</v>
          </cell>
          <cell r="CJ26034">
            <v>0.57351200000000002</v>
          </cell>
          <cell r="CK26034">
            <v>-102412.14337000001</v>
          </cell>
          <cell r="CL26034" t="str">
            <v>0001_4250</v>
          </cell>
          <cell r="CP26034" t="str">
            <v>SUPERVISORY</v>
          </cell>
          <cell r="CR26034" t="str">
            <v>SUPERVISOR, METER FIELD OPERATIONS</v>
          </cell>
          <cell r="CS26034" t="str">
            <v>DG</v>
          </cell>
        </row>
        <row r="26035">
          <cell r="Q26035" t="str">
            <v>0001_3110 - Distribution Projects East</v>
          </cell>
          <cell r="R26035">
            <v>1</v>
          </cell>
          <cell r="AY26035">
            <v>85489.926693254092</v>
          </cell>
          <cell r="CJ26035">
            <v>0</v>
          </cell>
          <cell r="CK26035">
            <v>0</v>
          </cell>
          <cell r="CL26035" t="str">
            <v>0001_3110</v>
          </cell>
          <cell r="CP26035" t="str">
            <v>TRADES</v>
          </cell>
          <cell r="CR26035" t="str">
            <v>CERTIFIED POWER LINE PERSON</v>
          </cell>
          <cell r="CS26035" t="str">
            <v>DS</v>
          </cell>
        </row>
        <row r="26036">
          <cell r="Q26036" t="str">
            <v>0001_4410 - Call Centre</v>
          </cell>
          <cell r="R26036">
            <v>1</v>
          </cell>
          <cell r="AY26036">
            <v>72518.758282426294</v>
          </cell>
          <cell r="CJ26036">
            <v>0</v>
          </cell>
          <cell r="CK26036">
            <v>0</v>
          </cell>
          <cell r="CL26036" t="str">
            <v>0001_4410</v>
          </cell>
          <cell r="CP26036" t="str">
            <v>CLERICAL_UNION</v>
          </cell>
          <cell r="CR26036" t="str">
            <v>CUSTOMER SERVICE REP</v>
          </cell>
          <cell r="CS26036" t="str">
            <v>CS</v>
          </cell>
        </row>
        <row r="26037">
          <cell r="Q26037" t="str">
            <v>0001_4420 - CC-Accounts Receivable</v>
          </cell>
          <cell r="R26037">
            <v>1</v>
          </cell>
          <cell r="AY26037">
            <v>109678.34645788319</v>
          </cell>
          <cell r="CJ26037">
            <v>0</v>
          </cell>
          <cell r="CK26037">
            <v>0</v>
          </cell>
          <cell r="CL26037" t="str">
            <v>0001_4420</v>
          </cell>
          <cell r="CP26037" t="str">
            <v>SUPERVISORY</v>
          </cell>
          <cell r="CR26037" t="str">
            <v>SUPERVISOR</v>
          </cell>
          <cell r="CS26037" t="str">
            <v>CS</v>
          </cell>
        </row>
        <row r="26038">
          <cell r="Q26038" t="str">
            <v>0001_4290 - Street Lighting</v>
          </cell>
          <cell r="R26038">
            <v>1</v>
          </cell>
          <cell r="AY26038">
            <v>70225.230348067926</v>
          </cell>
          <cell r="CJ26038">
            <v>0</v>
          </cell>
          <cell r="CK26038">
            <v>0</v>
          </cell>
          <cell r="CL26038" t="str">
            <v>0001_4290</v>
          </cell>
          <cell r="CP26038" t="str">
            <v>NONTRADES</v>
          </cell>
          <cell r="CR26038" t="str">
            <v>ST LT MAINTAINER</v>
          </cell>
          <cell r="CS26038" t="str">
            <v>DG</v>
          </cell>
        </row>
        <row r="26039">
          <cell r="Q26039" t="str">
            <v>0001_3110 - Distribution Projects East</v>
          </cell>
          <cell r="R26039">
            <v>1</v>
          </cell>
          <cell r="AY26039">
            <v>85489.926693254092</v>
          </cell>
          <cell r="CJ26039">
            <v>0</v>
          </cell>
          <cell r="CK26039">
            <v>0</v>
          </cell>
          <cell r="CL26039" t="str">
            <v>0001_3110</v>
          </cell>
          <cell r="CP26039" t="str">
            <v>TRADES</v>
          </cell>
          <cell r="CR26039" t="str">
            <v>CERTIFIED POWER LINE PERSON</v>
          </cell>
          <cell r="CS26039" t="str">
            <v>DS</v>
          </cell>
        </row>
        <row r="26040">
          <cell r="Q26040" t="str">
            <v>0001_3130 - Distribution Projects Centre</v>
          </cell>
          <cell r="R26040">
            <v>1</v>
          </cell>
          <cell r="AY26040">
            <v>103852.3353141987</v>
          </cell>
          <cell r="CJ26040">
            <v>0</v>
          </cell>
          <cell r="CK26040">
            <v>0</v>
          </cell>
          <cell r="CL26040" t="str">
            <v>0001_3130</v>
          </cell>
          <cell r="CP26040" t="str">
            <v>TRADES</v>
          </cell>
          <cell r="CR26040" t="str">
            <v>CREW LEADER, CERT POWER CABLE</v>
          </cell>
          <cell r="CS26040" t="str">
            <v>DS</v>
          </cell>
        </row>
        <row r="26041">
          <cell r="Q26041" t="str">
            <v>0001_1321 - Accounts Payable</v>
          </cell>
          <cell r="R26041">
            <v>1</v>
          </cell>
          <cell r="AY26041">
            <v>58696.246361013145</v>
          </cell>
          <cell r="CJ26041">
            <v>0</v>
          </cell>
          <cell r="CK26041">
            <v>0</v>
          </cell>
          <cell r="CL26041" t="str">
            <v>0001_1321</v>
          </cell>
          <cell r="CP26041" t="str">
            <v>CLERICAL_UNION</v>
          </cell>
          <cell r="CR26041" t="str">
            <v>ACCOUNTING CLERK LEVEL I</v>
          </cell>
          <cell r="CS26041" t="str">
            <v>Fin.</v>
          </cell>
        </row>
        <row r="26042">
          <cell r="Q26042" t="str">
            <v>0001_3620 - Program Support Office</v>
          </cell>
          <cell r="R26042">
            <v>1</v>
          </cell>
          <cell r="AY26042">
            <v>119635.02380346705</v>
          </cell>
          <cell r="CJ26042">
            <v>0.54652319999999999</v>
          </cell>
          <cell r="CK26042">
            <v>-88889.939780000001</v>
          </cell>
          <cell r="CL26042" t="str">
            <v>0001_3620</v>
          </cell>
          <cell r="CP26042" t="str">
            <v>SUPERVISORY</v>
          </cell>
          <cell r="CR26042" t="str">
            <v>SUPERVISOR, DESIGN</v>
          </cell>
          <cell r="CS26042" t="str">
            <v>DS</v>
          </cell>
        </row>
        <row r="26043">
          <cell r="Q26043" t="str">
            <v>0001_4210 - Power System Services East</v>
          </cell>
          <cell r="R26043">
            <v>1</v>
          </cell>
          <cell r="AY26043">
            <v>83723.148681720297</v>
          </cell>
          <cell r="CJ26043">
            <v>0</v>
          </cell>
          <cell r="CK26043">
            <v>0</v>
          </cell>
          <cell r="CL26043" t="str">
            <v>0001_4210</v>
          </cell>
          <cell r="CP26043" t="str">
            <v>NONTRADES</v>
          </cell>
          <cell r="CR26043" t="str">
            <v>LINE PROTECTION TECHNICAL ADVISOR</v>
          </cell>
          <cell r="CS26043" t="str">
            <v>DG</v>
          </cell>
        </row>
        <row r="26044">
          <cell r="Q26044" t="str">
            <v>0001_4270 - Power Sys. Planning &amp; Logistics</v>
          </cell>
          <cell r="R26044">
            <v>1</v>
          </cell>
          <cell r="AY26044">
            <v>81639.080098599588</v>
          </cell>
          <cell r="CJ26044">
            <v>0</v>
          </cell>
          <cell r="CK26044">
            <v>0</v>
          </cell>
          <cell r="CL26044" t="str">
            <v>0001_4270</v>
          </cell>
          <cell r="CP26044" t="str">
            <v>NONTRADES</v>
          </cell>
          <cell r="CR26044" t="str">
            <v>TROUBLE DISPATCHER</v>
          </cell>
          <cell r="CS26044" t="str">
            <v>DG</v>
          </cell>
        </row>
        <row r="26045">
          <cell r="Q26045" t="str">
            <v>0001_4330 - Customer Offers &amp; Sustainment</v>
          </cell>
          <cell r="R26045">
            <v>1</v>
          </cell>
          <cell r="AY26045">
            <v>84308.888874510056</v>
          </cell>
          <cell r="CJ26045">
            <v>0</v>
          </cell>
          <cell r="CK26045">
            <v>0</v>
          </cell>
          <cell r="CL26045" t="str">
            <v>0001_4330</v>
          </cell>
          <cell r="CP26045" t="str">
            <v>TRADES</v>
          </cell>
          <cell r="CR26045" t="str">
            <v>CERTIFIED POWER LINE PERSON</v>
          </cell>
          <cell r="CS26045" t="str">
            <v>DS</v>
          </cell>
        </row>
        <row r="26046">
          <cell r="Q26046" t="str">
            <v>0001_4210 - Power System Services East</v>
          </cell>
          <cell r="R26046">
            <v>1</v>
          </cell>
          <cell r="AY26046">
            <v>95210.083898792669</v>
          </cell>
          <cell r="CJ26046">
            <v>0</v>
          </cell>
          <cell r="CK26046">
            <v>0</v>
          </cell>
          <cell r="CL26046" t="str">
            <v>0001_4210</v>
          </cell>
          <cell r="CP26046" t="str">
            <v>TRADES</v>
          </cell>
          <cell r="CR26046" t="str">
            <v>SYSTEM RESPONSE REP</v>
          </cell>
          <cell r="CS26046" t="str">
            <v>DG</v>
          </cell>
        </row>
        <row r="26047">
          <cell r="Q26047" t="str">
            <v>0001_2000 - Asset Management - Admin</v>
          </cell>
          <cell r="R26047">
            <v>1</v>
          </cell>
          <cell r="AY26047">
            <v>320304.0054055808</v>
          </cell>
          <cell r="CJ26047">
            <v>0</v>
          </cell>
          <cell r="CK26047">
            <v>0</v>
          </cell>
          <cell r="CL26047" t="str">
            <v>0001_2000</v>
          </cell>
          <cell r="CP26047" t="str">
            <v>EXECUTIVE</v>
          </cell>
          <cell r="CR26047" t="str">
            <v>VICE PRESIDENT, ASSET MGMT</v>
          </cell>
          <cell r="CS26047" t="str">
            <v>AM</v>
          </cell>
        </row>
        <row r="26048">
          <cell r="Q26048" t="str">
            <v>0001_3160 - Distribution Projects West</v>
          </cell>
          <cell r="R26048">
            <v>1</v>
          </cell>
          <cell r="AY26048">
            <v>94966.8378550177</v>
          </cell>
          <cell r="CJ26048">
            <v>0</v>
          </cell>
          <cell r="CK26048">
            <v>0</v>
          </cell>
          <cell r="CL26048" t="str">
            <v>0001_3160</v>
          </cell>
          <cell r="CP26048" t="str">
            <v>TECHNICAL</v>
          </cell>
          <cell r="CR26048" t="str">
            <v>ENGINEERING TECHNOLOGIST LEVEL II</v>
          </cell>
          <cell r="CS26048" t="str">
            <v>DS</v>
          </cell>
        </row>
        <row r="26049">
          <cell r="Q26049" t="str">
            <v>0001_4330 - Customer Offers &amp; Sustainment</v>
          </cell>
          <cell r="R26049">
            <v>1</v>
          </cell>
          <cell r="AY26049">
            <v>94966.8378550177</v>
          </cell>
          <cell r="CJ26049">
            <v>0</v>
          </cell>
          <cell r="CK26049">
            <v>0</v>
          </cell>
          <cell r="CL26049" t="str">
            <v>0001_4330</v>
          </cell>
          <cell r="CP26049" t="str">
            <v>TECHNICAL</v>
          </cell>
          <cell r="CR26049" t="str">
            <v>ENGINEERING TECHNOLOGIST LEVEL II</v>
          </cell>
          <cell r="CS26049" t="str">
            <v>DS</v>
          </cell>
        </row>
        <row r="26050">
          <cell r="Q26050" t="str">
            <v>0001_4450 - CC-Customer Mgt Serv</v>
          </cell>
          <cell r="R26050">
            <v>1</v>
          </cell>
          <cell r="AY26050">
            <v>93535.778412185493</v>
          </cell>
          <cell r="CJ26050">
            <v>0</v>
          </cell>
          <cell r="CK26050">
            <v>0</v>
          </cell>
          <cell r="CL26050" t="str">
            <v>0001_4450</v>
          </cell>
          <cell r="CP26050" t="str">
            <v>CLERICAL_UNION</v>
          </cell>
          <cell r="CR26050" t="str">
            <v>ENERGY SERVICE TECH</v>
          </cell>
          <cell r="CS26050" t="str">
            <v>CS</v>
          </cell>
        </row>
        <row r="26051">
          <cell r="Q26051" t="str">
            <v>0001_2200 - System Reliability</v>
          </cell>
          <cell r="R26051">
            <v>1</v>
          </cell>
          <cell r="AY26051">
            <v>122023.86246228</v>
          </cell>
          <cell r="CJ26051">
            <v>0.784362</v>
          </cell>
          <cell r="CK26051">
            <v>-127740.16047999999</v>
          </cell>
          <cell r="CL26051" t="str">
            <v>0001_2200</v>
          </cell>
          <cell r="CP26051" t="str">
            <v>PROFESSIONAL</v>
          </cell>
          <cell r="CR26051" t="str">
            <v>ENGINEERING SPECIALIST</v>
          </cell>
          <cell r="CS26051" t="str">
            <v>AM</v>
          </cell>
        </row>
        <row r="26052">
          <cell r="Q26052" t="str">
            <v>0001_3130 - Distribution Projects Centre</v>
          </cell>
          <cell r="R26052">
            <v>1</v>
          </cell>
          <cell r="AY26052">
            <v>110946.27094618377</v>
          </cell>
          <cell r="CJ26052">
            <v>0.52436718689999995</v>
          </cell>
          <cell r="CK26052">
            <v>-79328.570600000006</v>
          </cell>
          <cell r="CL26052" t="str">
            <v>0001_3130</v>
          </cell>
          <cell r="CP26052" t="str">
            <v>SUPERVISORY</v>
          </cell>
          <cell r="CR26052" t="str">
            <v>SUPERVISOR, CONSTRUCTION &amp; MAINTENANCE</v>
          </cell>
          <cell r="CS26052" t="str">
            <v>DS</v>
          </cell>
        </row>
        <row r="26053">
          <cell r="Q26053" t="str">
            <v>0001_2530 - Acquisition Serv</v>
          </cell>
          <cell r="R26053">
            <v>1</v>
          </cell>
          <cell r="AY26053">
            <v>89179.097349566015</v>
          </cell>
          <cell r="CJ26053">
            <v>0</v>
          </cell>
          <cell r="CK26053">
            <v>0</v>
          </cell>
          <cell r="CL26053" t="str">
            <v>0001_2530</v>
          </cell>
          <cell r="CP26053" t="str">
            <v>CLERICAL_UNION</v>
          </cell>
          <cell r="CR26053" t="str">
            <v>SUPPLY CHAIN SPECIALIST</v>
          </cell>
          <cell r="CS26053" t="str">
            <v>AM</v>
          </cell>
        </row>
        <row r="26054">
          <cell r="Q26054" t="str">
            <v>0001_3130 - Distribution Projects Centre</v>
          </cell>
          <cell r="R26054">
            <v>1</v>
          </cell>
          <cell r="AY26054">
            <v>90607.961296087553</v>
          </cell>
          <cell r="CJ26054">
            <v>0</v>
          </cell>
          <cell r="CK26054">
            <v>0</v>
          </cell>
          <cell r="CL26054" t="str">
            <v>0001_3130</v>
          </cell>
          <cell r="CP26054" t="str">
            <v>TRADES</v>
          </cell>
          <cell r="CR26054" t="str">
            <v>CERTIFIED POWER CABLE PERSON</v>
          </cell>
          <cell r="CS26054" t="str">
            <v>DS</v>
          </cell>
        </row>
        <row r="26055">
          <cell r="Q26055" t="str">
            <v>0001_3310 - Stations &amp; Distribution Automation</v>
          </cell>
          <cell r="R26055">
            <v>1</v>
          </cell>
          <cell r="AY26055">
            <v>106637.62990754459</v>
          </cell>
          <cell r="CJ26055">
            <v>0</v>
          </cell>
          <cell r="CK26055">
            <v>0</v>
          </cell>
          <cell r="CL26055" t="str">
            <v>0001_3310</v>
          </cell>
          <cell r="CP26055" t="str">
            <v>TRADES</v>
          </cell>
          <cell r="CR26055" t="str">
            <v>DISTRIBUTION SYSTEM TECHNOLOGIST</v>
          </cell>
          <cell r="CS26055" t="str">
            <v>DS</v>
          </cell>
        </row>
        <row r="26056">
          <cell r="Q26056" t="str">
            <v>0001_4210 - Power System Services East</v>
          </cell>
          <cell r="R26056">
            <v>1</v>
          </cell>
          <cell r="AY26056">
            <v>194649.7078007611</v>
          </cell>
          <cell r="CJ26056">
            <v>0</v>
          </cell>
          <cell r="CK26056">
            <v>0</v>
          </cell>
          <cell r="CL26056" t="str">
            <v>0001_4210</v>
          </cell>
          <cell r="CP26056" t="str">
            <v>MANAGERIAL</v>
          </cell>
          <cell r="CR26056" t="str">
            <v>MANAGER, ST LIGHTING &amp; EMERGENCY SERV</v>
          </cell>
          <cell r="CS26056" t="str">
            <v>DG</v>
          </cell>
        </row>
        <row r="26057">
          <cell r="Q26057" t="str">
            <v>0001_4250 - Secondary Distribution Services West</v>
          </cell>
          <cell r="R26057">
            <v>1</v>
          </cell>
          <cell r="AY26057">
            <v>117135.28767254099</v>
          </cell>
          <cell r="CJ26057">
            <v>0.57351200000000002</v>
          </cell>
          <cell r="CK26057">
            <v>-91281.276420000009</v>
          </cell>
          <cell r="CL26057" t="str">
            <v>0001_4250</v>
          </cell>
          <cell r="CP26057" t="str">
            <v>SUPERVISORY</v>
          </cell>
          <cell r="CR26057" t="str">
            <v>SUPERVISOR, METER SHOP OPERATIONS</v>
          </cell>
          <cell r="CS26057" t="str">
            <v>DG</v>
          </cell>
        </row>
        <row r="26058">
          <cell r="Q26058" t="str">
            <v>0001_3720 - Power System Services West</v>
          </cell>
          <cell r="R26058">
            <v>1</v>
          </cell>
          <cell r="AY26058">
            <v>85595.515651986658</v>
          </cell>
          <cell r="CJ26058">
            <v>0</v>
          </cell>
          <cell r="CK26058">
            <v>0</v>
          </cell>
          <cell r="CL26058" t="str">
            <v>0001_3720</v>
          </cell>
          <cell r="CP26058" t="str">
            <v>TRADES</v>
          </cell>
          <cell r="CR26058" t="str">
            <v>CPLP - APPRENTICE</v>
          </cell>
          <cell r="CS26058" t="str">
            <v>DG</v>
          </cell>
        </row>
        <row r="26059">
          <cell r="Q26059" t="str">
            <v>0001_4420 - CC-Accounts Receivable</v>
          </cell>
          <cell r="R26059">
            <v>1</v>
          </cell>
          <cell r="AY26059">
            <v>68324.966347741909</v>
          </cell>
          <cell r="CJ26059">
            <v>0</v>
          </cell>
          <cell r="CK26059">
            <v>0</v>
          </cell>
          <cell r="CL26059" t="str">
            <v>0001_4420</v>
          </cell>
          <cell r="CP26059" t="str">
            <v>CLERICAL_UNION</v>
          </cell>
          <cell r="CR26059" t="str">
            <v>SENIOR OFFICE CLERK LEVEL I</v>
          </cell>
          <cell r="CS26059" t="str">
            <v>CS</v>
          </cell>
        </row>
        <row r="26060">
          <cell r="Q26060" t="str">
            <v>0001_3820 - Program Management</v>
          </cell>
          <cell r="R26060">
            <v>1</v>
          </cell>
          <cell r="AY26060">
            <v>71057.969950469225</v>
          </cell>
          <cell r="CJ26060">
            <v>0.19556404529999999</v>
          </cell>
          <cell r="CK26060">
            <v>-19251.608720000004</v>
          </cell>
          <cell r="CL26060" t="str">
            <v>0001_3820</v>
          </cell>
          <cell r="CP26060" t="str">
            <v>CLERICAL_UNION</v>
          </cell>
          <cell r="CR26060" t="str">
            <v>ENERGY SERVICE CLERK</v>
          </cell>
          <cell r="CS26060" t="str">
            <v>DS</v>
          </cell>
        </row>
        <row r="26061">
          <cell r="Q26061" t="str">
            <v>0001_4410 - Call Centre</v>
          </cell>
          <cell r="R26061">
            <v>1</v>
          </cell>
          <cell r="AY26061">
            <v>82771.533652722297</v>
          </cell>
          <cell r="CJ26061">
            <v>0</v>
          </cell>
          <cell r="CK26061">
            <v>0</v>
          </cell>
          <cell r="CL26061" t="str">
            <v>0001_4410</v>
          </cell>
          <cell r="CP26061" t="str">
            <v>CLERICAL_UNION</v>
          </cell>
          <cell r="CR26061" t="str">
            <v>DISPATCHER</v>
          </cell>
          <cell r="CS26061" t="str">
            <v>CS</v>
          </cell>
        </row>
        <row r="26062">
          <cell r="Q26062" t="str">
            <v>0001_3310 - Stations &amp; Distribution Automation</v>
          </cell>
          <cell r="R26062">
            <v>1</v>
          </cell>
          <cell r="AY26062">
            <v>98515.565001339884</v>
          </cell>
          <cell r="CJ26062">
            <v>0</v>
          </cell>
          <cell r="CK26062">
            <v>0</v>
          </cell>
          <cell r="CL26062" t="str">
            <v>0001_3310</v>
          </cell>
          <cell r="CP26062" t="str">
            <v>TRADES</v>
          </cell>
          <cell r="CR26062" t="str">
            <v>DISTRIBUTION SYSTEM TECHNOLOGIST</v>
          </cell>
          <cell r="CS26062" t="str">
            <v>DS</v>
          </cell>
        </row>
        <row r="26063">
          <cell r="Q26063" t="str">
            <v>0001_4480 - Distribution Grid Operations</v>
          </cell>
          <cell r="R26063">
            <v>1</v>
          </cell>
          <cell r="AY26063">
            <v>117574.00965230595</v>
          </cell>
          <cell r="CJ26063">
            <v>0.73202603580000003</v>
          </cell>
          <cell r="CK26063">
            <v>-116988.82958999999</v>
          </cell>
          <cell r="CL26063" t="str">
            <v>0001_4480</v>
          </cell>
          <cell r="CP26063" t="str">
            <v>SUPERVISORY</v>
          </cell>
          <cell r="CR26063" t="str">
            <v>SUPERVISOR</v>
          </cell>
          <cell r="CS26063" t="str">
            <v>DG</v>
          </cell>
        </row>
        <row r="26064">
          <cell r="Q26064" t="str">
            <v>0001_3130 - Distribution Projects Centre</v>
          </cell>
          <cell r="R26064">
            <v>1</v>
          </cell>
          <cell r="AY26064">
            <v>75420.90146573227</v>
          </cell>
          <cell r="CJ26064">
            <v>0</v>
          </cell>
          <cell r="CK26064">
            <v>0</v>
          </cell>
          <cell r="CL26064" t="str">
            <v>0001_3130</v>
          </cell>
          <cell r="CP26064" t="str">
            <v>NONTRADES</v>
          </cell>
          <cell r="CR26064" t="str">
            <v>PLANT MECHANIC</v>
          </cell>
          <cell r="CS26064" t="str">
            <v>DS</v>
          </cell>
        </row>
        <row r="26065">
          <cell r="Q26065" t="str">
            <v>0001_3160 - Distribution Projects West</v>
          </cell>
          <cell r="R26065">
            <v>1</v>
          </cell>
          <cell r="AY26065">
            <v>70116.924662552672</v>
          </cell>
          <cell r="CJ26065">
            <v>0</v>
          </cell>
          <cell r="CK26065">
            <v>0</v>
          </cell>
          <cell r="CL26065" t="str">
            <v>0001_3160</v>
          </cell>
          <cell r="CP26065" t="str">
            <v>NONTRADES</v>
          </cell>
          <cell r="CR26065" t="str">
            <v>MCO/DRIVER</v>
          </cell>
          <cell r="CS26065" t="str">
            <v>DS</v>
          </cell>
        </row>
        <row r="26066">
          <cell r="Q26066" t="str">
            <v>0001_4250 - Secondary Distribution Services West</v>
          </cell>
          <cell r="R26066">
            <v>1</v>
          </cell>
          <cell r="AY26066">
            <v>80038.963500485173</v>
          </cell>
          <cell r="CJ26066">
            <v>0</v>
          </cell>
          <cell r="CK26066">
            <v>0</v>
          </cell>
          <cell r="CL26066" t="str">
            <v>0001_4250</v>
          </cell>
          <cell r="CP26066" t="str">
            <v>CLERICAL_UNION</v>
          </cell>
          <cell r="CR26066" t="str">
            <v>FIELD TESTER</v>
          </cell>
          <cell r="CS26066" t="str">
            <v>DG</v>
          </cell>
        </row>
        <row r="26067">
          <cell r="Q26067" t="str">
            <v>0001_3130 - Distribution Projects Centre</v>
          </cell>
          <cell r="R26067">
            <v>1</v>
          </cell>
          <cell r="AY26067">
            <v>97457.163030247044</v>
          </cell>
          <cell r="CJ26067">
            <v>0</v>
          </cell>
          <cell r="CK26067">
            <v>0</v>
          </cell>
          <cell r="CL26067" t="str">
            <v>0001_3130</v>
          </cell>
          <cell r="CP26067" t="str">
            <v>TRADES</v>
          </cell>
          <cell r="CR26067" t="str">
            <v>CERT CREW LEADER, LINE</v>
          </cell>
          <cell r="CS26067" t="str">
            <v>DS</v>
          </cell>
        </row>
        <row r="26068">
          <cell r="Q26068" t="str">
            <v>0001_4330 - Customer Offers &amp; Sustainment</v>
          </cell>
          <cell r="R26068">
            <v>1</v>
          </cell>
          <cell r="AY26068">
            <v>85800.930157181137</v>
          </cell>
          <cell r="CJ26068">
            <v>0</v>
          </cell>
          <cell r="CK26068">
            <v>0</v>
          </cell>
          <cell r="CL26068" t="str">
            <v>0001_4330</v>
          </cell>
          <cell r="CP26068" t="str">
            <v>TRADES</v>
          </cell>
          <cell r="CR26068" t="str">
            <v>CERTIFIED POWER CABLE PERSON</v>
          </cell>
          <cell r="CS26068" t="str">
            <v>DS</v>
          </cell>
        </row>
        <row r="26069">
          <cell r="Q26069" t="str">
            <v>0001_4480 - Distribution Grid Operations</v>
          </cell>
          <cell r="R26069">
            <v>1</v>
          </cell>
          <cell r="AY26069">
            <v>125517.4581273338</v>
          </cell>
          <cell r="CJ26069">
            <v>0.73202603580000003</v>
          </cell>
          <cell r="CK26069">
            <v>-122357.41091000001</v>
          </cell>
          <cell r="CL26069" t="str">
            <v>0001_4480</v>
          </cell>
          <cell r="CP26069" t="str">
            <v>PROFESSIONAL</v>
          </cell>
          <cell r="CR26069" t="str">
            <v>ENGINEER</v>
          </cell>
          <cell r="CS26069" t="str">
            <v>DG</v>
          </cell>
        </row>
        <row r="26070">
          <cell r="Q26070" t="str">
            <v>0001_3160 - Distribution Projects West</v>
          </cell>
          <cell r="R26070">
            <v>1</v>
          </cell>
          <cell r="AY26070">
            <v>85358.700268949222</v>
          </cell>
          <cell r="CJ26070">
            <v>0</v>
          </cell>
          <cell r="CK26070">
            <v>0</v>
          </cell>
          <cell r="CL26070" t="str">
            <v>0001_3160</v>
          </cell>
          <cell r="CP26070" t="str">
            <v>TRADES</v>
          </cell>
          <cell r="CR26070" t="str">
            <v>CERTIFIED POWER LINE PERSON</v>
          </cell>
          <cell r="CS26070" t="str">
            <v>DS</v>
          </cell>
        </row>
        <row r="26071">
          <cell r="Q26071" t="str">
            <v>0001_4250 - Secondary Distribution Services West</v>
          </cell>
          <cell r="R26071">
            <v>1</v>
          </cell>
          <cell r="AY26071">
            <v>83723.301078022676</v>
          </cell>
          <cell r="CJ26071">
            <v>0</v>
          </cell>
          <cell r="CK26071">
            <v>0</v>
          </cell>
          <cell r="CL26071" t="str">
            <v>0001_4250</v>
          </cell>
          <cell r="CP26071" t="str">
            <v>TRADES</v>
          </cell>
          <cell r="CR26071" t="str">
            <v>CERT METER MECHANIC / TESTER</v>
          </cell>
          <cell r="CS26071" t="str">
            <v>DG</v>
          </cell>
        </row>
        <row r="26072">
          <cell r="Q26072" t="str">
            <v>0001_4290 - Street Lighting</v>
          </cell>
          <cell r="R26072">
            <v>1</v>
          </cell>
          <cell r="AY26072">
            <v>84441.983662663755</v>
          </cell>
          <cell r="CJ26072">
            <v>0</v>
          </cell>
          <cell r="CK26072">
            <v>0</v>
          </cell>
          <cell r="CL26072" t="str">
            <v>0001_4290</v>
          </cell>
          <cell r="CP26072" t="str">
            <v>TRADES</v>
          </cell>
          <cell r="CR26072" t="str">
            <v>CERTIFIED POWER LINE PERSON</v>
          </cell>
          <cell r="CS26072" t="str">
            <v>DG</v>
          </cell>
        </row>
        <row r="26073">
          <cell r="Q26073" t="str">
            <v>0001_4480 - Distribution Grid Operations</v>
          </cell>
          <cell r="R26073">
            <v>1</v>
          </cell>
          <cell r="AY26073">
            <v>94966.8378550177</v>
          </cell>
          <cell r="CJ26073">
            <v>0.73202603580000003</v>
          </cell>
          <cell r="CK26073">
            <v>-96198.726210000008</v>
          </cell>
          <cell r="CL26073" t="str">
            <v>0001_4480</v>
          </cell>
          <cell r="CP26073" t="str">
            <v>TECHNICAL</v>
          </cell>
          <cell r="CR26073" t="str">
            <v>ENGINEERING TECHNOLOGIST LEVEL II</v>
          </cell>
          <cell r="CS26073" t="str">
            <v>DG</v>
          </cell>
        </row>
        <row r="26074">
          <cell r="Q26074" t="str">
            <v>0001_2400 - Policy &amp; Standards</v>
          </cell>
          <cell r="R26074">
            <v>1</v>
          </cell>
          <cell r="AY26074">
            <v>93540.843753458874</v>
          </cell>
          <cell r="CJ26074">
            <v>0</v>
          </cell>
          <cell r="CK26074">
            <v>0</v>
          </cell>
          <cell r="CL26074" t="str">
            <v>0001_2400</v>
          </cell>
          <cell r="CP26074" t="str">
            <v>NONTRADES</v>
          </cell>
          <cell r="CR26074" t="str">
            <v>INFRASTRUCTURE OCCUPANCY REPRESENTATIVE</v>
          </cell>
          <cell r="CS26074" t="str">
            <v>AM</v>
          </cell>
        </row>
        <row r="26075">
          <cell r="Q26075" t="str">
            <v>0001_1760 - Project Management</v>
          </cell>
          <cell r="R26075">
            <v>1</v>
          </cell>
          <cell r="AY26075">
            <v>115238.83369589652</v>
          </cell>
          <cell r="CJ26075">
            <v>0</v>
          </cell>
          <cell r="CK26075">
            <v>0</v>
          </cell>
          <cell r="CL26075" t="str">
            <v>0001_1760</v>
          </cell>
          <cell r="CP26075" t="str">
            <v>PROFESSIONAL</v>
          </cell>
          <cell r="CR26075" t="str">
            <v>SYSTEMS CONSULTANT</v>
          </cell>
          <cell r="CS26075" t="str">
            <v>IT</v>
          </cell>
        </row>
        <row r="26076">
          <cell r="Q26076" t="str">
            <v>0001_1750 - IT Services and Infrastructure</v>
          </cell>
          <cell r="R26076">
            <v>1</v>
          </cell>
          <cell r="AY26076">
            <v>113700.00076197296</v>
          </cell>
          <cell r="CJ26076">
            <v>0</v>
          </cell>
          <cell r="CK26076">
            <v>0</v>
          </cell>
          <cell r="CL26076" t="str">
            <v>0001_1750</v>
          </cell>
          <cell r="CP26076" t="str">
            <v>PROFESSIONAL</v>
          </cell>
          <cell r="CR26076" t="str">
            <v>SENIOR INFRASTRUCTURE TECH CONSULTANT</v>
          </cell>
          <cell r="CS26076" t="str">
            <v>IT</v>
          </cell>
        </row>
        <row r="26077">
          <cell r="Q26077" t="str">
            <v>0001_2520 - Warehouse Management</v>
          </cell>
          <cell r="R26077">
            <v>1</v>
          </cell>
          <cell r="AY26077">
            <v>79137.229724294113</v>
          </cell>
          <cell r="CJ26077">
            <v>0</v>
          </cell>
          <cell r="CK26077">
            <v>0</v>
          </cell>
          <cell r="CL26077" t="str">
            <v>0001_2520</v>
          </cell>
          <cell r="CP26077" t="str">
            <v>NONTRADES</v>
          </cell>
          <cell r="CR26077" t="str">
            <v>LOGISTICS HANDLER</v>
          </cell>
          <cell r="CS26077" t="str">
            <v>AM</v>
          </cell>
        </row>
        <row r="26078">
          <cell r="Q26078" t="str">
            <v>0001_1750 - IT Services and Infrastructure</v>
          </cell>
          <cell r="R26078">
            <v>1</v>
          </cell>
          <cell r="AY26078">
            <v>131956.41314512235</v>
          </cell>
          <cell r="CJ26078">
            <v>0</v>
          </cell>
          <cell r="CK26078">
            <v>0</v>
          </cell>
          <cell r="CL26078" t="str">
            <v>0001_1750</v>
          </cell>
          <cell r="CP26078" t="str">
            <v>SUPERVISORY</v>
          </cell>
          <cell r="CR26078" t="str">
            <v>SENIOR TECHNICAL CONSULTANT</v>
          </cell>
          <cell r="CS26078" t="str">
            <v>IT</v>
          </cell>
        </row>
        <row r="26079">
          <cell r="Q26079" t="str">
            <v>0001_3130 - Distribution Projects Centre</v>
          </cell>
          <cell r="R26079">
            <v>1</v>
          </cell>
          <cell r="AY26079">
            <v>90607.961296087553</v>
          </cell>
          <cell r="CJ26079">
            <v>0</v>
          </cell>
          <cell r="CK26079">
            <v>0</v>
          </cell>
          <cell r="CL26079" t="str">
            <v>0001_3130</v>
          </cell>
          <cell r="CP26079" t="str">
            <v>TRADES</v>
          </cell>
          <cell r="CR26079" t="str">
            <v>CERTIFIED POWER CABLE PERSON</v>
          </cell>
          <cell r="CS26079" t="str">
            <v>DS</v>
          </cell>
        </row>
        <row r="26080">
          <cell r="Q26080" t="str">
            <v>0001_4250 - Secondary Distribution Services West</v>
          </cell>
          <cell r="R26080">
            <v>1</v>
          </cell>
          <cell r="AY26080">
            <v>81482.023842653536</v>
          </cell>
          <cell r="CJ26080">
            <v>0</v>
          </cell>
          <cell r="CK26080">
            <v>0</v>
          </cell>
          <cell r="CL26080" t="str">
            <v>0001_4250</v>
          </cell>
          <cell r="CP26080" t="str">
            <v>NONTRADES</v>
          </cell>
          <cell r="CR26080" t="str">
            <v>FIELD SERVICE REPRESENTATIVE</v>
          </cell>
          <cell r="CS26080" t="str">
            <v>DG</v>
          </cell>
        </row>
        <row r="26081">
          <cell r="Q26081" t="str">
            <v>0001_5200 - Facilities</v>
          </cell>
          <cell r="R26081">
            <v>1</v>
          </cell>
          <cell r="AY26081">
            <v>83725.085369544075</v>
          </cell>
          <cell r="CJ26081">
            <v>0</v>
          </cell>
          <cell r="CK26081">
            <v>0</v>
          </cell>
          <cell r="CL26081" t="str">
            <v>0001_5200</v>
          </cell>
          <cell r="CP26081" t="str">
            <v>TRADES</v>
          </cell>
          <cell r="CR26081" t="str">
            <v>BUILDING SYSTEM TECHNICIAN</v>
          </cell>
          <cell r="CS26081" t="str">
            <v>Faclt.</v>
          </cell>
        </row>
        <row r="26082">
          <cell r="Q26082" t="str">
            <v>0001_4410 - Call Centre</v>
          </cell>
          <cell r="R26082">
            <v>1</v>
          </cell>
          <cell r="AY26082">
            <v>72518.758282426294</v>
          </cell>
          <cell r="CJ26082">
            <v>0</v>
          </cell>
          <cell r="CK26082">
            <v>0</v>
          </cell>
          <cell r="CL26082" t="str">
            <v>0001_4410</v>
          </cell>
          <cell r="CP26082" t="str">
            <v>CLERICAL_UNION</v>
          </cell>
          <cell r="CR26082" t="str">
            <v>CUSTOMER SERVICE REP</v>
          </cell>
          <cell r="CS26082" t="str">
            <v>CS</v>
          </cell>
        </row>
        <row r="26083">
          <cell r="Q26083" t="str">
            <v>0001_4420 - CC-Accounts Receivable</v>
          </cell>
          <cell r="R26083">
            <v>1</v>
          </cell>
          <cell r="AY26083">
            <v>72518.758282426294</v>
          </cell>
          <cell r="CJ26083">
            <v>0</v>
          </cell>
          <cell r="CK26083">
            <v>0</v>
          </cell>
          <cell r="CL26083" t="str">
            <v>0001_4420</v>
          </cell>
          <cell r="CP26083" t="str">
            <v>CLERICAL_UNION</v>
          </cell>
          <cell r="CR26083" t="str">
            <v>CUSTOMER SERVICE REP</v>
          </cell>
          <cell r="CS26083" t="str">
            <v>CS</v>
          </cell>
        </row>
        <row r="26084">
          <cell r="Q26084" t="str">
            <v>0001_2520 - Warehouse Management</v>
          </cell>
          <cell r="R26084">
            <v>1</v>
          </cell>
          <cell r="AY26084">
            <v>83732.319344697913</v>
          </cell>
          <cell r="CJ26084">
            <v>0</v>
          </cell>
          <cell r="CK26084">
            <v>0</v>
          </cell>
          <cell r="CL26084" t="str">
            <v>0001_2520</v>
          </cell>
          <cell r="CP26084" t="str">
            <v>NONTRADES</v>
          </cell>
          <cell r="CR26084" t="str">
            <v>MATERIAL HANDLER</v>
          </cell>
          <cell r="CS26084" t="str">
            <v>AM</v>
          </cell>
        </row>
        <row r="26085">
          <cell r="Q26085" t="str">
            <v>0001_3110 - Distribution Projects East</v>
          </cell>
          <cell r="R26085">
            <v>1</v>
          </cell>
          <cell r="AY26085">
            <v>85489.926693254092</v>
          </cell>
          <cell r="CJ26085">
            <v>0</v>
          </cell>
          <cell r="CK26085">
            <v>0</v>
          </cell>
          <cell r="CL26085" t="str">
            <v>0001_3110</v>
          </cell>
          <cell r="CP26085" t="str">
            <v>TRADES</v>
          </cell>
          <cell r="CR26085" t="str">
            <v>CERTIFIED POWER LINE PERSON</v>
          </cell>
          <cell r="CS26085" t="str">
            <v>DS</v>
          </cell>
        </row>
        <row r="26086">
          <cell r="Q26086" t="str">
            <v>0001_3110 - Distribution Projects East</v>
          </cell>
          <cell r="R26086">
            <v>1</v>
          </cell>
          <cell r="AY26086">
            <v>94966.8378550177</v>
          </cell>
          <cell r="CJ26086">
            <v>0</v>
          </cell>
          <cell r="CK26086">
            <v>0</v>
          </cell>
          <cell r="CL26086" t="str">
            <v>0001_3110</v>
          </cell>
          <cell r="CP26086" t="str">
            <v>TECHNICAL</v>
          </cell>
          <cell r="CR26086" t="str">
            <v>ENGINEERING TECHNOLOGIST LEVEL II</v>
          </cell>
          <cell r="CS26086" t="str">
            <v>DS</v>
          </cell>
        </row>
        <row r="26087">
          <cell r="Q26087" t="str">
            <v>0001_4480 - Distribution Grid Operations</v>
          </cell>
          <cell r="R26087">
            <v>1</v>
          </cell>
          <cell r="AY26087">
            <v>110123.05179982007</v>
          </cell>
          <cell r="CJ26087">
            <v>0.73202603580000003</v>
          </cell>
          <cell r="CK26087">
            <v>-111332.60673</v>
          </cell>
          <cell r="CL26087" t="str">
            <v>0001_4480</v>
          </cell>
          <cell r="CP26087" t="str">
            <v>TRADES</v>
          </cell>
          <cell r="CR26087" t="str">
            <v>POWER SYSTEM CONTROLLER</v>
          </cell>
          <cell r="CS26087" t="str">
            <v>DG</v>
          </cell>
        </row>
        <row r="26088">
          <cell r="Q26088" t="str">
            <v>0001_4250 - Secondary Distribution Services West</v>
          </cell>
          <cell r="R26088">
            <v>1</v>
          </cell>
          <cell r="AY26088">
            <v>83723.301078022676</v>
          </cell>
          <cell r="CJ26088">
            <v>0</v>
          </cell>
          <cell r="CK26088">
            <v>0</v>
          </cell>
          <cell r="CL26088" t="str">
            <v>0001_4250</v>
          </cell>
          <cell r="CP26088" t="str">
            <v>TRADES</v>
          </cell>
          <cell r="CR26088" t="str">
            <v>CERT METER MECHANIC / TESTER</v>
          </cell>
          <cell r="CS26088" t="str">
            <v>DG</v>
          </cell>
        </row>
        <row r="26089">
          <cell r="Q26089" t="str">
            <v>0001_4430 - LDC Settlement</v>
          </cell>
          <cell r="R26089">
            <v>1</v>
          </cell>
          <cell r="AY26089">
            <v>110857.82712474679</v>
          </cell>
          <cell r="CJ26089">
            <v>0</v>
          </cell>
          <cell r="CK26089">
            <v>0</v>
          </cell>
          <cell r="CL26089" t="str">
            <v>0001_4430</v>
          </cell>
          <cell r="CP26089" t="str">
            <v>SUPERVISORY</v>
          </cell>
          <cell r="CR26089" t="str">
            <v>SUPERVISOR, CALL CENTRE</v>
          </cell>
          <cell r="CS26089" t="str">
            <v>CS</v>
          </cell>
        </row>
        <row r="26090">
          <cell r="Q26090" t="str">
            <v>0001_4410 - Call Centre</v>
          </cell>
          <cell r="R26090">
            <v>1</v>
          </cell>
          <cell r="AY26090">
            <v>72518.758282426294</v>
          </cell>
          <cell r="CJ26090">
            <v>0</v>
          </cell>
          <cell r="CK26090">
            <v>0</v>
          </cell>
          <cell r="CL26090" t="str">
            <v>0001_4410</v>
          </cell>
          <cell r="CP26090" t="str">
            <v>CLERICAL_UNION</v>
          </cell>
          <cell r="CR26090" t="str">
            <v>CUSTOMER SERVICE REP</v>
          </cell>
          <cell r="CS26090" t="str">
            <v>CS</v>
          </cell>
        </row>
        <row r="26091">
          <cell r="Q26091" t="str">
            <v>0001_3130 - Distribution Projects Centre</v>
          </cell>
          <cell r="R26091">
            <v>1</v>
          </cell>
          <cell r="AY26091">
            <v>74450.512793184185</v>
          </cell>
          <cell r="CJ26091">
            <v>0</v>
          </cell>
          <cell r="CK26091">
            <v>0</v>
          </cell>
          <cell r="CL26091" t="str">
            <v>0001_3130</v>
          </cell>
          <cell r="CP26091" t="str">
            <v>NONTRADES</v>
          </cell>
          <cell r="CR26091" t="str">
            <v>PLANT MECHANIC</v>
          </cell>
          <cell r="CS26091" t="str">
            <v>DS</v>
          </cell>
        </row>
        <row r="26092">
          <cell r="Q26092" t="str">
            <v>0001_3160 - Distribution Projects West</v>
          </cell>
          <cell r="R26092">
            <v>1</v>
          </cell>
          <cell r="AY26092">
            <v>84309.092929452847</v>
          </cell>
          <cell r="CJ26092">
            <v>0</v>
          </cell>
          <cell r="CK26092">
            <v>0</v>
          </cell>
          <cell r="CL26092" t="str">
            <v>0001_3160</v>
          </cell>
          <cell r="CP26092" t="str">
            <v>TRADES</v>
          </cell>
          <cell r="CR26092" t="str">
            <v>CERTIFIED POWER CABLE PERSON</v>
          </cell>
          <cell r="CS26092" t="str">
            <v>DS</v>
          </cell>
        </row>
        <row r="26093">
          <cell r="Q26093" t="str">
            <v>0001_3110 - Distribution Projects East</v>
          </cell>
          <cell r="R26093">
            <v>1</v>
          </cell>
          <cell r="AY26093">
            <v>123864.59992905502</v>
          </cell>
          <cell r="CJ26093">
            <v>0.7582272766</v>
          </cell>
          <cell r="CK26093">
            <v>-127635.43688999998</v>
          </cell>
          <cell r="CL26093" t="str">
            <v>0001_3110</v>
          </cell>
          <cell r="CP26093" t="str">
            <v>SUPERVISORY</v>
          </cell>
          <cell r="CR26093" t="str">
            <v>SUPERVISOR, DESIGN</v>
          </cell>
          <cell r="CS26093" t="str">
            <v>DS</v>
          </cell>
        </row>
        <row r="26094">
          <cell r="Q26094" t="str">
            <v>0001_4410 - Call Centre</v>
          </cell>
          <cell r="R26094">
            <v>1</v>
          </cell>
          <cell r="AY26094">
            <v>72518.758282426294</v>
          </cell>
          <cell r="CJ26094">
            <v>0</v>
          </cell>
          <cell r="CK26094">
            <v>0</v>
          </cell>
          <cell r="CL26094" t="str">
            <v>0001_4410</v>
          </cell>
          <cell r="CP26094" t="str">
            <v>CLERICAL_UNION</v>
          </cell>
          <cell r="CR26094" t="str">
            <v>CUSTOMER SERVICE REP</v>
          </cell>
          <cell r="CS26094" t="str">
            <v>CS</v>
          </cell>
        </row>
        <row r="26095">
          <cell r="Q26095" t="str">
            <v>0001_3310 - Stations &amp; Distribution Automation</v>
          </cell>
          <cell r="R26095">
            <v>1</v>
          </cell>
          <cell r="AY26095">
            <v>106637.62990754459</v>
          </cell>
          <cell r="CJ26095">
            <v>0</v>
          </cell>
          <cell r="CK26095">
            <v>0</v>
          </cell>
          <cell r="CL26095" t="str">
            <v>0001_3310</v>
          </cell>
          <cell r="CP26095" t="str">
            <v>TRADES</v>
          </cell>
          <cell r="CR26095" t="str">
            <v>DISTRIBUTION SYSTEM TECHNOLOGIST</v>
          </cell>
          <cell r="CS26095" t="str">
            <v>DS</v>
          </cell>
        </row>
        <row r="26096">
          <cell r="Q26096" t="str">
            <v>0001_4210 - Power System Services East</v>
          </cell>
          <cell r="R26096">
            <v>1</v>
          </cell>
          <cell r="AY26096">
            <v>95210.083898792669</v>
          </cell>
          <cell r="CJ26096">
            <v>0</v>
          </cell>
          <cell r="CK26096">
            <v>0</v>
          </cell>
          <cell r="CL26096" t="str">
            <v>0001_4210</v>
          </cell>
          <cell r="CP26096" t="str">
            <v>TRADES</v>
          </cell>
          <cell r="CR26096" t="str">
            <v>SYSTEM RESPONSE REP</v>
          </cell>
          <cell r="CS26096" t="str">
            <v>DG</v>
          </cell>
        </row>
        <row r="26097">
          <cell r="Q26097" t="str">
            <v>0001_3720 - Power System Services West</v>
          </cell>
          <cell r="R26097">
            <v>1</v>
          </cell>
          <cell r="AY26097">
            <v>99740.770410142737</v>
          </cell>
          <cell r="CJ26097">
            <v>0</v>
          </cell>
          <cell r="CK26097">
            <v>0</v>
          </cell>
          <cell r="CL26097" t="str">
            <v>0001_3720</v>
          </cell>
          <cell r="CP26097" t="str">
            <v>TRADES</v>
          </cell>
          <cell r="CR26097" t="str">
            <v>CERT CREW LEADER, LINE</v>
          </cell>
          <cell r="CS26097" t="str">
            <v>DG</v>
          </cell>
        </row>
        <row r="26098">
          <cell r="Q26098" t="str">
            <v>0001_1782 - Services &amp; Applications</v>
          </cell>
          <cell r="R26098">
            <v>1</v>
          </cell>
          <cell r="AY26098">
            <v>135179.43422175213</v>
          </cell>
          <cell r="CJ26098">
            <v>0</v>
          </cell>
          <cell r="CK26098">
            <v>0</v>
          </cell>
          <cell r="CL26098" t="str">
            <v>0001_1782</v>
          </cell>
          <cell r="CP26098" t="str">
            <v>SUPERVISORY</v>
          </cell>
          <cell r="CR26098" t="str">
            <v>PROJECT LEADER</v>
          </cell>
          <cell r="CS26098" t="str">
            <v>IT</v>
          </cell>
        </row>
        <row r="26099">
          <cell r="Q26099" t="str">
            <v>0001_3130 - Distribution Projects Centre</v>
          </cell>
          <cell r="R26099">
            <v>1</v>
          </cell>
          <cell r="AY26099">
            <v>94966.8378550177</v>
          </cell>
          <cell r="CJ26099">
            <v>0</v>
          </cell>
          <cell r="CK26099">
            <v>0</v>
          </cell>
          <cell r="CL26099" t="str">
            <v>0001_3130</v>
          </cell>
          <cell r="CP26099" t="str">
            <v>TECHNICAL</v>
          </cell>
          <cell r="CR26099" t="str">
            <v>ENGINEERING TECHNOLOGIST LEVEL II</v>
          </cell>
          <cell r="CS26099" t="str">
            <v>DS</v>
          </cell>
        </row>
        <row r="26100">
          <cell r="Q26100" t="str">
            <v>0001_4330 - Customer Offers &amp; Sustainment</v>
          </cell>
          <cell r="R26100">
            <v>1</v>
          </cell>
          <cell r="AY26100">
            <v>85669.734572749585</v>
          </cell>
          <cell r="CJ26100">
            <v>0</v>
          </cell>
          <cell r="CK26100">
            <v>0</v>
          </cell>
          <cell r="CL26100" t="str">
            <v>0001_4330</v>
          </cell>
          <cell r="CP26100" t="str">
            <v>TRADES</v>
          </cell>
          <cell r="CR26100" t="str">
            <v>CPLP - APPRENTICE</v>
          </cell>
          <cell r="CS26100" t="str">
            <v>DS</v>
          </cell>
        </row>
        <row r="26101">
          <cell r="Q26101" t="str">
            <v>0001_2530 - Acquisition Serv</v>
          </cell>
          <cell r="R26101">
            <v>1</v>
          </cell>
          <cell r="AY26101">
            <v>121655.69685967895</v>
          </cell>
          <cell r="CJ26101">
            <v>0</v>
          </cell>
          <cell r="CK26101">
            <v>0</v>
          </cell>
          <cell r="CL26101" t="str">
            <v>0001_2530</v>
          </cell>
          <cell r="CP26101" t="str">
            <v>SUPERVISORY</v>
          </cell>
          <cell r="CR26101" t="str">
            <v>SUPERVISOR, SUPPLIER DEVELOPMENT</v>
          </cell>
          <cell r="CS26101" t="str">
            <v>AM</v>
          </cell>
        </row>
        <row r="26102">
          <cell r="Q26102" t="str">
            <v>0001_3110 - Distribution Projects East</v>
          </cell>
          <cell r="R26102">
            <v>1</v>
          </cell>
          <cell r="AY26102">
            <v>80040.307406120555</v>
          </cell>
          <cell r="CJ26102">
            <v>0</v>
          </cell>
          <cell r="CK26102">
            <v>0</v>
          </cell>
          <cell r="CL26102" t="str">
            <v>0001_3110</v>
          </cell>
          <cell r="CP26102" t="str">
            <v>TECHNICAL</v>
          </cell>
          <cell r="CR26102" t="str">
            <v>ENGINEERING TECHNOLOGIST LEVEL II</v>
          </cell>
          <cell r="CS26102" t="str">
            <v>DS</v>
          </cell>
        </row>
        <row r="26103">
          <cell r="Q26103" t="str">
            <v>0001_4290 - Street Lighting</v>
          </cell>
          <cell r="R26103">
            <v>1</v>
          </cell>
          <cell r="AY26103">
            <v>93684.409145327067</v>
          </cell>
          <cell r="CJ26103">
            <v>0</v>
          </cell>
          <cell r="CK26103">
            <v>0</v>
          </cell>
          <cell r="CL26103" t="str">
            <v>0001_4290</v>
          </cell>
          <cell r="CP26103" t="str">
            <v>TECHNICAL</v>
          </cell>
          <cell r="CR26103" t="str">
            <v>DESIGN TECH LEVEL II</v>
          </cell>
          <cell r="CS26103" t="str">
            <v>DG</v>
          </cell>
        </row>
        <row r="26104">
          <cell r="Q26104" t="str">
            <v>0001_2520 - Warehouse Management</v>
          </cell>
          <cell r="R26104">
            <v>1</v>
          </cell>
          <cell r="AY26104">
            <v>73624.896798802292</v>
          </cell>
          <cell r="CJ26104">
            <v>0</v>
          </cell>
          <cell r="CK26104">
            <v>0</v>
          </cell>
          <cell r="CL26104" t="str">
            <v>0001_2520</v>
          </cell>
          <cell r="CP26104" t="str">
            <v>NONTRADES</v>
          </cell>
          <cell r="CR26104" t="str">
            <v>LOGISTICS HANDLER</v>
          </cell>
          <cell r="CS26104" t="str">
            <v>AM</v>
          </cell>
        </row>
        <row r="26105">
          <cell r="Q26105" t="str">
            <v>0001_3720 - Power System Services West</v>
          </cell>
          <cell r="R26105">
            <v>1</v>
          </cell>
          <cell r="AY26105">
            <v>84309.092929452847</v>
          </cell>
          <cell r="CJ26105">
            <v>0</v>
          </cell>
          <cell r="CK26105">
            <v>0</v>
          </cell>
          <cell r="CL26105" t="str">
            <v>0001_3720</v>
          </cell>
          <cell r="CP26105" t="str">
            <v>TRADES</v>
          </cell>
          <cell r="CR26105" t="str">
            <v>CERTIFIED POWER CABLE PERSON</v>
          </cell>
          <cell r="CS26105" t="str">
            <v>DG</v>
          </cell>
        </row>
        <row r="26106">
          <cell r="Q26106" t="str">
            <v>0001_5200 - Facilities</v>
          </cell>
          <cell r="R26106">
            <v>1</v>
          </cell>
          <cell r="AY26106">
            <v>89656.456995780478</v>
          </cell>
          <cell r="CJ26106">
            <v>0</v>
          </cell>
          <cell r="CK26106">
            <v>0</v>
          </cell>
          <cell r="CL26106" t="str">
            <v>0001_5200</v>
          </cell>
          <cell r="CP26106" t="str">
            <v>NONTRADES</v>
          </cell>
          <cell r="CR26106" t="str">
            <v>FACILITIES TECH LEVEL II</v>
          </cell>
          <cell r="CS26106" t="str">
            <v>Faclt.</v>
          </cell>
        </row>
        <row r="26107">
          <cell r="Q26107" t="str">
            <v>0001_3310 - Stations &amp; Distribution Automation</v>
          </cell>
          <cell r="R26107">
            <v>1</v>
          </cell>
          <cell r="AY26107">
            <v>106637.62990754459</v>
          </cell>
          <cell r="CJ26107">
            <v>0</v>
          </cell>
          <cell r="CK26107">
            <v>0</v>
          </cell>
          <cell r="CL26107" t="str">
            <v>0001_3310</v>
          </cell>
          <cell r="CP26107" t="str">
            <v>TRADES</v>
          </cell>
          <cell r="CR26107" t="str">
            <v>DISTRIBUTION SYSTEM TECHNOLOGIST</v>
          </cell>
          <cell r="CS26107" t="str">
            <v>DS</v>
          </cell>
        </row>
        <row r="26108">
          <cell r="Q26108" t="str">
            <v>0001_4460 - Collections</v>
          </cell>
          <cell r="R26108">
            <v>1</v>
          </cell>
          <cell r="AY26108">
            <v>74007.478365919073</v>
          </cell>
          <cell r="CJ26108">
            <v>0</v>
          </cell>
          <cell r="CK26108">
            <v>0</v>
          </cell>
          <cell r="CL26108" t="str">
            <v>0001_4460</v>
          </cell>
          <cell r="CP26108" t="str">
            <v>CLERICAL_UNION</v>
          </cell>
          <cell r="CR26108" t="str">
            <v>CUSTOMER SERVICE ADVISOR</v>
          </cell>
          <cell r="CS26108" t="str">
            <v>CS</v>
          </cell>
        </row>
        <row r="26109">
          <cell r="Q26109" t="str">
            <v>0001_3130 - Distribution Projects Centre</v>
          </cell>
          <cell r="R26109">
            <v>1</v>
          </cell>
          <cell r="AY26109">
            <v>75420.90146573227</v>
          </cell>
          <cell r="CJ26109">
            <v>0</v>
          </cell>
          <cell r="CK26109">
            <v>0</v>
          </cell>
          <cell r="CL26109" t="str">
            <v>0001_3130</v>
          </cell>
          <cell r="CP26109" t="str">
            <v>NONTRADES</v>
          </cell>
          <cell r="CR26109" t="str">
            <v>PLANT MECHANIC</v>
          </cell>
          <cell r="CS26109" t="str">
            <v>DS</v>
          </cell>
        </row>
        <row r="26110">
          <cell r="Q26110" t="str">
            <v>0001_3110 - Distribution Projects East</v>
          </cell>
          <cell r="R26110">
            <v>1</v>
          </cell>
          <cell r="AY26110">
            <v>94966.8378550177</v>
          </cell>
          <cell r="CJ26110">
            <v>0</v>
          </cell>
          <cell r="CK26110">
            <v>0</v>
          </cell>
          <cell r="CL26110" t="str">
            <v>0001_3110</v>
          </cell>
          <cell r="CP26110" t="str">
            <v>TECHNICAL</v>
          </cell>
          <cell r="CR26110" t="str">
            <v>ENGINEERING TECHNOLOGIST LEVEL II</v>
          </cell>
          <cell r="CS26110" t="str">
            <v>DS</v>
          </cell>
        </row>
        <row r="26111">
          <cell r="Q26111" t="str">
            <v>0001_5120 - Lab Services</v>
          </cell>
          <cell r="R26111">
            <v>1</v>
          </cell>
          <cell r="AY26111">
            <v>83718.296522828983</v>
          </cell>
          <cell r="CJ26111">
            <v>0</v>
          </cell>
          <cell r="CK26111">
            <v>0</v>
          </cell>
          <cell r="CL26111" t="str">
            <v>0001_5120</v>
          </cell>
          <cell r="CP26111" t="str">
            <v>CLERICAL_UNION</v>
          </cell>
          <cell r="CR26111" t="str">
            <v>LAB TECHNICIAN</v>
          </cell>
          <cell r="CS26111" t="str">
            <v>AM</v>
          </cell>
        </row>
        <row r="26112">
          <cell r="Q26112" t="str">
            <v>0001_4250 - Secondary Distribution Services West</v>
          </cell>
          <cell r="R26112">
            <v>1</v>
          </cell>
          <cell r="AY26112">
            <v>70114.36279347571</v>
          </cell>
          <cell r="CJ26112">
            <v>0</v>
          </cell>
          <cell r="CK26112">
            <v>0</v>
          </cell>
          <cell r="CL26112" t="str">
            <v>0001_4250</v>
          </cell>
          <cell r="CP26112" t="str">
            <v>NONTRADES</v>
          </cell>
          <cell r="CR26112" t="str">
            <v>METER STOCK HAND</v>
          </cell>
          <cell r="CS26112" t="str">
            <v>DG</v>
          </cell>
        </row>
        <row r="26113">
          <cell r="Q26113" t="str">
            <v>0001_4250 - Secondary Distribution Services West</v>
          </cell>
          <cell r="R26113">
            <v>1</v>
          </cell>
          <cell r="AY26113">
            <v>68410.568680684402</v>
          </cell>
          <cell r="CJ26113">
            <v>0</v>
          </cell>
          <cell r="CK26113">
            <v>0</v>
          </cell>
          <cell r="CL26113" t="str">
            <v>0001_4250</v>
          </cell>
          <cell r="CP26113" t="str">
            <v>NONTRADES</v>
          </cell>
          <cell r="CR26113" t="str">
            <v>METER STOCK HAND</v>
          </cell>
          <cell r="CS26113" t="str">
            <v>DG</v>
          </cell>
        </row>
        <row r="26114">
          <cell r="Q26114" t="str">
            <v>0001_3110 - Distribution Projects East</v>
          </cell>
          <cell r="R26114">
            <v>1</v>
          </cell>
          <cell r="AY26114">
            <v>77944.841599780702</v>
          </cell>
          <cell r="CJ26114">
            <v>0</v>
          </cell>
          <cell r="CK26114">
            <v>0</v>
          </cell>
          <cell r="CL26114" t="str">
            <v>0001_3110</v>
          </cell>
          <cell r="CP26114" t="str">
            <v>TRADES</v>
          </cell>
          <cell r="CR26114" t="str">
            <v>CPLP - APPRENTICE</v>
          </cell>
          <cell r="CS26114" t="str">
            <v>DS</v>
          </cell>
        </row>
        <row r="26115">
          <cell r="Q26115" t="str">
            <v>0001_5200 - Facilities</v>
          </cell>
          <cell r="R26115">
            <v>1</v>
          </cell>
          <cell r="AY26115">
            <v>83724.243244720841</v>
          </cell>
          <cell r="CJ26115">
            <v>0</v>
          </cell>
          <cell r="CK26115">
            <v>0</v>
          </cell>
          <cell r="CL26115" t="str">
            <v>0001_5200</v>
          </cell>
          <cell r="CP26115" t="str">
            <v>TRADES</v>
          </cell>
          <cell r="CR26115" t="str">
            <v>MACHINIST</v>
          </cell>
          <cell r="CS26115" t="str">
            <v>Faclt.</v>
          </cell>
        </row>
        <row r="26116">
          <cell r="Q26116" t="str">
            <v>0001_3130 - Distribution Projects Centre</v>
          </cell>
          <cell r="R26116">
            <v>1</v>
          </cell>
          <cell r="AY26116">
            <v>117061.71770525973</v>
          </cell>
          <cell r="CJ26116">
            <v>0.52436718689999995</v>
          </cell>
          <cell r="CK26116">
            <v>-83640.772720000008</v>
          </cell>
          <cell r="CL26116" t="str">
            <v>0001_3130</v>
          </cell>
          <cell r="CP26116" t="str">
            <v>SUPERVISORY</v>
          </cell>
          <cell r="CR26116" t="str">
            <v>SUPERVISOR, CONSTRUCTION &amp; MAINTENANCE</v>
          </cell>
          <cell r="CS26116" t="str">
            <v>DS</v>
          </cell>
        </row>
        <row r="26117">
          <cell r="Q26117" t="str">
            <v>0001_3110 - Distribution Projects East</v>
          </cell>
          <cell r="R26117">
            <v>1</v>
          </cell>
          <cell r="AY26117">
            <v>94966.8378550177</v>
          </cell>
          <cell r="CJ26117">
            <v>0</v>
          </cell>
          <cell r="CK26117">
            <v>0</v>
          </cell>
          <cell r="CL26117" t="str">
            <v>0001_3110</v>
          </cell>
          <cell r="CP26117" t="str">
            <v>TECHNICAL</v>
          </cell>
          <cell r="CR26117" t="str">
            <v>ENGINEERING TECHNOLOGIST LEVEL II</v>
          </cell>
          <cell r="CS26117" t="str">
            <v>DS</v>
          </cell>
        </row>
        <row r="26118">
          <cell r="Q26118" t="str">
            <v>0001_3130 - Distribution Projects Centre</v>
          </cell>
          <cell r="R26118">
            <v>1</v>
          </cell>
          <cell r="AY26118">
            <v>71584.481132402609</v>
          </cell>
          <cell r="CJ26118">
            <v>0</v>
          </cell>
          <cell r="CK26118">
            <v>0</v>
          </cell>
          <cell r="CL26118" t="str">
            <v>0001_3130</v>
          </cell>
          <cell r="CP26118" t="str">
            <v>NONTRADES</v>
          </cell>
          <cell r="CR26118" t="str">
            <v>PLANT MECHANIC</v>
          </cell>
          <cell r="CS26118" t="str">
            <v>DS</v>
          </cell>
        </row>
        <row r="26119">
          <cell r="Q26119" t="str">
            <v>0001_1343 - Finance-Operations</v>
          </cell>
          <cell r="R26119">
            <v>1</v>
          </cell>
          <cell r="AY26119">
            <v>112983.01290815807</v>
          </cell>
          <cell r="CJ26119">
            <v>0</v>
          </cell>
          <cell r="CK26119">
            <v>0</v>
          </cell>
          <cell r="CL26119" t="str">
            <v>0001_1343</v>
          </cell>
          <cell r="CP26119" t="str">
            <v>PROFESSIONAL</v>
          </cell>
          <cell r="CR26119" t="str">
            <v>SENIOR FINANCIAL ANALYST</v>
          </cell>
          <cell r="CS26119" t="str">
            <v>Fin.</v>
          </cell>
        </row>
        <row r="26120">
          <cell r="Q26120" t="str">
            <v>0001_4410 - Call Centre</v>
          </cell>
          <cell r="R26120">
            <v>1</v>
          </cell>
          <cell r="AY26120">
            <v>82771.533652722297</v>
          </cell>
          <cell r="CJ26120">
            <v>0</v>
          </cell>
          <cell r="CK26120">
            <v>0</v>
          </cell>
          <cell r="CL26120" t="str">
            <v>0001_4410</v>
          </cell>
          <cell r="CP26120" t="str">
            <v>CLERICAL_UNION</v>
          </cell>
          <cell r="CR26120" t="str">
            <v>DISPATCHER</v>
          </cell>
          <cell r="CS26120" t="str">
            <v>CS</v>
          </cell>
        </row>
        <row r="26121">
          <cell r="Q26121" t="str">
            <v>0001_3720 - Power System Services West</v>
          </cell>
          <cell r="R26121">
            <v>1</v>
          </cell>
          <cell r="AY26121">
            <v>94966.8378550177</v>
          </cell>
          <cell r="CJ26121">
            <v>0.50486439689999996</v>
          </cell>
          <cell r="CK26121">
            <v>-66346.426930000001</v>
          </cell>
          <cell r="CL26121" t="str">
            <v>0001_3720</v>
          </cell>
          <cell r="CP26121" t="str">
            <v>TECHNICAL</v>
          </cell>
          <cell r="CR26121" t="str">
            <v>ENGINEERING TECHNOLOGIST LEVEL II</v>
          </cell>
          <cell r="CS26121" t="str">
            <v>DG</v>
          </cell>
        </row>
        <row r="26122">
          <cell r="Q26122" t="str">
            <v>0001_2520 - Warehouse Management</v>
          </cell>
          <cell r="R26122">
            <v>1</v>
          </cell>
          <cell r="AY26122">
            <v>76548.441791674486</v>
          </cell>
          <cell r="CJ26122">
            <v>0</v>
          </cell>
          <cell r="CK26122">
            <v>0</v>
          </cell>
          <cell r="CL26122" t="str">
            <v>0001_2520</v>
          </cell>
          <cell r="CP26122" t="str">
            <v>NONTRADES</v>
          </cell>
          <cell r="CR26122" t="str">
            <v>LOGISTICS HANDLER</v>
          </cell>
          <cell r="CS26122" t="str">
            <v>AM</v>
          </cell>
        </row>
        <row r="26123">
          <cell r="Q26123" t="str">
            <v>0001_4150 - Meter Technology</v>
          </cell>
          <cell r="R26123">
            <v>1</v>
          </cell>
          <cell r="AY26123">
            <v>93536.140090834888</v>
          </cell>
          <cell r="CJ26123">
            <v>0</v>
          </cell>
          <cell r="CK26123">
            <v>0</v>
          </cell>
          <cell r="CL26123" t="str">
            <v>0001_4150</v>
          </cell>
          <cell r="CP26123" t="str">
            <v>TRADES</v>
          </cell>
          <cell r="CR26123" t="str">
            <v>METERING TECHNICIAN</v>
          </cell>
          <cell r="CS26123" t="str">
            <v>CS</v>
          </cell>
        </row>
        <row r="26124">
          <cell r="Q26124" t="str">
            <v>0001_3310 - Stations &amp; Distribution Automation</v>
          </cell>
          <cell r="R26124">
            <v>1</v>
          </cell>
          <cell r="AY26124">
            <v>94966.8378550177</v>
          </cell>
          <cell r="CJ26124">
            <v>0</v>
          </cell>
          <cell r="CK26124">
            <v>0</v>
          </cell>
          <cell r="CL26124" t="str">
            <v>0001_3310</v>
          </cell>
          <cell r="CP26124" t="str">
            <v>TECHNICAL</v>
          </cell>
          <cell r="CR26124" t="str">
            <v>ENGINEERING TECHNOLOGIST LEVEL II</v>
          </cell>
          <cell r="CS26124" t="str">
            <v>DS</v>
          </cell>
        </row>
        <row r="26125">
          <cell r="Q26125" t="str">
            <v>0008_8000 CCO</v>
          </cell>
          <cell r="R26125">
            <v>1</v>
          </cell>
          <cell r="AY26125">
            <v>67583.240137322384</v>
          </cell>
          <cell r="CJ26125">
            <v>0</v>
          </cell>
          <cell r="CK26125">
            <v>0</v>
          </cell>
          <cell r="CL26125" t="str">
            <v>0008_8000</v>
          </cell>
          <cell r="CP26125" t="str">
            <v>ADMINISTRATIVE_MGT</v>
          </cell>
          <cell r="CR26125" t="str">
            <v>ADMINISTRATIVE ASSISTANT LEVEL II</v>
          </cell>
          <cell r="CS26125" t="str">
            <v>CDM</v>
          </cell>
        </row>
        <row r="26126">
          <cell r="Q26126" t="str">
            <v>0001_4210 - Power System Services East</v>
          </cell>
          <cell r="R26126">
            <v>1</v>
          </cell>
          <cell r="AY26126">
            <v>112244.93614565214</v>
          </cell>
          <cell r="CJ26126">
            <v>0</v>
          </cell>
          <cell r="CK26126">
            <v>0</v>
          </cell>
          <cell r="CL26126" t="str">
            <v>0001_4210</v>
          </cell>
          <cell r="CP26126" t="str">
            <v>SUPERVISORY</v>
          </cell>
          <cell r="CR26126" t="str">
            <v>SUPERVISOR, GRID RESPONSE</v>
          </cell>
          <cell r="CS26126" t="str">
            <v>DG</v>
          </cell>
        </row>
        <row r="26127">
          <cell r="Q26127" t="str">
            <v>0001_4460 - Collections</v>
          </cell>
          <cell r="R26127">
            <v>1</v>
          </cell>
          <cell r="AY26127">
            <v>72518.758282426294</v>
          </cell>
          <cell r="CJ26127">
            <v>0</v>
          </cell>
          <cell r="CK26127">
            <v>0</v>
          </cell>
          <cell r="CL26127" t="str">
            <v>0001_4460</v>
          </cell>
          <cell r="CP26127" t="str">
            <v>CLERICAL_UNION</v>
          </cell>
          <cell r="CR26127" t="str">
            <v>CUSTOMER SERVICE REP</v>
          </cell>
          <cell r="CS26127" t="str">
            <v>CS</v>
          </cell>
        </row>
        <row r="26128">
          <cell r="Q26128" t="str">
            <v>0001_3720 - Power System Services West</v>
          </cell>
          <cell r="R26128">
            <v>1</v>
          </cell>
          <cell r="AY26128">
            <v>80038.963500485173</v>
          </cell>
          <cell r="CJ26128">
            <v>0</v>
          </cell>
          <cell r="CK26128">
            <v>0</v>
          </cell>
          <cell r="CL26128" t="str">
            <v>0001_3720</v>
          </cell>
          <cell r="CP26128" t="str">
            <v>CLERICAL_UNION</v>
          </cell>
          <cell r="CR26128" t="str">
            <v>ELECTRICAL SERVICE INSPECTOR</v>
          </cell>
          <cell r="CS26128" t="str">
            <v>DG</v>
          </cell>
        </row>
        <row r="26129">
          <cell r="Q26129" t="str">
            <v>0001_4210 - Power System Services East</v>
          </cell>
          <cell r="R26129">
            <v>1</v>
          </cell>
          <cell r="AY26129">
            <v>83723.148681720297</v>
          </cell>
          <cell r="CJ26129">
            <v>0</v>
          </cell>
          <cell r="CK26129">
            <v>0</v>
          </cell>
          <cell r="CL26129" t="str">
            <v>0001_4210</v>
          </cell>
          <cell r="CP26129" t="str">
            <v>NONTRADES</v>
          </cell>
          <cell r="CR26129" t="str">
            <v>LINE PROTECTION TECHNICAL ADVISOR</v>
          </cell>
          <cell r="CS26129" t="str">
            <v>DG</v>
          </cell>
        </row>
        <row r="26130">
          <cell r="Q26130" t="str">
            <v>0001_3820 - Program Management</v>
          </cell>
          <cell r="R26130">
            <v>1</v>
          </cell>
          <cell r="AY26130">
            <v>90296.575596392548</v>
          </cell>
          <cell r="CJ26130">
            <v>0.19556404529999999</v>
          </cell>
          <cell r="CK26130">
            <v>-24393.899230000003</v>
          </cell>
          <cell r="CL26130" t="str">
            <v>0001_3820</v>
          </cell>
          <cell r="CP26130" t="str">
            <v>TECHNICAL</v>
          </cell>
          <cell r="CR26130" t="str">
            <v>PROGRAM SCHEDULER</v>
          </cell>
          <cell r="CS26130" t="str">
            <v>DS</v>
          </cell>
        </row>
        <row r="26131">
          <cell r="Q26131" t="str">
            <v>0008_8200 Generation</v>
          </cell>
          <cell r="R26131">
            <v>1</v>
          </cell>
          <cell r="AY26131">
            <v>187722.39369431353</v>
          </cell>
          <cell r="CJ26131">
            <v>0</v>
          </cell>
          <cell r="CK26131">
            <v>0</v>
          </cell>
          <cell r="CL26131" t="str">
            <v>0008_8200</v>
          </cell>
          <cell r="CP26131" t="str">
            <v>MANAGERIAL</v>
          </cell>
          <cell r="CR26131" t="str">
            <v>DIRECTOR, GENERATION</v>
          </cell>
          <cell r="CS26131" t="str">
            <v>Gen.</v>
          </cell>
        </row>
        <row r="26132">
          <cell r="Q26132" t="str">
            <v>0001_3130 - Distribution Projects Centre</v>
          </cell>
          <cell r="R26132">
            <v>1</v>
          </cell>
          <cell r="AY26132">
            <v>87852.002330742078</v>
          </cell>
          <cell r="CJ26132">
            <v>0</v>
          </cell>
          <cell r="CK26132">
            <v>0</v>
          </cell>
          <cell r="CL26132" t="str">
            <v>0001_3130</v>
          </cell>
          <cell r="CP26132" t="str">
            <v>TRADES</v>
          </cell>
          <cell r="CR26132" t="str">
            <v>CERTIFIED POWER LINE PERSON</v>
          </cell>
          <cell r="CS26132" t="str">
            <v>DS</v>
          </cell>
        </row>
        <row r="26133">
          <cell r="Q26133" t="str">
            <v>0001_3130 - Distribution Projects Centre</v>
          </cell>
          <cell r="R26133">
            <v>1</v>
          </cell>
          <cell r="AY26133">
            <v>85643.833295134158</v>
          </cell>
          <cell r="CJ26133">
            <v>0</v>
          </cell>
          <cell r="CK26133">
            <v>0</v>
          </cell>
          <cell r="CL26133" t="str">
            <v>0001_3130</v>
          </cell>
          <cell r="CP26133" t="str">
            <v>NONTRADES</v>
          </cell>
          <cell r="CR26133" t="str">
            <v>PLANT MECHANIC</v>
          </cell>
          <cell r="CS26133" t="str">
            <v>DS</v>
          </cell>
        </row>
        <row r="26134">
          <cell r="Q26134" t="str">
            <v>0001_1750 - IT Services and Infrastructure</v>
          </cell>
          <cell r="R26134">
            <v>1</v>
          </cell>
          <cell r="AY26134">
            <v>72342.613544975276</v>
          </cell>
          <cell r="CJ26134">
            <v>0</v>
          </cell>
          <cell r="CK26134">
            <v>0</v>
          </cell>
          <cell r="CL26134" t="str">
            <v>0001_1750</v>
          </cell>
          <cell r="CP26134" t="str">
            <v>CLERICAL_UNION</v>
          </cell>
          <cell r="CR26134" t="str">
            <v>COMPUTER OPERATOR</v>
          </cell>
          <cell r="CS26134" t="str">
            <v>IT</v>
          </cell>
        </row>
        <row r="26135">
          <cell r="Q26135" t="str">
            <v>0008_8130 CDM &amp; RE Business Development</v>
          </cell>
          <cell r="R26135">
            <v>1</v>
          </cell>
          <cell r="AY26135">
            <v>0</v>
          </cell>
          <cell r="CJ26135">
            <v>0</v>
          </cell>
          <cell r="CK26135">
            <v>0</v>
          </cell>
          <cell r="CL26135" t="str">
            <v>0008_8130</v>
          </cell>
          <cell r="CP26135" t="str">
            <v>ADMINISTRATIVE_MGT</v>
          </cell>
          <cell r="CR26135" t="str">
            <v>CDM SALES SPECALIST-CONTRACT</v>
          </cell>
          <cell r="CS26135" t="str">
            <v>CDM</v>
          </cell>
        </row>
        <row r="26136">
          <cell r="Q26136" t="str">
            <v>0001_3310 - Stations &amp; Distribution Automation</v>
          </cell>
          <cell r="R26136">
            <v>1</v>
          </cell>
          <cell r="AY26136">
            <v>104087.72729626654</v>
          </cell>
          <cell r="CJ26136">
            <v>0</v>
          </cell>
          <cell r="CK26136">
            <v>0</v>
          </cell>
          <cell r="CL26136" t="str">
            <v>0001_3310</v>
          </cell>
          <cell r="CP26136" t="str">
            <v>TRADES</v>
          </cell>
          <cell r="CR26136" t="str">
            <v>DISTRIBUTION SYSTEM TECHNOLOGIST</v>
          </cell>
          <cell r="CS26136" t="str">
            <v>DS</v>
          </cell>
        </row>
        <row r="26137">
          <cell r="Q26137" t="str">
            <v>0001_3310 - Stations &amp; Distribution Automation</v>
          </cell>
          <cell r="R26137">
            <v>1</v>
          </cell>
          <cell r="AY26137">
            <v>98898.646164630991</v>
          </cell>
          <cell r="CJ26137">
            <v>0</v>
          </cell>
          <cell r="CK26137">
            <v>0</v>
          </cell>
          <cell r="CL26137" t="str">
            <v>0001_3310</v>
          </cell>
          <cell r="CP26137" t="str">
            <v>CLERICAL_UNION</v>
          </cell>
          <cell r="CR26137" t="str">
            <v>TELECOM TECH LEVEL II</v>
          </cell>
          <cell r="CS26137" t="str">
            <v>DS</v>
          </cell>
        </row>
        <row r="26138">
          <cell r="Q26138" t="str">
            <v>0001_4290 - Street Lighting</v>
          </cell>
          <cell r="R26138">
            <v>1</v>
          </cell>
          <cell r="AY26138">
            <v>73120.647406181684</v>
          </cell>
          <cell r="CJ26138">
            <v>0</v>
          </cell>
          <cell r="CK26138">
            <v>0</v>
          </cell>
          <cell r="CL26138" t="str">
            <v>0001_4290</v>
          </cell>
          <cell r="CP26138" t="str">
            <v>NONTRADES</v>
          </cell>
          <cell r="CR26138" t="str">
            <v>ST LT LINE SERVICE TECHNICIAN</v>
          </cell>
          <cell r="CS26138" t="str">
            <v>DG</v>
          </cell>
        </row>
        <row r="26139">
          <cell r="Q26139" t="str">
            <v>0001_1410 - EDR</v>
          </cell>
          <cell r="R26139">
            <v>1</v>
          </cell>
          <cell r="AY26139">
            <v>76253.870874883331</v>
          </cell>
          <cell r="CJ26139">
            <v>0</v>
          </cell>
          <cell r="CK26139">
            <v>0</v>
          </cell>
          <cell r="CL26139" t="str">
            <v>0001_1410</v>
          </cell>
          <cell r="CP26139" t="str">
            <v>ADMINISTRATIVE_MGT</v>
          </cell>
          <cell r="CR26139" t="str">
            <v>COORDINATOR, REGULATORY AFFAIRS</v>
          </cell>
          <cell r="CS26139" t="str">
            <v>TRRR</v>
          </cell>
        </row>
        <row r="26140">
          <cell r="Q26140" t="str">
            <v>0001_2400 - Policy &amp; Standards</v>
          </cell>
          <cell r="R26140">
            <v>1</v>
          </cell>
          <cell r="AY26140">
            <v>103716.38785878193</v>
          </cell>
          <cell r="CJ26140">
            <v>0.5387525782</v>
          </cell>
          <cell r="CK26140">
            <v>-74359.852199999994</v>
          </cell>
          <cell r="CL26140" t="str">
            <v>0001_2400</v>
          </cell>
          <cell r="CP26140" t="str">
            <v>PROFESSIONAL</v>
          </cell>
          <cell r="CR26140" t="str">
            <v>ENGINEER</v>
          </cell>
          <cell r="CS26140" t="str">
            <v>AM</v>
          </cell>
        </row>
        <row r="26141">
          <cell r="Q26141" t="str">
            <v>0001_3310 - Stations &amp; Distribution Automation</v>
          </cell>
          <cell r="R26141">
            <v>1</v>
          </cell>
          <cell r="AY26141">
            <v>106637.62990754459</v>
          </cell>
          <cell r="CJ26141">
            <v>0</v>
          </cell>
          <cell r="CK26141">
            <v>0</v>
          </cell>
          <cell r="CL26141" t="str">
            <v>0001_3310</v>
          </cell>
          <cell r="CP26141" t="str">
            <v>TRADES</v>
          </cell>
          <cell r="CR26141" t="str">
            <v>DISTRIBUTION SYSTEM TECHNOLOGIST</v>
          </cell>
          <cell r="CS26141" t="str">
            <v>DS</v>
          </cell>
        </row>
        <row r="26142">
          <cell r="Q26142" t="str">
            <v>0001_3110 - Distribution Projects East</v>
          </cell>
          <cell r="R26142">
            <v>1</v>
          </cell>
          <cell r="AY26142">
            <v>85489.926693254092</v>
          </cell>
          <cell r="CJ26142">
            <v>0</v>
          </cell>
          <cell r="CK26142">
            <v>0</v>
          </cell>
          <cell r="CL26142" t="str">
            <v>0001_3110</v>
          </cell>
          <cell r="CP26142" t="str">
            <v>TRADES</v>
          </cell>
          <cell r="CR26142" t="str">
            <v>CERTIFIED POWER LINE PERSON</v>
          </cell>
          <cell r="CS26142" t="str">
            <v>DS</v>
          </cell>
        </row>
        <row r="26143">
          <cell r="Q26143" t="str">
            <v>0001_4290 - Street Lighting</v>
          </cell>
          <cell r="R26143">
            <v>1</v>
          </cell>
          <cell r="AY26143">
            <v>73120.647406181684</v>
          </cell>
          <cell r="CJ26143">
            <v>0</v>
          </cell>
          <cell r="CK26143">
            <v>0</v>
          </cell>
          <cell r="CL26143" t="str">
            <v>0001_4290</v>
          </cell>
          <cell r="CP26143" t="str">
            <v>NONTRADES</v>
          </cell>
          <cell r="CR26143" t="str">
            <v>ST LT LINE SERVICE TECHNICIAN</v>
          </cell>
          <cell r="CS26143" t="str">
            <v>DG</v>
          </cell>
        </row>
        <row r="26144">
          <cell r="Q26144" t="str">
            <v>0001_1420 - Rates &amp; Treasury</v>
          </cell>
          <cell r="R26144">
            <v>1</v>
          </cell>
          <cell r="AY26144">
            <v>97171.367858242156</v>
          </cell>
          <cell r="CJ26144">
            <v>0</v>
          </cell>
          <cell r="CK26144">
            <v>0</v>
          </cell>
          <cell r="CL26144" t="str">
            <v>0001_1420</v>
          </cell>
          <cell r="CP26144" t="str">
            <v>PROFESSIONAL</v>
          </cell>
          <cell r="CR26144" t="str">
            <v>FINANCIAL ANALYST</v>
          </cell>
          <cell r="CS26144" t="str">
            <v>TRRR</v>
          </cell>
        </row>
        <row r="26145">
          <cell r="Q26145" t="str">
            <v>0001_2520 - Warehouse Management</v>
          </cell>
          <cell r="R26145">
            <v>1</v>
          </cell>
          <cell r="AY26145">
            <v>79137.229724294113</v>
          </cell>
          <cell r="CJ26145">
            <v>0</v>
          </cell>
          <cell r="CK26145">
            <v>0</v>
          </cell>
          <cell r="CL26145" t="str">
            <v>0001_2520</v>
          </cell>
          <cell r="CP26145" t="str">
            <v>NONTRADES</v>
          </cell>
          <cell r="CR26145" t="str">
            <v>LOGISTICS HANDLER</v>
          </cell>
          <cell r="CS26145" t="str">
            <v>AM</v>
          </cell>
        </row>
        <row r="26146">
          <cell r="Q26146" t="str">
            <v>0001_1210 - Legal Serv Common Law</v>
          </cell>
          <cell r="R26146">
            <v>1</v>
          </cell>
          <cell r="AY26146">
            <v>143942.16076751752</v>
          </cell>
          <cell r="CJ26146">
            <v>0</v>
          </cell>
          <cell r="CK26146">
            <v>0</v>
          </cell>
          <cell r="CL26146" t="str">
            <v>0001_1210</v>
          </cell>
          <cell r="CP26146" t="str">
            <v>MANAGERIAL</v>
          </cell>
          <cell r="CR26146" t="str">
            <v>CONTRACT MGMT SENIOR ADVISOR</v>
          </cell>
          <cell r="CS26146" t="str">
            <v>Leg.</v>
          </cell>
        </row>
        <row r="26147">
          <cell r="Q26147" t="str">
            <v>0001_3130 - Distribution Projects Centre</v>
          </cell>
          <cell r="R26147">
            <v>1</v>
          </cell>
          <cell r="AY26147">
            <v>94966.8378550177</v>
          </cell>
          <cell r="CJ26147">
            <v>0</v>
          </cell>
          <cell r="CK26147">
            <v>0</v>
          </cell>
          <cell r="CL26147" t="str">
            <v>0001_3130</v>
          </cell>
          <cell r="CP26147" t="str">
            <v>TECHNICAL</v>
          </cell>
          <cell r="CR26147" t="str">
            <v>ENGINEERING TECHNOLOGIST LEVEL II</v>
          </cell>
          <cell r="CS26147" t="str">
            <v>DS</v>
          </cell>
        </row>
        <row r="26148">
          <cell r="Q26148" t="str">
            <v>0001_4250 - Secondary Distribution Services West</v>
          </cell>
          <cell r="R26148">
            <v>1</v>
          </cell>
          <cell r="AY26148">
            <v>83723.301078022676</v>
          </cell>
          <cell r="CJ26148">
            <v>0</v>
          </cell>
          <cell r="CK26148">
            <v>0</v>
          </cell>
          <cell r="CL26148" t="str">
            <v>0001_4250</v>
          </cell>
          <cell r="CP26148" t="str">
            <v>TRADES</v>
          </cell>
          <cell r="CR26148" t="str">
            <v>CERT METER MECHANIC / TESTER</v>
          </cell>
          <cell r="CS26148" t="str">
            <v>DG</v>
          </cell>
        </row>
        <row r="26149">
          <cell r="Q26149" t="str">
            <v>0001_3310 - Stations &amp; Distribution Automation</v>
          </cell>
          <cell r="R26149">
            <v>1</v>
          </cell>
          <cell r="AY26149">
            <v>109845.50428226413</v>
          </cell>
          <cell r="CJ26149">
            <v>0</v>
          </cell>
          <cell r="CK26149">
            <v>0</v>
          </cell>
          <cell r="CL26149" t="str">
            <v>0001_3310</v>
          </cell>
          <cell r="CP26149" t="str">
            <v>TRADES</v>
          </cell>
          <cell r="CR26149" t="str">
            <v>DISTRIBUTION SYSTEM TECHNOLOGIST</v>
          </cell>
          <cell r="CS26149" t="str">
            <v>DS</v>
          </cell>
        </row>
        <row r="26150">
          <cell r="Q26150" t="str">
            <v>0001_4250 - Secondary Distribution Services West</v>
          </cell>
          <cell r="R26150">
            <v>1</v>
          </cell>
          <cell r="AY26150">
            <v>83723.301078022676</v>
          </cell>
          <cell r="CJ26150">
            <v>0</v>
          </cell>
          <cell r="CK26150">
            <v>0</v>
          </cell>
          <cell r="CL26150" t="str">
            <v>0001_4250</v>
          </cell>
          <cell r="CP26150" t="str">
            <v>TRADES</v>
          </cell>
          <cell r="CR26150" t="str">
            <v>CERT METER MECHANIC / TESTER</v>
          </cell>
          <cell r="CS26150" t="str">
            <v>DG</v>
          </cell>
        </row>
        <row r="26151">
          <cell r="Q26151" t="str">
            <v>0001_3130 - Distribution Projects Centre</v>
          </cell>
          <cell r="R26151">
            <v>1</v>
          </cell>
          <cell r="AY26151">
            <v>90607.961296087553</v>
          </cell>
          <cell r="CJ26151">
            <v>0</v>
          </cell>
          <cell r="CK26151">
            <v>0</v>
          </cell>
          <cell r="CL26151" t="str">
            <v>0001_3130</v>
          </cell>
          <cell r="CP26151" t="str">
            <v>TRADES</v>
          </cell>
          <cell r="CR26151" t="str">
            <v>CERTIFIED POWER CABLE PERSON</v>
          </cell>
          <cell r="CS26151" t="str">
            <v>DS</v>
          </cell>
        </row>
        <row r="26152">
          <cell r="Q26152" t="str">
            <v>0001_4290 - Street Lighting</v>
          </cell>
          <cell r="R26152">
            <v>1</v>
          </cell>
          <cell r="AY26152">
            <v>70225.230348067926</v>
          </cell>
          <cell r="CJ26152">
            <v>0</v>
          </cell>
          <cell r="CK26152">
            <v>0</v>
          </cell>
          <cell r="CL26152" t="str">
            <v>0001_4290</v>
          </cell>
          <cell r="CP26152" t="str">
            <v>NONTRADES</v>
          </cell>
          <cell r="CR26152" t="str">
            <v>ST LT MAINTAINER</v>
          </cell>
          <cell r="CS26152" t="str">
            <v>DG</v>
          </cell>
        </row>
        <row r="26153">
          <cell r="Q26153" t="str">
            <v>0001_3720 - Power System Services West</v>
          </cell>
          <cell r="R26153">
            <v>1</v>
          </cell>
          <cell r="AY26153">
            <v>83723.515508239405</v>
          </cell>
          <cell r="CJ26153">
            <v>0</v>
          </cell>
          <cell r="CK26153">
            <v>0</v>
          </cell>
          <cell r="CL26153" t="str">
            <v>0001_3720</v>
          </cell>
          <cell r="CP26153" t="str">
            <v>TRADES</v>
          </cell>
          <cell r="CR26153" t="str">
            <v>FORESTER</v>
          </cell>
          <cell r="CS26153" t="str">
            <v>DG</v>
          </cell>
        </row>
        <row r="26154">
          <cell r="Q26154" t="str">
            <v>0001_3160 - Distribution Projects West</v>
          </cell>
          <cell r="R26154">
            <v>1</v>
          </cell>
          <cell r="AY26154">
            <v>123866.87287136583</v>
          </cell>
          <cell r="CJ26154">
            <v>0.5753437589</v>
          </cell>
          <cell r="CK26154">
            <v>-97264.488299999997</v>
          </cell>
          <cell r="CL26154" t="str">
            <v>0001_3160</v>
          </cell>
          <cell r="CP26154" t="str">
            <v>SUPERVISORY</v>
          </cell>
          <cell r="CR26154" t="str">
            <v>SUPERVISOR, CIVIL/BUDGET/ADMIN</v>
          </cell>
          <cell r="CS26154" t="str">
            <v>DS</v>
          </cell>
        </row>
        <row r="26155">
          <cell r="Q26155" t="str">
            <v>0001_2200 - System Reliability</v>
          </cell>
          <cell r="R26155">
            <v>1</v>
          </cell>
          <cell r="AY26155">
            <v>118754.59787137138</v>
          </cell>
          <cell r="CJ26155">
            <v>0.784362</v>
          </cell>
          <cell r="CK26155">
            <v>-126859.54999</v>
          </cell>
          <cell r="CL26155" t="str">
            <v>0001_2200</v>
          </cell>
          <cell r="CP26155" t="str">
            <v>PROFESSIONAL</v>
          </cell>
          <cell r="CR26155" t="str">
            <v>NETWORK PLANNING COORDINATOR</v>
          </cell>
          <cell r="CS26155" t="str">
            <v>AM</v>
          </cell>
        </row>
        <row r="26156">
          <cell r="Q26156" t="str">
            <v>0001_4420 - CC-Accounts Receivable</v>
          </cell>
          <cell r="R26156">
            <v>1</v>
          </cell>
          <cell r="AY26156">
            <v>74007.478365919073</v>
          </cell>
          <cell r="CJ26156">
            <v>0</v>
          </cell>
          <cell r="CK26156">
            <v>0</v>
          </cell>
          <cell r="CL26156" t="str">
            <v>0001_4420</v>
          </cell>
          <cell r="CP26156" t="str">
            <v>CLERICAL_UNION</v>
          </cell>
          <cell r="CR26156" t="str">
            <v>CUSTOMER SERVICE ADVISOR</v>
          </cell>
          <cell r="CS26156" t="str">
            <v>CS</v>
          </cell>
        </row>
        <row r="26157">
          <cell r="Q26157" t="str">
            <v>0001_1110 - Reg Policies &amp; Compliance</v>
          </cell>
          <cell r="R26157">
            <v>1</v>
          </cell>
          <cell r="AY26157">
            <v>182608.21586534026</v>
          </cell>
          <cell r="CJ26157">
            <v>0</v>
          </cell>
          <cell r="CK26157">
            <v>0</v>
          </cell>
          <cell r="CL26157" t="str">
            <v>0001_1110</v>
          </cell>
          <cell r="CP26157" t="str">
            <v>MANAGERIAL</v>
          </cell>
          <cell r="CR26157" t="str">
            <v>MANAGER, REGULATORY POLICY &amp; RELATIONS</v>
          </cell>
          <cell r="CS26157" t="str">
            <v>TRRR</v>
          </cell>
        </row>
        <row r="26158">
          <cell r="Q26158" t="str">
            <v>0001_3160 - Distribution Projects West</v>
          </cell>
          <cell r="R26158">
            <v>1</v>
          </cell>
          <cell r="AY26158">
            <v>84001.403320555575</v>
          </cell>
          <cell r="CJ26158">
            <v>0</v>
          </cell>
          <cell r="CK26158">
            <v>0</v>
          </cell>
          <cell r="CL26158" t="str">
            <v>0001_3160</v>
          </cell>
          <cell r="CP26158" t="str">
            <v>TECHNICAL</v>
          </cell>
          <cell r="CR26158" t="str">
            <v>ENGINEERING TECHNOLOGIST LEVEL I</v>
          </cell>
          <cell r="CS26158" t="str">
            <v>DS</v>
          </cell>
        </row>
        <row r="26159">
          <cell r="Q26159" t="str">
            <v>0001_4480 - Distribution Grid Operations</v>
          </cell>
          <cell r="R26159">
            <v>1</v>
          </cell>
          <cell r="AY26159">
            <v>101669.76581511454</v>
          </cell>
          <cell r="CJ26159">
            <v>0.73202603580000003</v>
          </cell>
          <cell r="CK26159">
            <v>-102853.01628999999</v>
          </cell>
          <cell r="CL26159" t="str">
            <v>0001_4480</v>
          </cell>
          <cell r="CP26159" t="str">
            <v>TRADES</v>
          </cell>
          <cell r="CR26159" t="str">
            <v>POWER SYSTEM CONTROLLER</v>
          </cell>
          <cell r="CS26159" t="str">
            <v>DG</v>
          </cell>
        </row>
        <row r="26160">
          <cell r="Q26160" t="str">
            <v>0001_3130 - Distribution Projects Centre</v>
          </cell>
          <cell r="R26160">
            <v>1</v>
          </cell>
          <cell r="AY26160">
            <v>82085.98553520297</v>
          </cell>
          <cell r="CJ26160">
            <v>0</v>
          </cell>
          <cell r="CK26160">
            <v>0</v>
          </cell>
          <cell r="CL26160" t="str">
            <v>0001_3130</v>
          </cell>
          <cell r="CP26160" t="str">
            <v>TRADES</v>
          </cell>
          <cell r="CR26160" t="str">
            <v>CPCP - APPRENTICE</v>
          </cell>
          <cell r="CS26160" t="str">
            <v>DS</v>
          </cell>
        </row>
        <row r="26161">
          <cell r="Q26161" t="str">
            <v>0001_3130 - Distribution Projects Centre</v>
          </cell>
          <cell r="R26161">
            <v>1</v>
          </cell>
          <cell r="AY26161">
            <v>60153.24223300405</v>
          </cell>
          <cell r="CJ26161">
            <v>0</v>
          </cell>
          <cell r="CK26161">
            <v>0</v>
          </cell>
          <cell r="CL26161" t="str">
            <v>0001_3130</v>
          </cell>
          <cell r="CP26161" t="str">
            <v>NONTRADES</v>
          </cell>
          <cell r="CR26161" t="str">
            <v>LABOURER</v>
          </cell>
          <cell r="CS26161" t="str">
            <v>DS</v>
          </cell>
        </row>
        <row r="26162">
          <cell r="Q26162" t="str">
            <v>0001_3110 - Distribution Projects East</v>
          </cell>
          <cell r="R26162">
            <v>1</v>
          </cell>
          <cell r="AY26162">
            <v>85489.926693254092</v>
          </cell>
          <cell r="CJ26162">
            <v>0</v>
          </cell>
          <cell r="CK26162">
            <v>0</v>
          </cell>
          <cell r="CL26162" t="str">
            <v>0001_3110</v>
          </cell>
          <cell r="CP26162" t="str">
            <v>TRADES</v>
          </cell>
          <cell r="CR26162" t="str">
            <v>CERTIFIED POWER LINE PERSON</v>
          </cell>
          <cell r="CS26162" t="str">
            <v>DS</v>
          </cell>
        </row>
        <row r="26163">
          <cell r="Q26163" t="str">
            <v>0001_3130 - Distribution Projects Centre</v>
          </cell>
          <cell r="R26163">
            <v>1</v>
          </cell>
          <cell r="AY26163">
            <v>97457.163030247044</v>
          </cell>
          <cell r="CJ26163">
            <v>0</v>
          </cell>
          <cell r="CK26163">
            <v>0</v>
          </cell>
          <cell r="CL26163" t="str">
            <v>0001_3130</v>
          </cell>
          <cell r="CP26163" t="str">
            <v>TRADES</v>
          </cell>
          <cell r="CR26163" t="str">
            <v>CERT CREW LEADER, LINE</v>
          </cell>
          <cell r="CS26163" t="str">
            <v>DS</v>
          </cell>
        </row>
        <row r="26164">
          <cell r="Q26164" t="str">
            <v>0001_4330 - Customer Offers &amp; Sustainment</v>
          </cell>
          <cell r="R26164">
            <v>1</v>
          </cell>
          <cell r="AY26164">
            <v>85800.930157181137</v>
          </cell>
          <cell r="CJ26164">
            <v>0</v>
          </cell>
          <cell r="CK26164">
            <v>0</v>
          </cell>
          <cell r="CL26164" t="str">
            <v>0001_4330</v>
          </cell>
          <cell r="CP26164" t="str">
            <v>TRADES</v>
          </cell>
          <cell r="CR26164" t="str">
            <v>CERTIFIED POWER CABLE PERSON</v>
          </cell>
          <cell r="CS26164" t="str">
            <v>DS</v>
          </cell>
        </row>
        <row r="26165">
          <cell r="Q26165" t="str">
            <v>0001_3160 - Distribution Projects West</v>
          </cell>
          <cell r="R26165">
            <v>1</v>
          </cell>
          <cell r="AY26165">
            <v>82344.496692677596</v>
          </cell>
          <cell r="CJ26165">
            <v>0</v>
          </cell>
          <cell r="CK26165">
            <v>0</v>
          </cell>
          <cell r="CL26165" t="str">
            <v>0001_3160</v>
          </cell>
          <cell r="CP26165" t="str">
            <v>NONTRADES</v>
          </cell>
          <cell r="CR26165" t="str">
            <v>CONSTRUCTION INSPECTOR</v>
          </cell>
          <cell r="CS26165" t="str">
            <v>DS</v>
          </cell>
        </row>
        <row r="26166">
          <cell r="Q26166" t="str">
            <v>0001_4330 - Customer Offers &amp; Sustainment</v>
          </cell>
          <cell r="R26166">
            <v>1</v>
          </cell>
          <cell r="AY26166">
            <v>112299.32632237909</v>
          </cell>
          <cell r="CJ26166">
            <v>0.70114685480000005</v>
          </cell>
          <cell r="CK26166">
            <v>-107348.34014999999</v>
          </cell>
          <cell r="CL26166" t="str">
            <v>0001_4330</v>
          </cell>
          <cell r="CP26166" t="str">
            <v>SUPERVISORY</v>
          </cell>
          <cell r="CR26166" t="str">
            <v>SUPERVISOR, CONSTRUCTION &amp; MAINTENANCE</v>
          </cell>
          <cell r="CS26166" t="str">
            <v>DS</v>
          </cell>
        </row>
        <row r="26167">
          <cell r="Q26167" t="str">
            <v>0001_3160 - Distribution Projects West</v>
          </cell>
          <cell r="R26167">
            <v>1</v>
          </cell>
          <cell r="AY26167">
            <v>81044.219184517628</v>
          </cell>
          <cell r="CJ26167">
            <v>0</v>
          </cell>
          <cell r="CK26167">
            <v>0</v>
          </cell>
          <cell r="CL26167" t="str">
            <v>0001_3160</v>
          </cell>
          <cell r="CP26167" t="str">
            <v>TRADES</v>
          </cell>
          <cell r="CR26167" t="str">
            <v>CPLP - APPRENTICE</v>
          </cell>
          <cell r="CS26167" t="str">
            <v>DS</v>
          </cell>
        </row>
        <row r="26168">
          <cell r="Q26168" t="str">
            <v>0001_3720 - Power System Services West</v>
          </cell>
          <cell r="R26168">
            <v>1</v>
          </cell>
          <cell r="AY26168">
            <v>84309.092929452847</v>
          </cell>
          <cell r="CJ26168">
            <v>0</v>
          </cell>
          <cell r="CK26168">
            <v>0</v>
          </cell>
          <cell r="CL26168" t="str">
            <v>0001_3720</v>
          </cell>
          <cell r="CP26168" t="str">
            <v>TRADES</v>
          </cell>
          <cell r="CR26168" t="str">
            <v>CERTIFIED POWER CABLE PERSON</v>
          </cell>
          <cell r="CS26168" t="str">
            <v>DG</v>
          </cell>
        </row>
        <row r="26169">
          <cell r="Q26169" t="str">
            <v>0001_5100 - Equipment Services</v>
          </cell>
          <cell r="R26169">
            <v>1</v>
          </cell>
          <cell r="AY26169">
            <v>85190.911031180862</v>
          </cell>
          <cell r="CJ26169">
            <v>0</v>
          </cell>
          <cell r="CK26169">
            <v>0</v>
          </cell>
          <cell r="CL26169" t="str">
            <v>0001_5100</v>
          </cell>
          <cell r="CP26169" t="str">
            <v>TRADES</v>
          </cell>
          <cell r="CR26169" t="str">
            <v>FLEET MECHANIC</v>
          </cell>
          <cell r="CS26169" t="str">
            <v>AM</v>
          </cell>
        </row>
        <row r="26170">
          <cell r="Q26170" t="str">
            <v>0001_1782 - Services &amp; Applications</v>
          </cell>
          <cell r="R26170">
            <v>1</v>
          </cell>
          <cell r="AY26170">
            <v>130638.57583497401</v>
          </cell>
          <cell r="CJ26170">
            <v>0</v>
          </cell>
          <cell r="CK26170">
            <v>0</v>
          </cell>
          <cell r="CL26170" t="str">
            <v>0001_1782</v>
          </cell>
          <cell r="CP26170" t="str">
            <v>SUPERVISORY</v>
          </cell>
          <cell r="CR26170" t="str">
            <v>PROJECT LEADER</v>
          </cell>
          <cell r="CS26170" t="str">
            <v>IT</v>
          </cell>
        </row>
        <row r="26171">
          <cell r="Q26171" t="str">
            <v>0001_1750 - IT Services and Infrastructure</v>
          </cell>
          <cell r="R26171">
            <v>1</v>
          </cell>
          <cell r="AY26171">
            <v>115756.18365845013</v>
          </cell>
          <cell r="CJ26171">
            <v>0</v>
          </cell>
          <cell r="CK26171">
            <v>0</v>
          </cell>
          <cell r="CL26171" t="str">
            <v>0001_1750</v>
          </cell>
          <cell r="CP26171" t="str">
            <v>PROFESSIONAL</v>
          </cell>
          <cell r="CR26171" t="str">
            <v>SENIOR INFRASTRUCTURE TECH CONSULTANT</v>
          </cell>
          <cell r="CS26171" t="str">
            <v>IT</v>
          </cell>
        </row>
        <row r="26172">
          <cell r="Q26172" t="str">
            <v>0001_4210 - Power System Services East</v>
          </cell>
          <cell r="R26172">
            <v>1</v>
          </cell>
          <cell r="AY26172">
            <v>93026.138439995862</v>
          </cell>
          <cell r="CJ26172">
            <v>0</v>
          </cell>
          <cell r="CK26172">
            <v>0</v>
          </cell>
          <cell r="CL26172" t="str">
            <v>0001_4210</v>
          </cell>
          <cell r="CP26172" t="str">
            <v>TRADES</v>
          </cell>
          <cell r="CR26172" t="str">
            <v>STATION RESPONSE REP</v>
          </cell>
          <cell r="CS26172" t="str">
            <v>DG</v>
          </cell>
        </row>
        <row r="26173">
          <cell r="Q26173" t="str">
            <v>0001_3130 - Distribution Projects Centre</v>
          </cell>
          <cell r="R26173">
            <v>1</v>
          </cell>
          <cell r="AY26173">
            <v>74450.512793184185</v>
          </cell>
          <cell r="CJ26173">
            <v>0</v>
          </cell>
          <cell r="CK26173">
            <v>0</v>
          </cell>
          <cell r="CL26173" t="str">
            <v>0001_3130</v>
          </cell>
          <cell r="CP26173" t="str">
            <v>NONTRADES</v>
          </cell>
          <cell r="CR26173" t="str">
            <v>PLANT MECHANIC</v>
          </cell>
          <cell r="CS26173" t="str">
            <v>DS</v>
          </cell>
        </row>
        <row r="26174">
          <cell r="Q26174" t="str">
            <v>0001_3310 - Stations &amp; Distribution Automation</v>
          </cell>
          <cell r="R26174">
            <v>1</v>
          </cell>
          <cell r="AY26174">
            <v>106637.62990754459</v>
          </cell>
          <cell r="CJ26174">
            <v>0</v>
          </cell>
          <cell r="CK26174">
            <v>0</v>
          </cell>
          <cell r="CL26174" t="str">
            <v>0001_3310</v>
          </cell>
          <cell r="CP26174" t="str">
            <v>TRADES</v>
          </cell>
          <cell r="CR26174" t="str">
            <v>DISTRIBUTION SYSTEM TECHNOLOGIST</v>
          </cell>
          <cell r="CS26174" t="str">
            <v>DS</v>
          </cell>
        </row>
        <row r="26175">
          <cell r="Q26175" t="str">
            <v>0001_4480 - Distribution Grid Operations</v>
          </cell>
          <cell r="R26175">
            <v>1</v>
          </cell>
          <cell r="AY26175">
            <v>110123.05179982007</v>
          </cell>
          <cell r="CJ26175">
            <v>0.73202603580000003</v>
          </cell>
          <cell r="CK26175">
            <v>-111333.09047999998</v>
          </cell>
          <cell r="CL26175" t="str">
            <v>0001_4480</v>
          </cell>
          <cell r="CP26175" t="str">
            <v>TRADES</v>
          </cell>
          <cell r="CR26175" t="str">
            <v>POWER SYSTEM CONTROLLER</v>
          </cell>
          <cell r="CS26175" t="str">
            <v>DG</v>
          </cell>
        </row>
        <row r="26176">
          <cell r="Q26176" t="str">
            <v>0001_3820 - Program Management</v>
          </cell>
          <cell r="R26176">
            <v>1</v>
          </cell>
          <cell r="AY26176">
            <v>93537.500788123696</v>
          </cell>
          <cell r="CJ26176">
            <v>0.19556404529999999</v>
          </cell>
          <cell r="CK26176">
            <v>-25353.440730000002</v>
          </cell>
          <cell r="CL26176" t="str">
            <v>0001_3820</v>
          </cell>
          <cell r="CP26176" t="str">
            <v>TECHNICAL</v>
          </cell>
          <cell r="CR26176" t="str">
            <v>DESIGN TECH LEVEL II</v>
          </cell>
          <cell r="CS26176" t="str">
            <v>DS</v>
          </cell>
        </row>
        <row r="26177">
          <cell r="Q26177" t="str">
            <v>0001_1900 - OE Admin</v>
          </cell>
          <cell r="R26177">
            <v>1</v>
          </cell>
          <cell r="AY26177">
            <v>283053.55380330363</v>
          </cell>
          <cell r="CJ26177">
            <v>0</v>
          </cell>
          <cell r="CK26177">
            <v>0</v>
          </cell>
          <cell r="CL26177" t="str">
            <v>0001_1900</v>
          </cell>
          <cell r="CP26177" t="str">
            <v>EXECUTIVE</v>
          </cell>
          <cell r="CR26177" t="str">
            <v>VICE PRESIDENT, ORG EFFECTIVENESS &amp; EHS</v>
          </cell>
          <cell r="CS26177" t="str">
            <v>OE&amp;EHS</v>
          </cell>
        </row>
        <row r="26178">
          <cell r="Q26178" t="str">
            <v>0001_3110 - Distribution Projects East</v>
          </cell>
          <cell r="R26178">
            <v>1</v>
          </cell>
          <cell r="AY26178">
            <v>85489.926693254092</v>
          </cell>
          <cell r="CJ26178">
            <v>0</v>
          </cell>
          <cell r="CK26178">
            <v>0</v>
          </cell>
          <cell r="CL26178" t="str">
            <v>0001_3110</v>
          </cell>
          <cell r="CP26178" t="str">
            <v>TRADES</v>
          </cell>
          <cell r="CR26178" t="str">
            <v>CERTIFIED POWER LINE PERSON</v>
          </cell>
          <cell r="CS26178" t="str">
            <v>DS</v>
          </cell>
        </row>
        <row r="26179">
          <cell r="Q26179" t="str">
            <v>0001_3720 - Power System Services West</v>
          </cell>
          <cell r="R26179">
            <v>1</v>
          </cell>
          <cell r="AY26179">
            <v>84309.092929452847</v>
          </cell>
          <cell r="CJ26179">
            <v>0</v>
          </cell>
          <cell r="CK26179">
            <v>0</v>
          </cell>
          <cell r="CL26179" t="str">
            <v>0001_3720</v>
          </cell>
          <cell r="CP26179" t="str">
            <v>TRADES</v>
          </cell>
          <cell r="CR26179" t="str">
            <v>CERTIFIED POWER CABLE PERSON</v>
          </cell>
          <cell r="CS26179" t="str">
            <v>DG</v>
          </cell>
        </row>
        <row r="26180">
          <cell r="Q26180" t="str">
            <v>0001_3720 - Power System Services West</v>
          </cell>
          <cell r="R26180">
            <v>1</v>
          </cell>
          <cell r="AY26180">
            <v>99740.770410142737</v>
          </cell>
          <cell r="CJ26180">
            <v>0</v>
          </cell>
          <cell r="CK26180">
            <v>0</v>
          </cell>
          <cell r="CL26180" t="str">
            <v>0001_3720</v>
          </cell>
          <cell r="CP26180" t="str">
            <v>TRADES</v>
          </cell>
          <cell r="CR26180" t="str">
            <v>CERT CREW LEADER, LINE</v>
          </cell>
          <cell r="CS26180" t="str">
            <v>DG</v>
          </cell>
        </row>
        <row r="26181">
          <cell r="Q26181" t="str">
            <v>0001_3110 - Distribution Projects East</v>
          </cell>
          <cell r="R26181">
            <v>1</v>
          </cell>
          <cell r="AY26181">
            <v>113651.36077540596</v>
          </cell>
          <cell r="CJ26181">
            <v>0.7582272766</v>
          </cell>
          <cell r="CK26181">
            <v>-117221.50455</v>
          </cell>
          <cell r="CL26181" t="str">
            <v>0001_3110</v>
          </cell>
          <cell r="CP26181" t="str">
            <v>SUPERVISORY</v>
          </cell>
          <cell r="CR26181" t="str">
            <v>SUPERVISOR, DESIGN</v>
          </cell>
          <cell r="CS26181" t="str">
            <v>DS</v>
          </cell>
        </row>
        <row r="26182">
          <cell r="Q26182" t="str">
            <v>0001_3310 - Stations &amp; Distribution Automation</v>
          </cell>
          <cell r="R26182">
            <v>1</v>
          </cell>
          <cell r="AY26182">
            <v>119009.00464545883</v>
          </cell>
          <cell r="CJ26182">
            <v>0.56341163930000004</v>
          </cell>
          <cell r="CK26182">
            <v>-91356.383900000001</v>
          </cell>
          <cell r="CL26182" t="str">
            <v>0001_3310</v>
          </cell>
          <cell r="CP26182" t="str">
            <v>SUPERVISORY</v>
          </cell>
          <cell r="CR26182" t="str">
            <v>SUPERVISOR, P &amp; C/TECH SUPPORT, WEST</v>
          </cell>
          <cell r="CS26182" t="str">
            <v>DS</v>
          </cell>
        </row>
        <row r="26183">
          <cell r="Q26183" t="str">
            <v>0001_3720 - Power System Services West</v>
          </cell>
          <cell r="R26183">
            <v>1</v>
          </cell>
          <cell r="AY26183">
            <v>99740.770410142737</v>
          </cell>
          <cell r="CJ26183">
            <v>0</v>
          </cell>
          <cell r="CK26183">
            <v>0</v>
          </cell>
          <cell r="CL26183" t="str">
            <v>0001_3720</v>
          </cell>
          <cell r="CP26183" t="str">
            <v>TRADES</v>
          </cell>
          <cell r="CR26183" t="str">
            <v>CERT CREW LEADER, LINE</v>
          </cell>
          <cell r="CS26183" t="str">
            <v>DG</v>
          </cell>
        </row>
        <row r="26184">
          <cell r="Q26184" t="str">
            <v>0001_1211 - Legal Corporate Commercial</v>
          </cell>
          <cell r="R26184">
            <v>1</v>
          </cell>
          <cell r="AY26184">
            <v>158908.14781830166</v>
          </cell>
          <cell r="CJ26184">
            <v>0</v>
          </cell>
          <cell r="CK26184">
            <v>0</v>
          </cell>
          <cell r="CL26184" t="str">
            <v>0001_1211</v>
          </cell>
          <cell r="CP26184" t="str">
            <v>PROFESSIONAL</v>
          </cell>
          <cell r="CR26184" t="str">
            <v>SENIOR SOLICITOR, COMMERCIAL LAW</v>
          </cell>
          <cell r="CS26184" t="str">
            <v>Leg.</v>
          </cell>
        </row>
        <row r="26185">
          <cell r="Q26185" t="str">
            <v>0001_1420 - Rates &amp; Treasury</v>
          </cell>
          <cell r="R26185">
            <v>1</v>
          </cell>
          <cell r="AY26185">
            <v>80038.963500485173</v>
          </cell>
          <cell r="CJ26185">
            <v>0</v>
          </cell>
          <cell r="CK26185">
            <v>0</v>
          </cell>
          <cell r="CL26185" t="str">
            <v>0001_1420</v>
          </cell>
          <cell r="CP26185" t="str">
            <v>CLERICAL_UNION</v>
          </cell>
          <cell r="CR26185" t="str">
            <v>RATES TECHNICIAN</v>
          </cell>
          <cell r="CS26185" t="str">
            <v>TRRR</v>
          </cell>
        </row>
        <row r="26186">
          <cell r="Q26186" t="str">
            <v>0001_4480 - Distribution Grid Operations</v>
          </cell>
          <cell r="R26186">
            <v>1</v>
          </cell>
          <cell r="AY26186">
            <v>139562.77370176505</v>
          </cell>
          <cell r="CJ26186">
            <v>0.73202603580000003</v>
          </cell>
          <cell r="CK26186">
            <v>-138755.85669999997</v>
          </cell>
          <cell r="CL26186" t="str">
            <v>0001_4480</v>
          </cell>
          <cell r="CP26186" t="str">
            <v>SUPERVISORY</v>
          </cell>
          <cell r="CR26186" t="str">
            <v>SUPERVISOR, CONTROL ROOM</v>
          </cell>
          <cell r="CS26186" t="str">
            <v>DG</v>
          </cell>
        </row>
        <row r="26187">
          <cell r="Q26187" t="str">
            <v>0001_3720 - Power System Services West</v>
          </cell>
          <cell r="R26187">
            <v>1</v>
          </cell>
          <cell r="AY26187">
            <v>84307.094974500549</v>
          </cell>
          <cell r="CJ26187">
            <v>0</v>
          </cell>
          <cell r="CK26187">
            <v>0</v>
          </cell>
          <cell r="CL26187" t="str">
            <v>0001_3720</v>
          </cell>
          <cell r="CP26187" t="str">
            <v>NONTRADES</v>
          </cell>
          <cell r="CR26187" t="str">
            <v>CONSTRUCTION INSPECTOR</v>
          </cell>
          <cell r="CS26187" t="str">
            <v>DG</v>
          </cell>
        </row>
        <row r="26188">
          <cell r="Q26188" t="str">
            <v>0001_3160 - Distribution Projects West</v>
          </cell>
          <cell r="R26188">
            <v>1</v>
          </cell>
          <cell r="AY26188">
            <v>85358.700268949222</v>
          </cell>
          <cell r="CJ26188">
            <v>0</v>
          </cell>
          <cell r="CK26188">
            <v>0</v>
          </cell>
          <cell r="CL26188" t="str">
            <v>0001_3160</v>
          </cell>
          <cell r="CP26188" t="str">
            <v>TRADES</v>
          </cell>
          <cell r="CR26188" t="str">
            <v>CERTIFIED POWER LINE PERSON</v>
          </cell>
          <cell r="CS26188" t="str">
            <v>DS</v>
          </cell>
        </row>
        <row r="26189">
          <cell r="Q26189" t="str">
            <v>0001_2200 - System Reliability</v>
          </cell>
          <cell r="R26189">
            <v>1</v>
          </cell>
          <cell r="AY26189">
            <v>103716.38785878193</v>
          </cell>
          <cell r="CJ26189">
            <v>0.784362</v>
          </cell>
          <cell r="CK26189">
            <v>-108259.13318999999</v>
          </cell>
          <cell r="CL26189" t="str">
            <v>0001_2200</v>
          </cell>
          <cell r="CP26189" t="str">
            <v>PROFESSIONAL</v>
          </cell>
          <cell r="CR26189" t="str">
            <v>ENGINEER</v>
          </cell>
          <cell r="CS26189" t="str">
            <v>AM</v>
          </cell>
        </row>
        <row r="26190">
          <cell r="Q26190" t="str">
            <v>0001_3160 - Distribution Projects West</v>
          </cell>
          <cell r="R26190">
            <v>1</v>
          </cell>
          <cell r="AY26190">
            <v>82344.496692677596</v>
          </cell>
          <cell r="CJ26190">
            <v>0</v>
          </cell>
          <cell r="CK26190">
            <v>0</v>
          </cell>
          <cell r="CL26190" t="str">
            <v>0001_3160</v>
          </cell>
          <cell r="CP26190" t="str">
            <v>NONTRADES</v>
          </cell>
          <cell r="CR26190" t="str">
            <v>CONSTRUCTION INSPECTOR</v>
          </cell>
          <cell r="CS26190" t="str">
            <v>DS</v>
          </cell>
        </row>
        <row r="26191">
          <cell r="Q26191" t="str">
            <v>0001_3620 - Program Support Office</v>
          </cell>
          <cell r="R26191">
            <v>1</v>
          </cell>
          <cell r="AY26191">
            <v>119111.18193586959</v>
          </cell>
          <cell r="CJ26191">
            <v>0.54652319999999999</v>
          </cell>
          <cell r="CK26191">
            <v>-88681.189010000002</v>
          </cell>
          <cell r="CL26191" t="str">
            <v>0001_3620</v>
          </cell>
          <cell r="CP26191" t="str">
            <v>SUPERVISORY</v>
          </cell>
          <cell r="CR26191" t="str">
            <v>SUPERVISOR, CONSTRUCTION &amp; MAINTENANCE</v>
          </cell>
          <cell r="CS26191" t="str">
            <v>DS</v>
          </cell>
        </row>
        <row r="26192">
          <cell r="Q26192" t="str">
            <v>0001_3720 - Power System Services West</v>
          </cell>
          <cell r="R26192">
            <v>1</v>
          </cell>
          <cell r="AY26192">
            <v>99740.770410142737</v>
          </cell>
          <cell r="CJ26192">
            <v>0</v>
          </cell>
          <cell r="CK26192">
            <v>0</v>
          </cell>
          <cell r="CL26192" t="str">
            <v>0001_3720</v>
          </cell>
          <cell r="CP26192" t="str">
            <v>TRADES</v>
          </cell>
          <cell r="CR26192" t="str">
            <v>CERT CREW LEADER, LINE</v>
          </cell>
          <cell r="CS26192" t="str">
            <v>DG</v>
          </cell>
        </row>
        <row r="26193">
          <cell r="Q26193" t="str">
            <v>0001_4480 - Distribution Grid Operations</v>
          </cell>
          <cell r="R26193">
            <v>1</v>
          </cell>
          <cell r="AY26193">
            <v>110123.05179982007</v>
          </cell>
          <cell r="CJ26193">
            <v>0.73202603580000003</v>
          </cell>
          <cell r="CK26193">
            <v>-111333.09047999998</v>
          </cell>
          <cell r="CL26193" t="str">
            <v>0001_4480</v>
          </cell>
          <cell r="CP26193" t="str">
            <v>TRADES</v>
          </cell>
          <cell r="CR26193" t="str">
            <v>POWER SYSTEM CONTROLLER</v>
          </cell>
          <cell r="CS26193" t="str">
            <v>DG</v>
          </cell>
        </row>
        <row r="26194">
          <cell r="Q26194" t="str">
            <v>0001_4330 - Customer Offers &amp; Sustainment</v>
          </cell>
          <cell r="R26194">
            <v>1</v>
          </cell>
          <cell r="AY26194">
            <v>82085.708304286207</v>
          </cell>
          <cell r="CJ26194">
            <v>0</v>
          </cell>
          <cell r="CK26194">
            <v>0</v>
          </cell>
          <cell r="CL26194" t="str">
            <v>0001_4330</v>
          </cell>
          <cell r="CP26194" t="str">
            <v>TRADES</v>
          </cell>
          <cell r="CR26194" t="str">
            <v>CPLP - APPRENTICE</v>
          </cell>
          <cell r="CS26194" t="str">
            <v>DS</v>
          </cell>
        </row>
        <row r="26195">
          <cell r="Q26195" t="str">
            <v>0001_4290 - Street Lighting</v>
          </cell>
          <cell r="R26195">
            <v>1</v>
          </cell>
          <cell r="AY26195">
            <v>97607.078451333873</v>
          </cell>
          <cell r="CJ26195">
            <v>0</v>
          </cell>
          <cell r="CK26195">
            <v>0</v>
          </cell>
          <cell r="CL26195" t="str">
            <v>0001_4290</v>
          </cell>
          <cell r="CP26195" t="str">
            <v>TRADES</v>
          </cell>
          <cell r="CR26195" t="str">
            <v>CERT CREW LEADER, LINE</v>
          </cell>
          <cell r="CS26195" t="str">
            <v>DG</v>
          </cell>
        </row>
        <row r="26196">
          <cell r="Q26196" t="str">
            <v>0001_4210 - Power System Services East</v>
          </cell>
          <cell r="R26196">
            <v>1</v>
          </cell>
          <cell r="AY26196">
            <v>93026.138439995862</v>
          </cell>
          <cell r="CJ26196">
            <v>0</v>
          </cell>
          <cell r="CK26196">
            <v>0</v>
          </cell>
          <cell r="CL26196" t="str">
            <v>0001_4210</v>
          </cell>
          <cell r="CP26196" t="str">
            <v>TRADES</v>
          </cell>
          <cell r="CR26196" t="str">
            <v>STATION RESPONSE REP</v>
          </cell>
          <cell r="CS26196" t="str">
            <v>DG</v>
          </cell>
        </row>
        <row r="26197">
          <cell r="Q26197" t="str">
            <v>0001_3160 - Distribution Projects West</v>
          </cell>
          <cell r="R26197">
            <v>1</v>
          </cell>
          <cell r="AY26197">
            <v>97457.163030247044</v>
          </cell>
          <cell r="CJ26197">
            <v>0</v>
          </cell>
          <cell r="CK26197">
            <v>0</v>
          </cell>
          <cell r="CL26197" t="str">
            <v>0001_3160</v>
          </cell>
          <cell r="CP26197" t="str">
            <v>TRADES</v>
          </cell>
          <cell r="CR26197" t="str">
            <v>CERT CREW LEADER, LINE</v>
          </cell>
          <cell r="CS26197" t="str">
            <v>DS</v>
          </cell>
        </row>
        <row r="26198">
          <cell r="Q26198" t="str">
            <v>0001_4480 - Distribution Grid Operations</v>
          </cell>
          <cell r="R26198">
            <v>1</v>
          </cell>
          <cell r="AY26198">
            <v>110123.05179982007</v>
          </cell>
          <cell r="CJ26198">
            <v>0.73202603580000003</v>
          </cell>
          <cell r="CK26198">
            <v>-111332.60673</v>
          </cell>
          <cell r="CL26198" t="str">
            <v>0001_4480</v>
          </cell>
          <cell r="CP26198" t="str">
            <v>TRADES</v>
          </cell>
          <cell r="CR26198" t="str">
            <v>POWER SYSTEM CONTROLLER</v>
          </cell>
          <cell r="CS26198" t="str">
            <v>DG</v>
          </cell>
        </row>
        <row r="26199">
          <cell r="Q26199" t="str">
            <v>0001_5200 - Facilities</v>
          </cell>
          <cell r="R26199">
            <v>1</v>
          </cell>
          <cell r="AY26199">
            <v>60948.890630821486</v>
          </cell>
          <cell r="CJ26199">
            <v>0</v>
          </cell>
          <cell r="CK26199">
            <v>0</v>
          </cell>
          <cell r="CL26199" t="str">
            <v>0001_5200</v>
          </cell>
          <cell r="CP26199" t="str">
            <v>NONTRADES</v>
          </cell>
          <cell r="CR26199" t="str">
            <v>CUSTODIAN</v>
          </cell>
          <cell r="CS26199" t="str">
            <v>Faclt.</v>
          </cell>
        </row>
        <row r="26200">
          <cell r="Q26200" t="str">
            <v>0001_1323 - Payroll</v>
          </cell>
          <cell r="R26200">
            <v>1</v>
          </cell>
          <cell r="AY26200">
            <v>74967.167565034877</v>
          </cell>
          <cell r="CJ26200">
            <v>0</v>
          </cell>
          <cell r="CK26200">
            <v>0</v>
          </cell>
          <cell r="CL26200" t="str">
            <v>0001_1323</v>
          </cell>
          <cell r="CP26200" t="str">
            <v>ADMINISTRATIVE_MGT</v>
          </cell>
          <cell r="CR26200" t="str">
            <v>PAYROLL ANALYST</v>
          </cell>
          <cell r="CS26200" t="str">
            <v>Fin.</v>
          </cell>
        </row>
        <row r="26201">
          <cell r="Q26201" t="str">
            <v>0001_5200 - Facilities</v>
          </cell>
          <cell r="R26201">
            <v>1</v>
          </cell>
          <cell r="AY26201">
            <v>83725.085369544075</v>
          </cell>
          <cell r="CJ26201">
            <v>0</v>
          </cell>
          <cell r="CK26201">
            <v>0</v>
          </cell>
          <cell r="CL26201" t="str">
            <v>0001_5200</v>
          </cell>
          <cell r="CP26201" t="str">
            <v>TRADES</v>
          </cell>
          <cell r="CR26201" t="str">
            <v>BUILDING SYSTEM TECHNICIAN</v>
          </cell>
          <cell r="CS26201" t="str">
            <v>Faclt.</v>
          </cell>
        </row>
        <row r="26202">
          <cell r="Q26202" t="str">
            <v>0001_4290 - Street Lighting</v>
          </cell>
          <cell r="R26202">
            <v>1</v>
          </cell>
          <cell r="AY26202">
            <v>84441.983662663755</v>
          </cell>
          <cell r="CJ26202">
            <v>0</v>
          </cell>
          <cell r="CK26202">
            <v>0</v>
          </cell>
          <cell r="CL26202" t="str">
            <v>0001_4290</v>
          </cell>
          <cell r="CP26202" t="str">
            <v>TRADES</v>
          </cell>
          <cell r="CR26202" t="str">
            <v>CERTIFIED POWER LINE PERSON</v>
          </cell>
          <cell r="CS26202" t="str">
            <v>DG</v>
          </cell>
        </row>
        <row r="26203">
          <cell r="Q26203" t="str">
            <v>0001_3130 - Distribution Projects Centre</v>
          </cell>
          <cell r="R26203">
            <v>1</v>
          </cell>
          <cell r="AY26203">
            <v>75420.90146573227</v>
          </cell>
          <cell r="CJ26203">
            <v>0</v>
          </cell>
          <cell r="CK26203">
            <v>0</v>
          </cell>
          <cell r="CL26203" t="str">
            <v>0001_3130</v>
          </cell>
          <cell r="CP26203" t="str">
            <v>NONTRADES</v>
          </cell>
          <cell r="CR26203" t="str">
            <v>PLANT MECHANIC</v>
          </cell>
          <cell r="CS26203" t="str">
            <v>DS</v>
          </cell>
        </row>
        <row r="26204">
          <cell r="Q26204" t="str">
            <v>0001_3130 - Distribution Projects Centre</v>
          </cell>
          <cell r="R26204">
            <v>1</v>
          </cell>
          <cell r="AY26204">
            <v>117575.21982955889</v>
          </cell>
          <cell r="CJ26204">
            <v>0.52436718689999995</v>
          </cell>
          <cell r="CK26204">
            <v>-84002.975610000009</v>
          </cell>
          <cell r="CL26204" t="str">
            <v>0001_3130</v>
          </cell>
          <cell r="CP26204" t="str">
            <v>SUPERVISORY</v>
          </cell>
          <cell r="CR26204" t="str">
            <v>SUPERVISOR, CONSTRUCTION &amp; MAINTENANCE</v>
          </cell>
          <cell r="CS26204" t="str">
            <v>DS</v>
          </cell>
        </row>
        <row r="26205">
          <cell r="Q26205" t="str">
            <v>0001_3820 - Program Management</v>
          </cell>
          <cell r="R26205">
            <v>1</v>
          </cell>
          <cell r="AY26205">
            <v>93537.500788123696</v>
          </cell>
          <cell r="CJ26205">
            <v>0.19556404529999999</v>
          </cell>
          <cell r="CK26205">
            <v>-25353.440730000002</v>
          </cell>
          <cell r="CL26205" t="str">
            <v>0001_3820</v>
          </cell>
          <cell r="CP26205" t="str">
            <v>TECHNICAL</v>
          </cell>
          <cell r="CR26205" t="str">
            <v>DESIGN TECH LEVEL II</v>
          </cell>
          <cell r="CS26205" t="str">
            <v>DS</v>
          </cell>
        </row>
        <row r="26206">
          <cell r="Q26206" t="str">
            <v>0001_4150 - Meter Technology</v>
          </cell>
          <cell r="R26206">
            <v>1</v>
          </cell>
          <cell r="AY26206">
            <v>93536.140090834888</v>
          </cell>
          <cell r="CJ26206">
            <v>0</v>
          </cell>
          <cell r="CK26206">
            <v>0</v>
          </cell>
          <cell r="CL26206" t="str">
            <v>0001_4150</v>
          </cell>
          <cell r="CP26206" t="str">
            <v>TRADES</v>
          </cell>
          <cell r="CR26206" t="str">
            <v>METERING TECHNICIAN</v>
          </cell>
          <cell r="CS26206" t="str">
            <v>CS</v>
          </cell>
        </row>
        <row r="26207">
          <cell r="Q26207" t="str">
            <v>0001_1100 - Treasury Rate Regulatory RM</v>
          </cell>
          <cell r="R26207">
            <v>1</v>
          </cell>
          <cell r="AY26207">
            <v>130792.85738892376</v>
          </cell>
          <cell r="CJ26207">
            <v>0</v>
          </cell>
          <cell r="CK26207">
            <v>0</v>
          </cell>
          <cell r="CL26207" t="str">
            <v>0001_1100</v>
          </cell>
          <cell r="CP26207" t="str">
            <v>PROFESSIONAL</v>
          </cell>
          <cell r="CR26207" t="str">
            <v>INSURANCE &amp; REAL ESTATE LEAD</v>
          </cell>
          <cell r="CS26207" t="str">
            <v>TRRR</v>
          </cell>
        </row>
        <row r="26208">
          <cell r="Q26208" t="str">
            <v>0001_3600 - Distribution Systems Admin</v>
          </cell>
          <cell r="R26208">
            <v>1</v>
          </cell>
          <cell r="AY26208">
            <v>351684.60776852234</v>
          </cell>
          <cell r="CJ26208">
            <v>-4.9999998585903427E-10</v>
          </cell>
          <cell r="CK26208">
            <v>0</v>
          </cell>
          <cell r="CL26208" t="str">
            <v>0001_3600</v>
          </cell>
          <cell r="CP26208" t="str">
            <v>EXECUTIVE</v>
          </cell>
          <cell r="CR26208" t="str">
            <v>VICE PRESIDENT, DIST SERVICES</v>
          </cell>
          <cell r="CS26208" t="str">
            <v>DS</v>
          </cell>
        </row>
        <row r="26209">
          <cell r="Q26209" t="str">
            <v>0001_4270 - Power Sys. Planning &amp; Logistics</v>
          </cell>
          <cell r="R26209">
            <v>1</v>
          </cell>
          <cell r="AY26209">
            <v>84085.21083622989</v>
          </cell>
          <cell r="CJ26209">
            <v>0</v>
          </cell>
          <cell r="CK26209">
            <v>0</v>
          </cell>
          <cell r="CL26209" t="str">
            <v>0001_4270</v>
          </cell>
          <cell r="CP26209" t="str">
            <v>NONTRADES</v>
          </cell>
          <cell r="CR26209" t="str">
            <v>TROUBLE DISPATCHER</v>
          </cell>
          <cell r="CS26209" t="str">
            <v>DG</v>
          </cell>
        </row>
        <row r="26210">
          <cell r="Q26210" t="str">
            <v>0001_3130 - Distribution Projects Centre</v>
          </cell>
          <cell r="R26210">
            <v>1</v>
          </cell>
          <cell r="AY26210">
            <v>94966.8378550177</v>
          </cell>
          <cell r="CJ26210">
            <v>0</v>
          </cell>
          <cell r="CK26210">
            <v>0</v>
          </cell>
          <cell r="CL26210" t="str">
            <v>0001_3130</v>
          </cell>
          <cell r="CP26210" t="str">
            <v>TECHNICAL</v>
          </cell>
          <cell r="CR26210" t="str">
            <v>ENGINEERING TECHNOLOGIST LEVEL II</v>
          </cell>
          <cell r="CS26210" t="str">
            <v>DS</v>
          </cell>
        </row>
        <row r="26211">
          <cell r="Q26211" t="str">
            <v>0001_5100 - Equipment Services</v>
          </cell>
          <cell r="R26211">
            <v>1</v>
          </cell>
          <cell r="AY26211">
            <v>67699.921736612523</v>
          </cell>
          <cell r="CJ26211">
            <v>0</v>
          </cell>
          <cell r="CK26211">
            <v>0</v>
          </cell>
          <cell r="CL26211" t="str">
            <v>0001_5100</v>
          </cell>
          <cell r="CP26211" t="str">
            <v>NONTRADES</v>
          </cell>
          <cell r="CR26211" t="str">
            <v>FLEET UTILITY HAND</v>
          </cell>
          <cell r="CS26211" t="str">
            <v>AM</v>
          </cell>
        </row>
        <row r="26212">
          <cell r="Q26212" t="str">
            <v>0001_4330 - Customer Offers &amp; Sustainment</v>
          </cell>
          <cell r="R26212">
            <v>1</v>
          </cell>
          <cell r="AY26212">
            <v>84308.888874510056</v>
          </cell>
          <cell r="CJ26212">
            <v>0</v>
          </cell>
          <cell r="CK26212">
            <v>0</v>
          </cell>
          <cell r="CL26212" t="str">
            <v>0001_4330</v>
          </cell>
          <cell r="CP26212" t="str">
            <v>TRADES</v>
          </cell>
          <cell r="CR26212" t="str">
            <v>CERTIFIED POWER LINE PERSON</v>
          </cell>
          <cell r="CS26212" t="str">
            <v>DS</v>
          </cell>
        </row>
        <row r="26213">
          <cell r="Q26213" t="str">
            <v>0001_3110 - Distribution Projects East</v>
          </cell>
          <cell r="R26213">
            <v>1</v>
          </cell>
          <cell r="AY26213">
            <v>97815.840407686206</v>
          </cell>
          <cell r="CJ26213">
            <v>0</v>
          </cell>
          <cell r="CK26213">
            <v>0</v>
          </cell>
          <cell r="CL26213" t="str">
            <v>0001_3110</v>
          </cell>
          <cell r="CP26213" t="str">
            <v>TECHNICAL</v>
          </cell>
          <cell r="CR26213" t="str">
            <v>ENGINEERING TECHNOLOGIST LEVEL II</v>
          </cell>
          <cell r="CS26213" t="str">
            <v>DS</v>
          </cell>
        </row>
        <row r="26214">
          <cell r="Q26214" t="str">
            <v>0001_5200 - Facilities</v>
          </cell>
          <cell r="R26214">
            <v>1</v>
          </cell>
          <cell r="AY26214">
            <v>60948.890630821486</v>
          </cell>
          <cell r="CJ26214">
            <v>0</v>
          </cell>
          <cell r="CK26214">
            <v>0</v>
          </cell>
          <cell r="CL26214" t="str">
            <v>0001_5200</v>
          </cell>
          <cell r="CP26214" t="str">
            <v>NONTRADES</v>
          </cell>
          <cell r="CR26214" t="str">
            <v>CUSTODIAN</v>
          </cell>
          <cell r="CS26214" t="str">
            <v>Faclt.</v>
          </cell>
        </row>
        <row r="26215">
          <cell r="Q26215" t="str">
            <v>0001_3820 - Program Management</v>
          </cell>
          <cell r="R26215">
            <v>1</v>
          </cell>
          <cell r="AY26215">
            <v>71057.969950469225</v>
          </cell>
          <cell r="CJ26215">
            <v>0.19556404529999999</v>
          </cell>
          <cell r="CK26215">
            <v>-19251.608720000004</v>
          </cell>
          <cell r="CL26215" t="str">
            <v>0001_3820</v>
          </cell>
          <cell r="CP26215" t="str">
            <v>CLERICAL_UNION</v>
          </cell>
          <cell r="CR26215" t="str">
            <v>ENERGY SERVICE CLERK</v>
          </cell>
          <cell r="CS26215" t="str">
            <v>DS</v>
          </cell>
        </row>
        <row r="26216">
          <cell r="Q26216" t="str">
            <v>0001_4330 - Customer Offers &amp; Sustainment</v>
          </cell>
          <cell r="R26216">
            <v>1</v>
          </cell>
          <cell r="AY26216">
            <v>109052.44784616896</v>
          </cell>
          <cell r="CJ26216">
            <v>0.70114685480000005</v>
          </cell>
          <cell r="CK26216">
            <v>-104286.79941000001</v>
          </cell>
          <cell r="CL26216" t="str">
            <v>0001_4330</v>
          </cell>
          <cell r="CP26216" t="str">
            <v>SUPERVISORY</v>
          </cell>
          <cell r="CR26216" t="str">
            <v>SUPERVISOR, CONSTRUCTION &amp; MAINTENANCE</v>
          </cell>
          <cell r="CS26216" t="str">
            <v>DS</v>
          </cell>
        </row>
        <row r="26217">
          <cell r="Q26217" t="str">
            <v>0001_1344 - Finance Services &amp; Operations Support</v>
          </cell>
          <cell r="R26217">
            <v>1</v>
          </cell>
          <cell r="AY26217">
            <v>155173.75231624971</v>
          </cell>
          <cell r="CJ26217">
            <v>0</v>
          </cell>
          <cell r="CK26217">
            <v>0</v>
          </cell>
          <cell r="CL26217" t="str">
            <v>0001_1344</v>
          </cell>
          <cell r="CP26217" t="str">
            <v>MANAGERIAL</v>
          </cell>
          <cell r="CR26217" t="str">
            <v>MANAGER, FINANCE OPERATIONS</v>
          </cell>
          <cell r="CS26217" t="str">
            <v>Fin.</v>
          </cell>
        </row>
        <row r="26218">
          <cell r="Q26218" t="str">
            <v>0001_3110 - Distribution Projects East</v>
          </cell>
          <cell r="R26218">
            <v>1</v>
          </cell>
          <cell r="AY26218">
            <v>82344.496692677596</v>
          </cell>
          <cell r="CJ26218">
            <v>0</v>
          </cell>
          <cell r="CK26218">
            <v>0</v>
          </cell>
          <cell r="CL26218" t="str">
            <v>0001_3110</v>
          </cell>
          <cell r="CP26218" t="str">
            <v>NONTRADES</v>
          </cell>
          <cell r="CR26218" t="str">
            <v>CONSTRUCTION INSPECTOR</v>
          </cell>
          <cell r="CS26218" t="str">
            <v>DS</v>
          </cell>
        </row>
        <row r="26219">
          <cell r="Q26219" t="str">
            <v>0001_3160 - Distribution Projects West</v>
          </cell>
          <cell r="R26219">
            <v>1</v>
          </cell>
          <cell r="AY26219">
            <v>84309.092929452847</v>
          </cell>
          <cell r="CJ26219">
            <v>0</v>
          </cell>
          <cell r="CK26219">
            <v>0</v>
          </cell>
          <cell r="CL26219" t="str">
            <v>0001_3160</v>
          </cell>
          <cell r="CP26219" t="str">
            <v>TRADES</v>
          </cell>
          <cell r="CR26219" t="str">
            <v>CERTIFIED POWER CABLE PERSON</v>
          </cell>
          <cell r="CS26219" t="str">
            <v>DS</v>
          </cell>
        </row>
        <row r="26220">
          <cell r="Q26220" t="str">
            <v>0001_1810 - EHS Safety</v>
          </cell>
          <cell r="R26220">
            <v>1</v>
          </cell>
          <cell r="AY26220">
            <v>111571.67546293394</v>
          </cell>
          <cell r="CJ26220">
            <v>0</v>
          </cell>
          <cell r="CK26220">
            <v>0</v>
          </cell>
          <cell r="CL26220" t="str">
            <v>0001_1810</v>
          </cell>
          <cell r="CP26220" t="str">
            <v>PROFESSIONAL</v>
          </cell>
          <cell r="CR26220" t="str">
            <v>SAFETY &amp; ENVIRONMENTAL CONSULTANT</v>
          </cell>
          <cell r="CS26220" t="str">
            <v>OE&amp;EHS</v>
          </cell>
        </row>
        <row r="26221">
          <cell r="Q26221" t="str">
            <v>0001_1200 - Legal Serv Admin</v>
          </cell>
          <cell r="R26221">
            <v>1</v>
          </cell>
          <cell r="AY26221">
            <v>117573.8093981593</v>
          </cell>
          <cell r="CJ26221">
            <v>0</v>
          </cell>
          <cell r="CK26221">
            <v>0</v>
          </cell>
          <cell r="CL26221" t="str">
            <v>0001_1200</v>
          </cell>
          <cell r="CP26221" t="str">
            <v>SUPERVISORY</v>
          </cell>
          <cell r="CR26221" t="str">
            <v>SUPERVISOR, CLIENT SERVICES &amp; ADMIN</v>
          </cell>
          <cell r="CS26221" t="str">
            <v>Leg.</v>
          </cell>
        </row>
        <row r="26222">
          <cell r="Q26222" t="str">
            <v>0001_4250 - Secondary Distribution Services West</v>
          </cell>
          <cell r="R26222">
            <v>1</v>
          </cell>
          <cell r="AY26222">
            <v>81559.426205789641</v>
          </cell>
          <cell r="CJ26222">
            <v>0</v>
          </cell>
          <cell r="CK26222">
            <v>0</v>
          </cell>
          <cell r="CL26222" t="str">
            <v>0001_4250</v>
          </cell>
          <cell r="CP26222" t="str">
            <v>TRADES</v>
          </cell>
          <cell r="CR26222" t="str">
            <v>CERT METER MECHANIC / TESTER</v>
          </cell>
          <cell r="CS26222" t="str">
            <v>DG</v>
          </cell>
        </row>
        <row r="26223">
          <cell r="Q26223" t="str">
            <v>0001_2520 - Warehouse Management</v>
          </cell>
          <cell r="R26223">
            <v>1</v>
          </cell>
          <cell r="AY26223">
            <v>114446.2179198505</v>
          </cell>
          <cell r="CJ26223">
            <v>0</v>
          </cell>
          <cell r="CK26223">
            <v>0</v>
          </cell>
          <cell r="CL26223" t="str">
            <v>0001_2520</v>
          </cell>
          <cell r="CP26223" t="str">
            <v>SUPERVISORY</v>
          </cell>
          <cell r="CR26223" t="str">
            <v>SUPERVISOR, WAREHOUSING &amp; FULFILLMENT</v>
          </cell>
          <cell r="CS26223" t="str">
            <v>AM</v>
          </cell>
        </row>
        <row r="26224">
          <cell r="Q26224" t="str">
            <v>0001_1325 - Finance</v>
          </cell>
          <cell r="R26224">
            <v>1</v>
          </cell>
          <cell r="AY26224">
            <v>113988.80302346303</v>
          </cell>
          <cell r="CJ26224">
            <v>0</v>
          </cell>
          <cell r="CK26224">
            <v>0</v>
          </cell>
          <cell r="CL26224" t="str">
            <v>0001_1325</v>
          </cell>
          <cell r="CP26224" t="str">
            <v>PROFESSIONAL</v>
          </cell>
          <cell r="CR26224" t="str">
            <v>SENIOR FINANCIAL ANALYST</v>
          </cell>
          <cell r="CS26224" t="str">
            <v>Fin.</v>
          </cell>
        </row>
        <row r="26225">
          <cell r="Q26225" t="str">
            <v>0001_2530 - Acquisition Serv</v>
          </cell>
          <cell r="R26225">
            <v>1</v>
          </cell>
          <cell r="AY26225">
            <v>89179.097349566015</v>
          </cell>
          <cell r="CJ26225">
            <v>0</v>
          </cell>
          <cell r="CK26225">
            <v>0</v>
          </cell>
          <cell r="CL26225" t="str">
            <v>0001_2530</v>
          </cell>
          <cell r="CP26225" t="str">
            <v>CLERICAL_UNION</v>
          </cell>
          <cell r="CR26225" t="str">
            <v>SUPPLY CHAIN SPECIALIST</v>
          </cell>
          <cell r="CS26225" t="str">
            <v>AM</v>
          </cell>
        </row>
        <row r="26226">
          <cell r="Q26226" t="str">
            <v>0001_3110 - Distribution Projects East</v>
          </cell>
          <cell r="R26226">
            <v>1</v>
          </cell>
          <cell r="AY26226">
            <v>100654.21337120939</v>
          </cell>
          <cell r="CJ26226">
            <v>0</v>
          </cell>
          <cell r="CK26226">
            <v>0</v>
          </cell>
          <cell r="CL26226" t="str">
            <v>0001_3110</v>
          </cell>
          <cell r="CP26226" t="str">
            <v>TRADES</v>
          </cell>
          <cell r="CR26226" t="str">
            <v>CERT CREW LEADER, LINE</v>
          </cell>
          <cell r="CS26226" t="str">
            <v>DS</v>
          </cell>
        </row>
        <row r="26227">
          <cell r="Q26227" t="str">
            <v>0001_4420 - CC-Accounts Receivable</v>
          </cell>
          <cell r="R26227">
            <v>1</v>
          </cell>
          <cell r="AY26227">
            <v>74007.478365919073</v>
          </cell>
          <cell r="CJ26227">
            <v>0</v>
          </cell>
          <cell r="CK26227">
            <v>0</v>
          </cell>
          <cell r="CL26227" t="str">
            <v>0001_4420</v>
          </cell>
          <cell r="CP26227" t="str">
            <v>CLERICAL_UNION</v>
          </cell>
          <cell r="CR26227" t="str">
            <v>CUSTOMER SERVICE ADVISOR</v>
          </cell>
          <cell r="CS26227" t="str">
            <v>CS</v>
          </cell>
        </row>
        <row r="26228">
          <cell r="Q26228" t="str">
            <v>0001_3820 - Program Management</v>
          </cell>
          <cell r="R26228">
            <v>1</v>
          </cell>
          <cell r="AY26228">
            <v>116807.72602109444</v>
          </cell>
          <cell r="CJ26228">
            <v>0.19556404529999999</v>
          </cell>
          <cell r="CK26228">
            <v>-31118.556990000001</v>
          </cell>
          <cell r="CL26228" t="str">
            <v>0001_3820</v>
          </cell>
          <cell r="CP26228" t="str">
            <v>PROFESSIONAL</v>
          </cell>
          <cell r="CR26228" t="str">
            <v>PROGRAM MANAGEMENT CONSULTANT</v>
          </cell>
          <cell r="CS26228" t="str">
            <v>DS</v>
          </cell>
        </row>
        <row r="26229">
          <cell r="Q26229" t="str">
            <v>0001_4250 - Secondary Distribution Services West</v>
          </cell>
          <cell r="R26229">
            <v>1</v>
          </cell>
          <cell r="AY26229">
            <v>81482.023842653536</v>
          </cell>
          <cell r="CJ26229">
            <v>0</v>
          </cell>
          <cell r="CK26229">
            <v>0</v>
          </cell>
          <cell r="CL26229" t="str">
            <v>0001_4250</v>
          </cell>
          <cell r="CP26229" t="str">
            <v>NONTRADES</v>
          </cell>
          <cell r="CR26229" t="str">
            <v>FIELD SERVICE REPRESENTATIVE</v>
          </cell>
          <cell r="CS26229" t="str">
            <v>DG</v>
          </cell>
        </row>
        <row r="26230">
          <cell r="Q26230" t="str">
            <v>0001_3110 - Distribution Projects East</v>
          </cell>
          <cell r="R26230">
            <v>1</v>
          </cell>
          <cell r="AY26230">
            <v>85489.926693254092</v>
          </cell>
          <cell r="CJ26230">
            <v>0</v>
          </cell>
          <cell r="CK26230">
            <v>0</v>
          </cell>
          <cell r="CL26230" t="str">
            <v>0001_3110</v>
          </cell>
          <cell r="CP26230" t="str">
            <v>TRADES</v>
          </cell>
          <cell r="CR26230" t="str">
            <v>CERTIFIED POWER LINE PERSON</v>
          </cell>
          <cell r="CS26230" t="str">
            <v>DS</v>
          </cell>
        </row>
        <row r="26231">
          <cell r="Q26231" t="str">
            <v>0001_4410 - Call Centre</v>
          </cell>
          <cell r="R26231">
            <v>1</v>
          </cell>
          <cell r="AY26231">
            <v>72518.758282426294</v>
          </cell>
          <cell r="CJ26231">
            <v>0</v>
          </cell>
          <cell r="CK26231">
            <v>0</v>
          </cell>
          <cell r="CL26231" t="str">
            <v>0001_4410</v>
          </cell>
          <cell r="CP26231" t="str">
            <v>CLERICAL_UNION</v>
          </cell>
          <cell r="CR26231" t="str">
            <v>CUSTOMER SERVICE REP</v>
          </cell>
          <cell r="CS26231" t="str">
            <v>CS</v>
          </cell>
        </row>
        <row r="26232">
          <cell r="Q26232" t="str">
            <v>0001_3130 - Distribution Projects Centre</v>
          </cell>
          <cell r="R26232">
            <v>1</v>
          </cell>
          <cell r="AY26232">
            <v>87852.002330742078</v>
          </cell>
          <cell r="CJ26232">
            <v>0</v>
          </cell>
          <cell r="CK26232">
            <v>0</v>
          </cell>
          <cell r="CL26232" t="str">
            <v>0001_3130</v>
          </cell>
          <cell r="CP26232" t="str">
            <v>TRADES</v>
          </cell>
          <cell r="CR26232" t="str">
            <v>CERTIFIED POWER LINE PERSON</v>
          </cell>
          <cell r="CS26232" t="str">
            <v>DS</v>
          </cell>
        </row>
        <row r="26233">
          <cell r="Q26233" t="str">
            <v>0001_3160 - Distribution Projects West</v>
          </cell>
          <cell r="R26233">
            <v>1</v>
          </cell>
          <cell r="AY26233">
            <v>85358.700268949222</v>
          </cell>
          <cell r="CJ26233">
            <v>0</v>
          </cell>
          <cell r="CK26233">
            <v>0</v>
          </cell>
          <cell r="CL26233" t="str">
            <v>0001_3160</v>
          </cell>
          <cell r="CP26233" t="str">
            <v>TRADES</v>
          </cell>
          <cell r="CR26233" t="str">
            <v>CERTIFIED POWER LINE PERSON</v>
          </cell>
          <cell r="CS26233" t="str">
            <v>DS</v>
          </cell>
        </row>
        <row r="26234">
          <cell r="Q26234" t="str">
            <v>0001_1325 - Finance</v>
          </cell>
          <cell r="R26234">
            <v>1</v>
          </cell>
          <cell r="AY26234">
            <v>113722.30209490663</v>
          </cell>
          <cell r="CJ26234">
            <v>0</v>
          </cell>
          <cell r="CK26234">
            <v>0</v>
          </cell>
          <cell r="CL26234" t="str">
            <v>0001_1325</v>
          </cell>
          <cell r="CP26234" t="str">
            <v>PROFESSIONAL</v>
          </cell>
          <cell r="CR26234" t="str">
            <v>SENIOR FINANCIAL ANALYST</v>
          </cell>
          <cell r="CS26234" t="str">
            <v>Fin.</v>
          </cell>
        </row>
        <row r="26235">
          <cell r="Q26235" t="str">
            <v>0001_3310 - Stations &amp; Distribution Automation</v>
          </cell>
          <cell r="R26235">
            <v>1</v>
          </cell>
          <cell r="AY26235">
            <v>119010.6612813516</v>
          </cell>
          <cell r="CJ26235">
            <v>0.56341163930000004</v>
          </cell>
          <cell r="CK26235">
            <v>-91652.274980000002</v>
          </cell>
          <cell r="CL26235" t="str">
            <v>0001_3310</v>
          </cell>
          <cell r="CP26235" t="str">
            <v>SUPERVISORY</v>
          </cell>
          <cell r="CR26235" t="str">
            <v>SUPERVISOR, SUBSTATION, WEST</v>
          </cell>
          <cell r="CS26235" t="str">
            <v>DS</v>
          </cell>
        </row>
        <row r="26236">
          <cell r="Q26236" t="str">
            <v>0001_1782 - Services &amp; Applications</v>
          </cell>
          <cell r="R26236">
            <v>1</v>
          </cell>
          <cell r="AY26236">
            <v>113993.30425155547</v>
          </cell>
          <cell r="CJ26236">
            <v>0</v>
          </cell>
          <cell r="CK26236">
            <v>0</v>
          </cell>
          <cell r="CL26236" t="str">
            <v>0001_1782</v>
          </cell>
          <cell r="CP26236" t="str">
            <v>PROFESSIONAL</v>
          </cell>
          <cell r="CR26236" t="str">
            <v>SYSTEMS CONSULTANT</v>
          </cell>
          <cell r="CS26236" t="str">
            <v>IT</v>
          </cell>
        </row>
        <row r="26237">
          <cell r="Q26237" t="str">
            <v>0001_3160 - Distribution Projects West</v>
          </cell>
          <cell r="R26237">
            <v>1</v>
          </cell>
          <cell r="AY26237">
            <v>168926.2500235487</v>
          </cell>
          <cell r="CJ26237">
            <v>-1.000000082740371E-10</v>
          </cell>
          <cell r="CK26237">
            <v>0</v>
          </cell>
          <cell r="CL26237" t="str">
            <v>0001_3160</v>
          </cell>
          <cell r="CP26237" t="str">
            <v>MANAGERIAL</v>
          </cell>
          <cell r="CR26237" t="str">
            <v>MANAGER, WEST DISTRICT</v>
          </cell>
          <cell r="CS26237" t="str">
            <v>DS</v>
          </cell>
        </row>
        <row r="26238">
          <cell r="Q26238" t="str">
            <v>0001_4330 - Customer Offers &amp; Sustainment</v>
          </cell>
          <cell r="R26238">
            <v>1</v>
          </cell>
          <cell r="AY26238">
            <v>84308.888874510056</v>
          </cell>
          <cell r="CJ26238">
            <v>0</v>
          </cell>
          <cell r="CK26238">
            <v>0</v>
          </cell>
          <cell r="CL26238" t="str">
            <v>0001_4330</v>
          </cell>
          <cell r="CP26238" t="str">
            <v>TRADES</v>
          </cell>
          <cell r="CR26238" t="str">
            <v>CERTIFIED POWER LINE PERSON</v>
          </cell>
          <cell r="CS26238" t="str">
            <v>DS</v>
          </cell>
        </row>
        <row r="26239">
          <cell r="Q26239" t="str">
            <v>0001_4330 - Customer Offers &amp; Sustainment</v>
          </cell>
          <cell r="R26239">
            <v>1</v>
          </cell>
          <cell r="AY26239">
            <v>85800.930157181137</v>
          </cell>
          <cell r="CJ26239">
            <v>0</v>
          </cell>
          <cell r="CK26239">
            <v>0</v>
          </cell>
          <cell r="CL26239" t="str">
            <v>0001_4330</v>
          </cell>
          <cell r="CP26239" t="str">
            <v>TRADES</v>
          </cell>
          <cell r="CR26239" t="str">
            <v>CERTIFIED POWER CABLE PERSON</v>
          </cell>
          <cell r="CS26239" t="str">
            <v>DS</v>
          </cell>
        </row>
        <row r="26240">
          <cell r="Q26240" t="str">
            <v>0001_4330 - Customer Offers &amp; Sustainment</v>
          </cell>
          <cell r="R26240">
            <v>1</v>
          </cell>
          <cell r="AY26240">
            <v>94966.8378550177</v>
          </cell>
          <cell r="CJ26240">
            <v>0</v>
          </cell>
          <cell r="CK26240">
            <v>0</v>
          </cell>
          <cell r="CL26240" t="str">
            <v>0001_4330</v>
          </cell>
          <cell r="CP26240" t="str">
            <v>TECHNICAL</v>
          </cell>
          <cell r="CR26240" t="str">
            <v>ENGINEERING TECHNOLOGIST LEVEL II</v>
          </cell>
          <cell r="CS26240" t="str">
            <v>DS</v>
          </cell>
        </row>
        <row r="26241">
          <cell r="Q26241" t="str">
            <v>0001_3720 - Power System Services West</v>
          </cell>
          <cell r="R26241">
            <v>1</v>
          </cell>
          <cell r="AY26241">
            <v>76499.943037027333</v>
          </cell>
          <cell r="CJ26241">
            <v>0</v>
          </cell>
          <cell r="CK26241">
            <v>0</v>
          </cell>
          <cell r="CL26241" t="str">
            <v>0001_3720</v>
          </cell>
          <cell r="CP26241" t="str">
            <v>CLERICAL_UNION</v>
          </cell>
          <cell r="CR26241" t="str">
            <v>SENIOR OFFICE CLERK LEVEL I</v>
          </cell>
          <cell r="CS26241" t="str">
            <v>DG</v>
          </cell>
        </row>
        <row r="26242">
          <cell r="Q26242" t="str">
            <v>0001_3310 - Stations &amp; Distribution Automation</v>
          </cell>
          <cell r="R26242">
            <v>1</v>
          </cell>
          <cell r="AY26242">
            <v>106637.62990754459</v>
          </cell>
          <cell r="CJ26242">
            <v>0</v>
          </cell>
          <cell r="CK26242">
            <v>0</v>
          </cell>
          <cell r="CL26242" t="str">
            <v>0001_3310</v>
          </cell>
          <cell r="CP26242" t="str">
            <v>TRADES</v>
          </cell>
          <cell r="CR26242" t="str">
            <v>DISTRIBUTION SYSTEM TECHNOLOGIST</v>
          </cell>
          <cell r="CS26242" t="str">
            <v>DS</v>
          </cell>
        </row>
        <row r="26243">
          <cell r="Q26243" t="str">
            <v>0001_5200 - Facilities</v>
          </cell>
          <cell r="R26243">
            <v>1</v>
          </cell>
          <cell r="AY26243">
            <v>83724.095330801865</v>
          </cell>
          <cell r="CJ26243">
            <v>0</v>
          </cell>
          <cell r="CK26243">
            <v>0</v>
          </cell>
          <cell r="CL26243" t="str">
            <v>0001_5200</v>
          </cell>
          <cell r="CP26243" t="str">
            <v>TRADES</v>
          </cell>
          <cell r="CR26243" t="str">
            <v>WELDER</v>
          </cell>
          <cell r="CS26243" t="str">
            <v>Faclt.</v>
          </cell>
        </row>
        <row r="26244">
          <cell r="Q26244" t="str">
            <v>0001_4420 - CC-Accounts Receivable</v>
          </cell>
          <cell r="R26244">
            <v>1</v>
          </cell>
          <cell r="AY26244">
            <v>68324.966347741909</v>
          </cell>
          <cell r="CJ26244">
            <v>0</v>
          </cell>
          <cell r="CK26244">
            <v>0</v>
          </cell>
          <cell r="CL26244" t="str">
            <v>0001_4420</v>
          </cell>
          <cell r="CP26244" t="str">
            <v>CLERICAL_UNION</v>
          </cell>
          <cell r="CR26244" t="str">
            <v>SENIOR OFFICE CLERK LEVEL I</v>
          </cell>
          <cell r="CS26244" t="str">
            <v>CS</v>
          </cell>
        </row>
        <row r="26245">
          <cell r="Q26245" t="str">
            <v>0001_3110 - Distribution Projects East</v>
          </cell>
          <cell r="R26245">
            <v>1</v>
          </cell>
          <cell r="AY26245">
            <v>85489.926693254092</v>
          </cell>
          <cell r="CJ26245">
            <v>0</v>
          </cell>
          <cell r="CK26245">
            <v>0</v>
          </cell>
          <cell r="CL26245" t="str">
            <v>0001_3110</v>
          </cell>
          <cell r="CP26245" t="str">
            <v>TRADES</v>
          </cell>
          <cell r="CR26245" t="str">
            <v>CERTIFIED POWER LINE PERSON</v>
          </cell>
          <cell r="CS26245" t="str">
            <v>DS</v>
          </cell>
        </row>
        <row r="26246">
          <cell r="Q26246" t="str">
            <v>0001_3160 - Distribution Projects West</v>
          </cell>
          <cell r="R26246">
            <v>1</v>
          </cell>
          <cell r="AY26246">
            <v>97457.163030247044</v>
          </cell>
          <cell r="CJ26246">
            <v>0</v>
          </cell>
          <cell r="CK26246">
            <v>0</v>
          </cell>
          <cell r="CL26246" t="str">
            <v>0001_3160</v>
          </cell>
          <cell r="CP26246" t="str">
            <v>TRADES</v>
          </cell>
          <cell r="CR26246" t="str">
            <v>CERT CREW LEADER, LINE</v>
          </cell>
          <cell r="CS26246" t="str">
            <v>DS</v>
          </cell>
        </row>
        <row r="26247">
          <cell r="Q26247" t="str">
            <v>0001_4420 - CC-Accounts Receivable</v>
          </cell>
          <cell r="R26247">
            <v>1</v>
          </cell>
          <cell r="AY26247">
            <v>65748.120791771871</v>
          </cell>
          <cell r="CJ26247">
            <v>0</v>
          </cell>
          <cell r="CK26247">
            <v>0</v>
          </cell>
          <cell r="CL26247" t="str">
            <v>0001_4420</v>
          </cell>
          <cell r="CP26247" t="str">
            <v>CLERICAL_UNION</v>
          </cell>
          <cell r="CR26247" t="str">
            <v>OFFICE CLERK</v>
          </cell>
          <cell r="CS26247" t="str">
            <v>CS</v>
          </cell>
        </row>
        <row r="26248">
          <cell r="Q26248" t="str">
            <v>0001_4330 - Customer Offers &amp; Sustainment</v>
          </cell>
          <cell r="R26248">
            <v>1</v>
          </cell>
          <cell r="AY26248">
            <v>70116.924662552672</v>
          </cell>
          <cell r="CJ26248">
            <v>0</v>
          </cell>
          <cell r="CK26248">
            <v>0</v>
          </cell>
          <cell r="CL26248" t="str">
            <v>0001_4330</v>
          </cell>
          <cell r="CP26248" t="str">
            <v>NONTRADES</v>
          </cell>
          <cell r="CR26248" t="str">
            <v>MCO/DRIVER</v>
          </cell>
          <cell r="CS26248" t="str">
            <v>DS</v>
          </cell>
        </row>
        <row r="26249">
          <cell r="Q26249" t="str">
            <v>0001_4460 - Collections</v>
          </cell>
          <cell r="R26249">
            <v>1</v>
          </cell>
          <cell r="AY26249">
            <v>72518.758282426294</v>
          </cell>
          <cell r="CJ26249">
            <v>0</v>
          </cell>
          <cell r="CK26249">
            <v>0</v>
          </cell>
          <cell r="CL26249" t="str">
            <v>0001_4460</v>
          </cell>
          <cell r="CP26249" t="str">
            <v>CLERICAL_UNION</v>
          </cell>
          <cell r="CR26249" t="str">
            <v>CUSTOMER SERVICE REP</v>
          </cell>
          <cell r="CS26249" t="str">
            <v>CS</v>
          </cell>
        </row>
        <row r="26250">
          <cell r="Q26250" t="str">
            <v>0001_3310 - Stations &amp; Distribution Automation</v>
          </cell>
          <cell r="R26250">
            <v>1</v>
          </cell>
          <cell r="AY26250">
            <v>106637.62990754459</v>
          </cell>
          <cell r="CJ26250">
            <v>0</v>
          </cell>
          <cell r="CK26250">
            <v>0</v>
          </cell>
          <cell r="CL26250" t="str">
            <v>0001_3310</v>
          </cell>
          <cell r="CP26250" t="str">
            <v>TRADES</v>
          </cell>
          <cell r="CR26250" t="str">
            <v>DISTRIBUTION SYSTEM TECHNOLOGIST</v>
          </cell>
          <cell r="CS26250" t="str">
            <v>DS</v>
          </cell>
        </row>
        <row r="26251">
          <cell r="Q26251" t="str">
            <v>0001_1760 - Project Management</v>
          </cell>
          <cell r="R26251">
            <v>1</v>
          </cell>
          <cell r="AY26251">
            <v>105987.12572839634</v>
          </cell>
          <cell r="CJ26251">
            <v>0</v>
          </cell>
          <cell r="CK26251">
            <v>0</v>
          </cell>
          <cell r="CL26251" t="str">
            <v>0001_1760</v>
          </cell>
          <cell r="CP26251" t="str">
            <v>PROFESSIONAL</v>
          </cell>
          <cell r="CR26251" t="str">
            <v>SYSTEMS CONSULTANT</v>
          </cell>
          <cell r="CS26251" t="str">
            <v>IT</v>
          </cell>
        </row>
        <row r="26252">
          <cell r="Q26252" t="str">
            <v>0001_2410 - Asset Attachment &amp; Leases</v>
          </cell>
          <cell r="R26252">
            <v>1</v>
          </cell>
          <cell r="AY26252">
            <v>81482.023842653536</v>
          </cell>
          <cell r="CJ26252">
            <v>0</v>
          </cell>
          <cell r="CK26252">
            <v>0</v>
          </cell>
          <cell r="CL26252" t="str">
            <v>0001_2410</v>
          </cell>
          <cell r="CP26252" t="str">
            <v>NONTRADES</v>
          </cell>
          <cell r="CR26252" t="str">
            <v>FIELD SERVICE REPRESENTATIVE</v>
          </cell>
          <cell r="CS26252" t="str">
            <v>AM</v>
          </cell>
        </row>
        <row r="26253">
          <cell r="Q26253" t="str">
            <v>0001_4250 - Secondary Distribution Services West</v>
          </cell>
          <cell r="R26253">
            <v>1</v>
          </cell>
          <cell r="AY26253">
            <v>73824.041612564251</v>
          </cell>
          <cell r="CJ26253">
            <v>0</v>
          </cell>
          <cell r="CK26253">
            <v>0</v>
          </cell>
          <cell r="CL26253" t="str">
            <v>0001_4250</v>
          </cell>
          <cell r="CP26253" t="str">
            <v>TRADES</v>
          </cell>
          <cell r="CR26253" t="str">
            <v>CERT METER MECHANIC / TESTER</v>
          </cell>
          <cell r="CS26253" t="str">
            <v>DG</v>
          </cell>
        </row>
        <row r="26254">
          <cell r="Q26254" t="str">
            <v>0001_2200 - System Reliability</v>
          </cell>
          <cell r="R26254">
            <v>1</v>
          </cell>
          <cell r="AY26254">
            <v>120572.08953289338</v>
          </cell>
          <cell r="CJ26254">
            <v>0.68867452240000004</v>
          </cell>
          <cell r="CK26254">
            <v>-112837.13866</v>
          </cell>
          <cell r="CL26254" t="str">
            <v>0001_2200</v>
          </cell>
          <cell r="CP26254" t="str">
            <v>SUPERVISORY</v>
          </cell>
          <cell r="CR26254" t="str">
            <v>SUPERVISOR</v>
          </cell>
          <cell r="CS26254" t="str">
            <v>AM</v>
          </cell>
        </row>
        <row r="26255">
          <cell r="Q26255" t="str">
            <v>0001_3160 - Distribution Projects West</v>
          </cell>
          <cell r="R26255">
            <v>1</v>
          </cell>
          <cell r="AY26255">
            <v>85358.700268949222</v>
          </cell>
          <cell r="CJ26255">
            <v>0</v>
          </cell>
          <cell r="CK26255">
            <v>0</v>
          </cell>
          <cell r="CL26255" t="str">
            <v>0001_3160</v>
          </cell>
          <cell r="CP26255" t="str">
            <v>TRADES</v>
          </cell>
          <cell r="CR26255" t="str">
            <v>CERTIFIED POWER LINE PERSON</v>
          </cell>
          <cell r="CS26255" t="str">
            <v>DS</v>
          </cell>
        </row>
        <row r="26256">
          <cell r="Q26256" t="str">
            <v>0001_4410 - Call Centre</v>
          </cell>
          <cell r="R26256">
            <v>1</v>
          </cell>
          <cell r="AY26256">
            <v>82465.858047228467</v>
          </cell>
          <cell r="CJ26256">
            <v>0</v>
          </cell>
          <cell r="CK26256">
            <v>0</v>
          </cell>
          <cell r="CL26256" t="str">
            <v>0001_4410</v>
          </cell>
          <cell r="CP26256" t="str">
            <v>ADMINISTRATIVE_MGT</v>
          </cell>
          <cell r="CR26256" t="str">
            <v>QUALITY SPECIALIST</v>
          </cell>
          <cell r="CS26256" t="str">
            <v>CS</v>
          </cell>
        </row>
        <row r="26257">
          <cell r="Q26257" t="str">
            <v>0001_3130 - Distribution Projects Centre</v>
          </cell>
          <cell r="R26257">
            <v>1</v>
          </cell>
          <cell r="AY26257">
            <v>74450.512793184185</v>
          </cell>
          <cell r="CJ26257">
            <v>0</v>
          </cell>
          <cell r="CK26257">
            <v>0</v>
          </cell>
          <cell r="CL26257" t="str">
            <v>0001_3130</v>
          </cell>
          <cell r="CP26257" t="str">
            <v>NONTRADES</v>
          </cell>
          <cell r="CR26257" t="str">
            <v>PLANT MECHANIC</v>
          </cell>
          <cell r="CS26257" t="str">
            <v>DS</v>
          </cell>
        </row>
        <row r="26258">
          <cell r="Q26258" t="str">
            <v>0001_1790 - IT Strategic Projects</v>
          </cell>
          <cell r="R26258">
            <v>1</v>
          </cell>
          <cell r="AY26258">
            <v>177978.65014143125</v>
          </cell>
          <cell r="CJ26258">
            <v>0</v>
          </cell>
          <cell r="CK26258">
            <v>0</v>
          </cell>
          <cell r="CL26258" t="str">
            <v>0001_1790</v>
          </cell>
          <cell r="CP26258" t="str">
            <v>MANAGERIAL</v>
          </cell>
          <cell r="CR26258" t="str">
            <v>MANAGER, PROGRAM DELIVERY</v>
          </cell>
          <cell r="CS26258" t="str">
            <v>IT</v>
          </cell>
        </row>
        <row r="26259">
          <cell r="Q26259" t="str">
            <v>0001_4210 - Power System Services East</v>
          </cell>
          <cell r="R26259">
            <v>1</v>
          </cell>
          <cell r="AY26259">
            <v>115732.24536389174</v>
          </cell>
          <cell r="CJ26259">
            <v>0</v>
          </cell>
          <cell r="CK26259">
            <v>0</v>
          </cell>
          <cell r="CL26259" t="str">
            <v>0001_4210</v>
          </cell>
          <cell r="CP26259" t="str">
            <v>SUPERVISORY</v>
          </cell>
          <cell r="CR26259" t="str">
            <v>SUPERVISOR, STATION RESPONSE</v>
          </cell>
          <cell r="CS26259" t="str">
            <v>DG</v>
          </cell>
        </row>
        <row r="26260">
          <cell r="Q26260" t="str">
            <v>0001_4410 - Call Centre</v>
          </cell>
          <cell r="R26260">
            <v>1</v>
          </cell>
          <cell r="AY26260">
            <v>72518.758282426294</v>
          </cell>
          <cell r="CJ26260">
            <v>0</v>
          </cell>
          <cell r="CK26260">
            <v>0</v>
          </cell>
          <cell r="CL26260" t="str">
            <v>0001_4410</v>
          </cell>
          <cell r="CP26260" t="str">
            <v>CLERICAL_UNION</v>
          </cell>
          <cell r="CR26260" t="str">
            <v>CUSTOMER SERVICE REP</v>
          </cell>
          <cell r="CS26260" t="str">
            <v>CS</v>
          </cell>
        </row>
        <row r="26261">
          <cell r="Q26261" t="str">
            <v>0001_4210 - Power System Services East</v>
          </cell>
          <cell r="R26261">
            <v>1</v>
          </cell>
          <cell r="AY26261">
            <v>95210.083898792669</v>
          </cell>
          <cell r="CJ26261">
            <v>0</v>
          </cell>
          <cell r="CK26261">
            <v>0</v>
          </cell>
          <cell r="CL26261" t="str">
            <v>0001_4210</v>
          </cell>
          <cell r="CP26261" t="str">
            <v>TRADES</v>
          </cell>
          <cell r="CR26261" t="str">
            <v>SYSTEM RESPONSE REP</v>
          </cell>
          <cell r="CS26261" t="str">
            <v>DG</v>
          </cell>
        </row>
        <row r="26262">
          <cell r="Q26262" t="str">
            <v>0001_4480 - Distribution Grid Operations</v>
          </cell>
          <cell r="R26262">
            <v>1</v>
          </cell>
          <cell r="AY26262">
            <v>87667.256545209399</v>
          </cell>
          <cell r="CJ26262">
            <v>0.73202603580000003</v>
          </cell>
          <cell r="CK26262">
            <v>-88868.667499999996</v>
          </cell>
          <cell r="CL26262" t="str">
            <v>0001_4480</v>
          </cell>
          <cell r="CP26262" t="str">
            <v>TECHNICAL</v>
          </cell>
          <cell r="CR26262" t="str">
            <v>ENGINEERING TECHNOLOGIST LEVEL I</v>
          </cell>
          <cell r="CS26262" t="str">
            <v>DG</v>
          </cell>
        </row>
        <row r="26263">
          <cell r="Q26263" t="str">
            <v>0001_1330 - Fin-Corporate Tax</v>
          </cell>
          <cell r="R26263">
            <v>1</v>
          </cell>
          <cell r="AY26263">
            <v>93397.982325878547</v>
          </cell>
          <cell r="CJ26263">
            <v>0</v>
          </cell>
          <cell r="CK26263">
            <v>0</v>
          </cell>
          <cell r="CL26263" t="str">
            <v>0001_1330</v>
          </cell>
          <cell r="CP26263" t="str">
            <v>PROFESSIONAL</v>
          </cell>
          <cell r="CR26263" t="str">
            <v>COMMODITY TAX ANALYST</v>
          </cell>
          <cell r="CS26263" t="str">
            <v>Fin.</v>
          </cell>
        </row>
        <row r="26264">
          <cell r="Q26264" t="str">
            <v>0001_2200 - System Reliability</v>
          </cell>
          <cell r="R26264">
            <v>1</v>
          </cell>
          <cell r="AY26264">
            <v>80039.550602779069</v>
          </cell>
          <cell r="CJ26264">
            <v>0.68867452240000004</v>
          </cell>
          <cell r="CK26264">
            <v>-76335.486659999995</v>
          </cell>
          <cell r="CL26264" t="str">
            <v>0001_2200</v>
          </cell>
          <cell r="CP26264" t="str">
            <v>CLERICAL_UNION</v>
          </cell>
          <cell r="CR26264" t="str">
            <v>ENGINEERING TECH LEVEL II</v>
          </cell>
          <cell r="CS26264" t="str">
            <v>AM</v>
          </cell>
        </row>
        <row r="26265">
          <cell r="Q26265" t="str">
            <v>0001_4410 - Call Centre</v>
          </cell>
          <cell r="R26265">
            <v>1</v>
          </cell>
          <cell r="AY26265">
            <v>72518.758282426294</v>
          </cell>
          <cell r="CJ26265">
            <v>0</v>
          </cell>
          <cell r="CK26265">
            <v>0</v>
          </cell>
          <cell r="CL26265" t="str">
            <v>0001_4410</v>
          </cell>
          <cell r="CP26265" t="str">
            <v>CLERICAL_UNION</v>
          </cell>
          <cell r="CR26265" t="str">
            <v>CUSTOMER SERVICE REP</v>
          </cell>
          <cell r="CS26265" t="str">
            <v>CS</v>
          </cell>
        </row>
        <row r="26266">
          <cell r="Q26266" t="str">
            <v>0001_1750 - IT Services and Infrastructure</v>
          </cell>
          <cell r="R26266">
            <v>1</v>
          </cell>
          <cell r="AY26266">
            <v>86071.886684937766</v>
          </cell>
          <cell r="CJ26266">
            <v>0</v>
          </cell>
          <cell r="CK26266">
            <v>0</v>
          </cell>
          <cell r="CL26266" t="str">
            <v>0001_1750</v>
          </cell>
          <cell r="CP26266" t="str">
            <v>CLERICAL_UNION</v>
          </cell>
          <cell r="CR26266" t="str">
            <v>PROGRAMMER/ANALYST</v>
          </cell>
          <cell r="CS26266" t="str">
            <v>IT</v>
          </cell>
        </row>
        <row r="26267">
          <cell r="Q26267" t="str">
            <v>0001_3720 - Power System Services West</v>
          </cell>
          <cell r="R26267">
            <v>1</v>
          </cell>
          <cell r="AY26267">
            <v>70116.924662552672</v>
          </cell>
          <cell r="CJ26267">
            <v>0</v>
          </cell>
          <cell r="CK26267">
            <v>0</v>
          </cell>
          <cell r="CL26267" t="str">
            <v>0001_3720</v>
          </cell>
          <cell r="CP26267" t="str">
            <v>NONTRADES</v>
          </cell>
          <cell r="CR26267" t="str">
            <v>MCO/DRIVER</v>
          </cell>
          <cell r="CS26267" t="str">
            <v>DG</v>
          </cell>
        </row>
        <row r="26268">
          <cell r="Q26268" t="str">
            <v>0001_1782 - Services &amp; Applications</v>
          </cell>
          <cell r="R26268">
            <v>1</v>
          </cell>
          <cell r="AY26268">
            <v>127048.46359</v>
          </cell>
          <cell r="CJ26268">
            <v>0</v>
          </cell>
          <cell r="CK26268">
            <v>0</v>
          </cell>
          <cell r="CL26268" t="str">
            <v>0001_1782</v>
          </cell>
          <cell r="CP26268" t="str">
            <v>PROFESSIONAL</v>
          </cell>
          <cell r="CR26268" t="str">
            <v>SENIOR TECHNICAL CONSULTANT</v>
          </cell>
          <cell r="CS26268" t="str">
            <v>IT</v>
          </cell>
        </row>
        <row r="26269">
          <cell r="Q26269" t="str">
            <v>0001_2400 - Policy &amp; Standards</v>
          </cell>
          <cell r="R26269">
            <v>1</v>
          </cell>
          <cell r="AY26269">
            <v>84001.403320555575</v>
          </cell>
          <cell r="CJ26269">
            <v>0.5387525782</v>
          </cell>
          <cell r="CK26269">
            <v>-62715.09287</v>
          </cell>
          <cell r="CL26269" t="str">
            <v>0001_2400</v>
          </cell>
          <cell r="CP26269" t="str">
            <v>TECHNICAL</v>
          </cell>
          <cell r="CR26269" t="str">
            <v>ENGINEERING TECHNOLOGIST LEVEL I</v>
          </cell>
          <cell r="CS26269" t="str">
            <v>AM</v>
          </cell>
        </row>
        <row r="26270">
          <cell r="Q26270" t="str">
            <v>0001_3310 - Stations &amp; Distribution Automation</v>
          </cell>
          <cell r="R26270">
            <v>1</v>
          </cell>
          <cell r="AY26270">
            <v>104087.72729626654</v>
          </cell>
          <cell r="CJ26270">
            <v>0</v>
          </cell>
          <cell r="CK26270">
            <v>0</v>
          </cell>
          <cell r="CL26270" t="str">
            <v>0001_3310</v>
          </cell>
          <cell r="CP26270" t="str">
            <v>TRADES</v>
          </cell>
          <cell r="CR26270" t="str">
            <v>DISTRIBUTION SYSTEM TECHNOLOGIST</v>
          </cell>
          <cell r="CS26270" t="str">
            <v>DS</v>
          </cell>
        </row>
        <row r="26271">
          <cell r="Q26271" t="str">
            <v>0001_3130 - Distribution Projects Centre</v>
          </cell>
          <cell r="R26271">
            <v>1</v>
          </cell>
          <cell r="AY26271">
            <v>77451.947524553863</v>
          </cell>
          <cell r="CJ26271">
            <v>0</v>
          </cell>
          <cell r="CK26271">
            <v>0</v>
          </cell>
          <cell r="CL26271" t="str">
            <v>0001_3130</v>
          </cell>
          <cell r="CP26271" t="str">
            <v>NONTRADES</v>
          </cell>
          <cell r="CR26271" t="str">
            <v>PLANT MECHANIC</v>
          </cell>
          <cell r="CS26271" t="str">
            <v>DS</v>
          </cell>
        </row>
        <row r="26272">
          <cell r="Q26272" t="str">
            <v>0001_1782 - Services &amp; Applications</v>
          </cell>
          <cell r="R26272">
            <v>1</v>
          </cell>
          <cell r="AY26272">
            <v>132469.9152694215</v>
          </cell>
          <cell r="CJ26272">
            <v>0</v>
          </cell>
          <cell r="CK26272">
            <v>0</v>
          </cell>
          <cell r="CL26272" t="str">
            <v>0001_1782</v>
          </cell>
          <cell r="CP26272" t="str">
            <v>SUPERVISORY</v>
          </cell>
          <cell r="CR26272" t="str">
            <v>PROJECT LEADER</v>
          </cell>
          <cell r="CS26272" t="str">
            <v>IT</v>
          </cell>
        </row>
        <row r="26273">
          <cell r="Q26273" t="str">
            <v>0001_3110 - Distribution Projects East</v>
          </cell>
          <cell r="R26273">
            <v>1</v>
          </cell>
          <cell r="AY26273">
            <v>84307.110755140689</v>
          </cell>
          <cell r="CJ26273">
            <v>0</v>
          </cell>
          <cell r="CK26273">
            <v>0</v>
          </cell>
          <cell r="CL26273" t="str">
            <v>0001_3110</v>
          </cell>
          <cell r="CP26273" t="str">
            <v>TRADES</v>
          </cell>
          <cell r="CR26273" t="str">
            <v>CPLP - APPRENTICE</v>
          </cell>
          <cell r="CS26273" t="str">
            <v>DS</v>
          </cell>
        </row>
        <row r="26274">
          <cell r="Q26274" t="str">
            <v>0001_4210 - Power System Services East</v>
          </cell>
          <cell r="R26274">
            <v>1</v>
          </cell>
          <cell r="AY26274">
            <v>93026.138439995862</v>
          </cell>
          <cell r="CJ26274">
            <v>0</v>
          </cell>
          <cell r="CK26274">
            <v>0</v>
          </cell>
          <cell r="CL26274" t="str">
            <v>0001_4210</v>
          </cell>
          <cell r="CP26274" t="str">
            <v>TRADES</v>
          </cell>
          <cell r="CR26274" t="str">
            <v>STATION RESPONSE REP</v>
          </cell>
          <cell r="CS26274" t="str">
            <v>DG</v>
          </cell>
        </row>
        <row r="26275">
          <cell r="Q26275" t="str">
            <v>0001_1782 - Services &amp; Applications</v>
          </cell>
          <cell r="R26275">
            <v>1</v>
          </cell>
          <cell r="AY26275">
            <v>106794.43398059232</v>
          </cell>
          <cell r="CJ26275">
            <v>0</v>
          </cell>
          <cell r="CK26275">
            <v>0</v>
          </cell>
          <cell r="CL26275" t="str">
            <v>0001_1782</v>
          </cell>
          <cell r="CP26275" t="str">
            <v>PROFESSIONAL</v>
          </cell>
          <cell r="CR26275" t="str">
            <v>SYSTEMS CONSULTANT</v>
          </cell>
          <cell r="CS26275" t="str">
            <v>IT</v>
          </cell>
        </row>
        <row r="26276">
          <cell r="Q26276" t="str">
            <v>0001_4330 - Customer Offers &amp; Sustainment</v>
          </cell>
          <cell r="R26276">
            <v>1</v>
          </cell>
          <cell r="AY26276">
            <v>82085.98553520297</v>
          </cell>
          <cell r="CJ26276">
            <v>0</v>
          </cell>
          <cell r="CK26276">
            <v>0</v>
          </cell>
          <cell r="CL26276" t="str">
            <v>0001_4330</v>
          </cell>
          <cell r="CP26276" t="str">
            <v>TRADES</v>
          </cell>
          <cell r="CR26276" t="str">
            <v>CPCP - APPRENTICE</v>
          </cell>
          <cell r="CS26276" t="str">
            <v>DS</v>
          </cell>
        </row>
        <row r="26277">
          <cell r="Q26277" t="str">
            <v>0001_4410 - Call Centre</v>
          </cell>
          <cell r="R26277">
            <v>1</v>
          </cell>
          <cell r="AY26277">
            <v>72518.758282426294</v>
          </cell>
          <cell r="CJ26277">
            <v>0</v>
          </cell>
          <cell r="CK26277">
            <v>0</v>
          </cell>
          <cell r="CL26277" t="str">
            <v>0001_4410</v>
          </cell>
          <cell r="CP26277" t="str">
            <v>CLERICAL_UNION</v>
          </cell>
          <cell r="CR26277" t="str">
            <v>CUSTOMER SERVICE REP</v>
          </cell>
          <cell r="CS26277" t="str">
            <v>CS</v>
          </cell>
        </row>
        <row r="26278">
          <cell r="Q26278" t="str">
            <v>0001_3310 - Stations &amp; Distribution Automation</v>
          </cell>
          <cell r="R26278">
            <v>1</v>
          </cell>
          <cell r="AY26278">
            <v>106637.62990754459</v>
          </cell>
          <cell r="CJ26278">
            <v>0</v>
          </cell>
          <cell r="CK26278">
            <v>0</v>
          </cell>
          <cell r="CL26278" t="str">
            <v>0001_3310</v>
          </cell>
          <cell r="CP26278" t="str">
            <v>TRADES</v>
          </cell>
          <cell r="CR26278" t="str">
            <v>DISTRIBUTION SYSTEM TECHNOLOGIST</v>
          </cell>
          <cell r="CS26278" t="str">
            <v>DS</v>
          </cell>
        </row>
        <row r="26279">
          <cell r="Q26279" t="str">
            <v>0001_4270 - Power Sys. Planning &amp; Logistics</v>
          </cell>
          <cell r="R26279">
            <v>1</v>
          </cell>
          <cell r="AY26279">
            <v>81639.080098599588</v>
          </cell>
          <cell r="CJ26279">
            <v>0</v>
          </cell>
          <cell r="CK26279">
            <v>0</v>
          </cell>
          <cell r="CL26279" t="str">
            <v>0001_4270</v>
          </cell>
          <cell r="CP26279" t="str">
            <v>NONTRADES</v>
          </cell>
          <cell r="CR26279" t="str">
            <v>TROUBLE DISPATCHER</v>
          </cell>
          <cell r="CS26279" t="str">
            <v>DG</v>
          </cell>
        </row>
        <row r="26280">
          <cell r="Q26280" t="str">
            <v>0001_4425 - Conbill</v>
          </cell>
          <cell r="R26280">
            <v>1</v>
          </cell>
          <cell r="AY26280">
            <v>86072.256469735235</v>
          </cell>
          <cell r="CJ26280">
            <v>0</v>
          </cell>
          <cell r="CK26280">
            <v>0</v>
          </cell>
          <cell r="CL26280" t="str">
            <v>0001_4425</v>
          </cell>
          <cell r="CP26280" t="str">
            <v>CLERICAL_UNION</v>
          </cell>
          <cell r="CR26280" t="str">
            <v>ACCOUNTING CLERK LEVEL III</v>
          </cell>
          <cell r="CS26280" t="str">
            <v>CS</v>
          </cell>
        </row>
        <row r="26281">
          <cell r="Q26281" t="str">
            <v>0001_5200 - Facilities</v>
          </cell>
          <cell r="R26281">
            <v>1</v>
          </cell>
          <cell r="AY26281">
            <v>86226.859003516161</v>
          </cell>
          <cell r="CJ26281">
            <v>0</v>
          </cell>
          <cell r="CK26281">
            <v>0</v>
          </cell>
          <cell r="CL26281" t="str">
            <v>0001_5200</v>
          </cell>
          <cell r="CP26281" t="str">
            <v>TRADES</v>
          </cell>
          <cell r="CR26281" t="str">
            <v>BUILDING SYSTEM TECHNICIAN</v>
          </cell>
          <cell r="CS26281" t="str">
            <v>Faclt.</v>
          </cell>
        </row>
        <row r="26282">
          <cell r="Q26282" t="str">
            <v>0001_2520 - Warehouse Management</v>
          </cell>
          <cell r="R26282">
            <v>1</v>
          </cell>
          <cell r="AY26282">
            <v>73624.896798802292</v>
          </cell>
          <cell r="CJ26282">
            <v>0</v>
          </cell>
          <cell r="CK26282">
            <v>0</v>
          </cell>
          <cell r="CL26282" t="str">
            <v>0001_2520</v>
          </cell>
          <cell r="CP26282" t="str">
            <v>NONTRADES</v>
          </cell>
          <cell r="CR26282" t="str">
            <v>LOGISTICS HANDLER</v>
          </cell>
          <cell r="CS26282" t="str">
            <v>AM</v>
          </cell>
        </row>
        <row r="26283">
          <cell r="Q26283" t="str">
            <v>0008_8120 CDM Program Development</v>
          </cell>
          <cell r="R26283">
            <v>1</v>
          </cell>
          <cell r="AY26283">
            <v>156806.79271376121</v>
          </cell>
          <cell r="CJ26283">
            <v>0</v>
          </cell>
          <cell r="CK26283">
            <v>0</v>
          </cell>
          <cell r="CL26283" t="str">
            <v>0008_8120</v>
          </cell>
          <cell r="CP26283" t="str">
            <v>MANAGERIAL</v>
          </cell>
          <cell r="CR26283" t="str">
            <v>MANAGER, CDM PROJECTS &amp; TECH SUPPORT</v>
          </cell>
          <cell r="CS26283" t="str">
            <v>CDM</v>
          </cell>
        </row>
        <row r="26284">
          <cell r="Q26284" t="str">
            <v>0001_3720 - Power System Services West</v>
          </cell>
          <cell r="R26284">
            <v>1</v>
          </cell>
          <cell r="AY26284">
            <v>80038.963500485173</v>
          </cell>
          <cell r="CJ26284">
            <v>0</v>
          </cell>
          <cell r="CK26284">
            <v>0</v>
          </cell>
          <cell r="CL26284" t="str">
            <v>0001_3720</v>
          </cell>
          <cell r="CP26284" t="str">
            <v>CLERICAL_UNION</v>
          </cell>
          <cell r="CR26284" t="str">
            <v>ELECTRICAL SERVICE INSPECTOR</v>
          </cell>
          <cell r="CS26284" t="str">
            <v>DG</v>
          </cell>
        </row>
        <row r="26285">
          <cell r="Q26285" t="str">
            <v>0001_2200 - System Reliability</v>
          </cell>
          <cell r="R26285">
            <v>1</v>
          </cell>
          <cell r="AY26285">
            <v>86431.739768602318</v>
          </cell>
          <cell r="CJ26285">
            <v>0.784362</v>
          </cell>
          <cell r="CK26285">
            <v>-90460.768280000004</v>
          </cell>
          <cell r="CL26285" t="str">
            <v>0001_2200</v>
          </cell>
          <cell r="CP26285" t="str">
            <v>PROFESSIONAL</v>
          </cell>
          <cell r="CR26285" t="str">
            <v>ENGINEER</v>
          </cell>
          <cell r="CS26285" t="str">
            <v>AM</v>
          </cell>
        </row>
        <row r="26286">
          <cell r="Q26286" t="str">
            <v>0001_1420 - Rates &amp; Treasury</v>
          </cell>
          <cell r="R26286">
            <v>1</v>
          </cell>
          <cell r="AY26286">
            <v>89180.898202713113</v>
          </cell>
          <cell r="CJ26286">
            <v>0</v>
          </cell>
          <cell r="CK26286">
            <v>0</v>
          </cell>
          <cell r="CL26286" t="str">
            <v>0001_1420</v>
          </cell>
          <cell r="CP26286" t="str">
            <v>CLERICAL_UNION</v>
          </cell>
          <cell r="CR26286" t="str">
            <v>TREASURY AND ACCOUNTING ANALYST</v>
          </cell>
          <cell r="CS26286" t="str">
            <v>TRRR</v>
          </cell>
        </row>
        <row r="26287">
          <cell r="Q26287" t="str">
            <v>0001_1910 - OE Dev&amp;Perf</v>
          </cell>
          <cell r="R26287">
            <v>1</v>
          </cell>
          <cell r="AY26287">
            <v>59975.705171991904</v>
          </cell>
          <cell r="CJ26287">
            <v>0</v>
          </cell>
          <cell r="CK26287">
            <v>0</v>
          </cell>
          <cell r="CL26287" t="str">
            <v>0001_1910</v>
          </cell>
          <cell r="CP26287" t="str">
            <v>ADMINISTRATIVE_MGT</v>
          </cell>
          <cell r="CR26287" t="str">
            <v>OD AND PERFORMANCE ADMINISTRATOR</v>
          </cell>
          <cell r="CS26287" t="str">
            <v>OE&amp;EHS</v>
          </cell>
        </row>
        <row r="26288">
          <cell r="Q26288" t="str">
            <v>0001_3310 - Stations &amp; Distribution Automation</v>
          </cell>
          <cell r="R26288">
            <v>1</v>
          </cell>
          <cell r="AY26288">
            <v>106637.62990754459</v>
          </cell>
          <cell r="CJ26288">
            <v>0</v>
          </cell>
          <cell r="CK26288">
            <v>0</v>
          </cell>
          <cell r="CL26288" t="str">
            <v>0001_3310</v>
          </cell>
          <cell r="CP26288" t="str">
            <v>TRADES</v>
          </cell>
          <cell r="CR26288" t="str">
            <v>DISTRIBUTION SYSTEM TECHNOLOGIST</v>
          </cell>
          <cell r="CS26288" t="str">
            <v>DS</v>
          </cell>
        </row>
        <row r="26289">
          <cell r="Q26289" t="str">
            <v>0001_4410 - Call Centre</v>
          </cell>
          <cell r="R26289">
            <v>1</v>
          </cell>
          <cell r="AY26289">
            <v>72518.758282426294</v>
          </cell>
          <cell r="CJ26289">
            <v>0</v>
          </cell>
          <cell r="CK26289">
            <v>0</v>
          </cell>
          <cell r="CL26289" t="str">
            <v>0001_4410</v>
          </cell>
          <cell r="CP26289" t="str">
            <v>CLERICAL_UNION</v>
          </cell>
          <cell r="CR26289" t="str">
            <v>CUSTOMER SERVICE REP</v>
          </cell>
          <cell r="CS26289" t="str">
            <v>CS</v>
          </cell>
        </row>
        <row r="26290">
          <cell r="Q26290" t="str">
            <v>0001_5200 - Facilities</v>
          </cell>
          <cell r="R26290">
            <v>1</v>
          </cell>
          <cell r="AY26290">
            <v>89656.456995780478</v>
          </cell>
          <cell r="CJ26290">
            <v>0</v>
          </cell>
          <cell r="CK26290">
            <v>0</v>
          </cell>
          <cell r="CL26290" t="str">
            <v>0001_5200</v>
          </cell>
          <cell r="CP26290" t="str">
            <v>CLERICAL_UNION</v>
          </cell>
          <cell r="CR26290" t="str">
            <v>FACILITIES TECH LEVEL II</v>
          </cell>
          <cell r="CS26290" t="str">
            <v>Faclt.</v>
          </cell>
        </row>
        <row r="26291">
          <cell r="Q26291" t="str">
            <v>0001_4250 - Secondary Distribution Services West</v>
          </cell>
          <cell r="R26291">
            <v>1</v>
          </cell>
          <cell r="AY26291">
            <v>77943.341302983798</v>
          </cell>
          <cell r="CJ26291">
            <v>0</v>
          </cell>
          <cell r="CK26291">
            <v>0</v>
          </cell>
          <cell r="CL26291" t="str">
            <v>0001_4250</v>
          </cell>
          <cell r="CP26291" t="str">
            <v>TRADES</v>
          </cell>
          <cell r="CR26291" t="str">
            <v>CERT METER MECHANIC / TESTER</v>
          </cell>
          <cell r="CS26291" t="str">
            <v>DG</v>
          </cell>
        </row>
        <row r="26292">
          <cell r="Q26292" t="str">
            <v>0001_3160 - Distribution Projects West</v>
          </cell>
          <cell r="R26292">
            <v>1</v>
          </cell>
          <cell r="AY26292">
            <v>97457.163030247044</v>
          </cell>
          <cell r="CJ26292">
            <v>0</v>
          </cell>
          <cell r="CK26292">
            <v>0</v>
          </cell>
          <cell r="CL26292" t="str">
            <v>0001_3160</v>
          </cell>
          <cell r="CP26292" t="str">
            <v>TRADES</v>
          </cell>
          <cell r="CR26292" t="str">
            <v>CERT CREW LEADER, LINE</v>
          </cell>
          <cell r="CS26292" t="str">
            <v>DS</v>
          </cell>
        </row>
        <row r="26293">
          <cell r="Q26293" t="str">
            <v>0001_3820 - Program Management</v>
          </cell>
          <cell r="R26293">
            <v>1</v>
          </cell>
          <cell r="AY26293">
            <v>71057.969950469225</v>
          </cell>
          <cell r="CJ26293">
            <v>0.19556404529999999</v>
          </cell>
          <cell r="CK26293">
            <v>-19251.608720000004</v>
          </cell>
          <cell r="CL26293" t="str">
            <v>0001_3820</v>
          </cell>
          <cell r="CP26293" t="str">
            <v>CLERICAL_UNION</v>
          </cell>
          <cell r="CR26293" t="str">
            <v>ENERGY SERVICE CLERK</v>
          </cell>
          <cell r="CS26293" t="str">
            <v>DS</v>
          </cell>
        </row>
        <row r="26294">
          <cell r="Q26294" t="str">
            <v>0001_1760 - Project Management</v>
          </cell>
          <cell r="R26294">
            <v>1</v>
          </cell>
          <cell r="AY26294">
            <v>123636.99709148807</v>
          </cell>
          <cell r="CJ26294">
            <v>0</v>
          </cell>
          <cell r="CK26294">
            <v>0</v>
          </cell>
          <cell r="CL26294" t="str">
            <v>0001_1760</v>
          </cell>
          <cell r="CP26294" t="str">
            <v>SUPERVISORY</v>
          </cell>
          <cell r="CR26294" t="str">
            <v>PROJECT LEADER</v>
          </cell>
          <cell r="CS26294" t="str">
            <v>IT</v>
          </cell>
        </row>
        <row r="26295">
          <cell r="Q26295" t="str">
            <v>0001_4480 - Distribution Grid Operations</v>
          </cell>
          <cell r="R26295">
            <v>1</v>
          </cell>
          <cell r="AY26295">
            <v>126266.38478810368</v>
          </cell>
          <cell r="CJ26295">
            <v>0.73202603580000003</v>
          </cell>
          <cell r="CK26295">
            <v>-125653.31896999998</v>
          </cell>
          <cell r="CL26295" t="str">
            <v>0001_4480</v>
          </cell>
          <cell r="CP26295" t="str">
            <v>SUPERVISORY</v>
          </cell>
          <cell r="CR26295" t="str">
            <v>SUPERVISOR, CONTROL ROOM</v>
          </cell>
          <cell r="CS26295" t="str">
            <v>DG</v>
          </cell>
        </row>
        <row r="26296">
          <cell r="Q26296" t="str">
            <v>0001_2200 - System Reliability</v>
          </cell>
          <cell r="R26296">
            <v>1</v>
          </cell>
          <cell r="AY26296">
            <v>122023.86246228</v>
          </cell>
          <cell r="CJ26296">
            <v>0.784362</v>
          </cell>
          <cell r="CK26296">
            <v>-127740.16047999999</v>
          </cell>
          <cell r="CL26296" t="str">
            <v>0001_2200</v>
          </cell>
          <cell r="CP26296" t="str">
            <v>PROFESSIONAL</v>
          </cell>
          <cell r="CR26296" t="str">
            <v>ENGINEERING SPECIALIST</v>
          </cell>
          <cell r="CS26296" t="str">
            <v>AM</v>
          </cell>
        </row>
        <row r="26297">
          <cell r="Q26297" t="str">
            <v>0001_2520 - Warehouse Management</v>
          </cell>
          <cell r="R26297">
            <v>1</v>
          </cell>
          <cell r="AY26297">
            <v>73624.896798802292</v>
          </cell>
          <cell r="CJ26297">
            <v>0</v>
          </cell>
          <cell r="CK26297">
            <v>0</v>
          </cell>
          <cell r="CL26297" t="str">
            <v>0001_2520</v>
          </cell>
          <cell r="CP26297" t="str">
            <v>NONTRADES</v>
          </cell>
          <cell r="CR26297" t="str">
            <v>LOGISTICS HANDLER</v>
          </cell>
          <cell r="CS26297" t="str">
            <v>AM</v>
          </cell>
        </row>
        <row r="26298">
          <cell r="Q26298" t="str">
            <v>0001_3130 - Distribution Projects Centre</v>
          </cell>
          <cell r="R26298">
            <v>1</v>
          </cell>
          <cell r="AY26298">
            <v>90607.961296087553</v>
          </cell>
          <cell r="CJ26298">
            <v>0</v>
          </cell>
          <cell r="CK26298">
            <v>0</v>
          </cell>
          <cell r="CL26298" t="str">
            <v>0001_3130</v>
          </cell>
          <cell r="CP26298" t="str">
            <v>TRADES</v>
          </cell>
          <cell r="CR26298" t="str">
            <v>CERTIFIED POWER CABLE PERSON</v>
          </cell>
          <cell r="CS26298" t="str">
            <v>DS</v>
          </cell>
        </row>
        <row r="26299">
          <cell r="Q26299" t="str">
            <v>0001_2700 - Capacity Planning</v>
          </cell>
          <cell r="R26299">
            <v>1</v>
          </cell>
          <cell r="AY26299">
            <v>115241.71671886172</v>
          </cell>
          <cell r="CJ26299">
            <v>0.68867452240000004</v>
          </cell>
          <cell r="CK26299">
            <v>-105472.65091999999</v>
          </cell>
          <cell r="CL26299" t="str">
            <v>0001_2700</v>
          </cell>
          <cell r="CP26299" t="str">
            <v>PROFESSIONAL</v>
          </cell>
          <cell r="CR26299" t="str">
            <v>ENGINEER</v>
          </cell>
          <cell r="CS26299" t="str">
            <v>AM</v>
          </cell>
        </row>
        <row r="26300">
          <cell r="Q26300" t="str">
            <v>0001_4210 - Power System Services East</v>
          </cell>
          <cell r="R26300">
            <v>1</v>
          </cell>
          <cell r="AY26300">
            <v>89367.216358232559</v>
          </cell>
          <cell r="CJ26300">
            <v>0</v>
          </cell>
          <cell r="CK26300">
            <v>0</v>
          </cell>
          <cell r="CL26300" t="str">
            <v>0001_4210</v>
          </cell>
          <cell r="CP26300" t="str">
            <v>TRADES</v>
          </cell>
          <cell r="CR26300" t="str">
            <v>CERTIFIED POWER LINE PERSON</v>
          </cell>
          <cell r="CS26300" t="str">
            <v>DG</v>
          </cell>
        </row>
        <row r="26301">
          <cell r="Q26301" t="str">
            <v>0001_3130 - Distribution Projects Centre</v>
          </cell>
          <cell r="R26301">
            <v>1</v>
          </cell>
          <cell r="AY26301">
            <v>90607.961296087553</v>
          </cell>
          <cell r="CJ26301">
            <v>0</v>
          </cell>
          <cell r="CK26301">
            <v>0</v>
          </cell>
          <cell r="CL26301" t="str">
            <v>0001_3130</v>
          </cell>
          <cell r="CP26301" t="str">
            <v>TRADES</v>
          </cell>
          <cell r="CR26301" t="str">
            <v>CERTIFIED POWER CABLE PERSON</v>
          </cell>
          <cell r="CS26301" t="str">
            <v>DS</v>
          </cell>
        </row>
        <row r="26302">
          <cell r="Q26302" t="str">
            <v>0001_4480 - Distribution Grid Operations</v>
          </cell>
          <cell r="R26302">
            <v>1</v>
          </cell>
          <cell r="AY26302">
            <v>125517.4581273338</v>
          </cell>
          <cell r="CJ26302">
            <v>0.73202603580000003</v>
          </cell>
          <cell r="CK26302">
            <v>-122357.56034999999</v>
          </cell>
          <cell r="CL26302" t="str">
            <v>0001_4480</v>
          </cell>
          <cell r="CP26302" t="str">
            <v>PROFESSIONAL</v>
          </cell>
          <cell r="CR26302" t="str">
            <v>ENGINEER</v>
          </cell>
          <cell r="CS26302" t="str">
            <v>DG</v>
          </cell>
        </row>
        <row r="26303">
          <cell r="Q26303" t="str">
            <v>0001_4430 - LDC Settlement</v>
          </cell>
          <cell r="R26303">
            <v>1</v>
          </cell>
          <cell r="AY26303">
            <v>154028.21753507762</v>
          </cell>
          <cell r="CJ26303">
            <v>3.9999997758499717E-10</v>
          </cell>
          <cell r="CK26303">
            <v>0</v>
          </cell>
          <cell r="CL26303" t="str">
            <v>0001_4430</v>
          </cell>
          <cell r="CP26303" t="str">
            <v>MANAGERIAL</v>
          </cell>
          <cell r="CR26303" t="str">
            <v>MANAGER, METER TECHNOLOGIES</v>
          </cell>
          <cell r="CS26303" t="str">
            <v>CS</v>
          </cell>
        </row>
        <row r="26304">
          <cell r="Q26304" t="str">
            <v>0001_1345 - IFRS</v>
          </cell>
          <cell r="R26304">
            <v>1</v>
          </cell>
          <cell r="AY26304">
            <v>138770.22931918938</v>
          </cell>
          <cell r="CJ26304">
            <v>0</v>
          </cell>
          <cell r="CK26304">
            <v>0</v>
          </cell>
          <cell r="CL26304" t="str">
            <v>0001_1345</v>
          </cell>
          <cell r="CP26304" t="str">
            <v>MANAGERIAL</v>
          </cell>
          <cell r="CR26304" t="str">
            <v>MANAGER, IFRS</v>
          </cell>
          <cell r="CS26304" t="str">
            <v>Fin.</v>
          </cell>
        </row>
        <row r="26305">
          <cell r="Q26305" t="str">
            <v>0001_4480 - Distribution Grid Operations</v>
          </cell>
          <cell r="R26305">
            <v>1</v>
          </cell>
          <cell r="AY26305">
            <v>95347.769274056016</v>
          </cell>
          <cell r="CJ26305">
            <v>0.73202603580000003</v>
          </cell>
          <cell r="CK26305">
            <v>-96267.703730000008</v>
          </cell>
          <cell r="CL26305" t="str">
            <v>0001_4480</v>
          </cell>
          <cell r="CP26305" t="str">
            <v>NONTRADES</v>
          </cell>
          <cell r="CR26305" t="str">
            <v>POWER SYSTEM SCHEDULER</v>
          </cell>
          <cell r="CS26305" t="str">
            <v>DG</v>
          </cell>
        </row>
        <row r="26306">
          <cell r="Q26306" t="str">
            <v>0001_3820 - Program Management</v>
          </cell>
          <cell r="R26306">
            <v>1</v>
          </cell>
          <cell r="AY26306">
            <v>68324.966347741909</v>
          </cell>
          <cell r="CJ26306">
            <v>0</v>
          </cell>
          <cell r="CK26306">
            <v>0</v>
          </cell>
          <cell r="CL26306" t="str">
            <v>0001_3820</v>
          </cell>
          <cell r="CP26306" t="str">
            <v>CLERICAL_UNION</v>
          </cell>
          <cell r="CR26306" t="str">
            <v>SENIOR OFFICE CLERK LEVEL I</v>
          </cell>
          <cell r="CS26306" t="str">
            <v>DS</v>
          </cell>
        </row>
        <row r="26307">
          <cell r="Q26307" t="str">
            <v>0001_3130 - Distribution Projects Centre</v>
          </cell>
          <cell r="R26307">
            <v>1</v>
          </cell>
          <cell r="AY26307">
            <v>82085.98553520297</v>
          </cell>
          <cell r="CJ26307">
            <v>0</v>
          </cell>
          <cell r="CK26307">
            <v>0</v>
          </cell>
          <cell r="CL26307" t="str">
            <v>0001_3130</v>
          </cell>
          <cell r="CP26307" t="str">
            <v>TRADES</v>
          </cell>
          <cell r="CR26307" t="str">
            <v>CPCP - APPRENTICE</v>
          </cell>
          <cell r="CS26307" t="str">
            <v>DS</v>
          </cell>
        </row>
        <row r="26308">
          <cell r="Q26308" t="str">
            <v>0001_2810 - Grid Solution</v>
          </cell>
          <cell r="R26308">
            <v>1</v>
          </cell>
          <cell r="AY26308">
            <v>92193.289131995552</v>
          </cell>
          <cell r="CJ26308">
            <v>0.54652319999999999</v>
          </cell>
          <cell r="CK26308">
            <v>-67164.542649999988</v>
          </cell>
          <cell r="CL26308" t="str">
            <v>0001_2810</v>
          </cell>
          <cell r="CP26308" t="str">
            <v>PROFESSIONAL</v>
          </cell>
          <cell r="CR26308" t="str">
            <v>ENGINEER</v>
          </cell>
          <cell r="CS26308" t="str">
            <v>AM</v>
          </cell>
        </row>
        <row r="26309">
          <cell r="Q26309" t="str">
            <v>0001_4330 - Customer Offers &amp; Sustainment</v>
          </cell>
          <cell r="R26309">
            <v>1</v>
          </cell>
          <cell r="AY26309">
            <v>87667.256545209399</v>
          </cell>
          <cell r="CJ26309">
            <v>0</v>
          </cell>
          <cell r="CK26309">
            <v>0</v>
          </cell>
          <cell r="CL26309" t="str">
            <v>0001_4330</v>
          </cell>
          <cell r="CP26309" t="str">
            <v>TECHNICAL</v>
          </cell>
          <cell r="CR26309" t="str">
            <v>ENGINEERING TECHNOLOGIST LEVEL I</v>
          </cell>
          <cell r="CS26309" t="str">
            <v>DS</v>
          </cell>
        </row>
        <row r="26310">
          <cell r="Q26310" t="str">
            <v>0001_3720 - Power System Services West</v>
          </cell>
          <cell r="R26310">
            <v>1</v>
          </cell>
          <cell r="AY26310">
            <v>80038.963500485173</v>
          </cell>
          <cell r="CJ26310">
            <v>0</v>
          </cell>
          <cell r="CK26310">
            <v>0</v>
          </cell>
          <cell r="CL26310" t="str">
            <v>0001_3720</v>
          </cell>
          <cell r="CP26310" t="str">
            <v>CLERICAL_UNION</v>
          </cell>
          <cell r="CR26310" t="str">
            <v>ELECTRICAL SERVICE INSPECTOR</v>
          </cell>
          <cell r="CS26310" t="str">
            <v>DG</v>
          </cell>
        </row>
        <row r="26311">
          <cell r="Q26311" t="str">
            <v>0001_4330 - Customer Offers &amp; Sustainment</v>
          </cell>
          <cell r="R26311">
            <v>1</v>
          </cell>
          <cell r="AY26311">
            <v>70116.924662552672</v>
          </cell>
          <cell r="CJ26311">
            <v>0</v>
          </cell>
          <cell r="CK26311">
            <v>0</v>
          </cell>
          <cell r="CL26311" t="str">
            <v>0001_4330</v>
          </cell>
          <cell r="CP26311" t="str">
            <v>NONTRADES</v>
          </cell>
          <cell r="CR26311" t="str">
            <v>MCO/DRIVER</v>
          </cell>
          <cell r="CS26311" t="str">
            <v>DS</v>
          </cell>
        </row>
        <row r="26312">
          <cell r="Q26312" t="str">
            <v>0001_4330 - Customer Offers &amp; Sustainment</v>
          </cell>
          <cell r="R26312">
            <v>1</v>
          </cell>
          <cell r="AY26312">
            <v>84307.110755140689</v>
          </cell>
          <cell r="CJ26312">
            <v>0</v>
          </cell>
          <cell r="CK26312">
            <v>0</v>
          </cell>
          <cell r="CL26312" t="str">
            <v>0001_4330</v>
          </cell>
          <cell r="CP26312" t="str">
            <v>TRADES</v>
          </cell>
          <cell r="CR26312" t="str">
            <v>CPLP - APPRENTICE</v>
          </cell>
          <cell r="CS26312" t="str">
            <v>DS</v>
          </cell>
        </row>
        <row r="26313">
          <cell r="Q26313" t="str">
            <v>0001_4210 - Power System Services East</v>
          </cell>
          <cell r="R26313">
            <v>1</v>
          </cell>
          <cell r="AY26313">
            <v>84308.888874510056</v>
          </cell>
          <cell r="CJ26313">
            <v>0</v>
          </cell>
          <cell r="CK26313">
            <v>0</v>
          </cell>
          <cell r="CL26313" t="str">
            <v>0001_4210</v>
          </cell>
          <cell r="CP26313" t="str">
            <v>TRADES</v>
          </cell>
          <cell r="CR26313" t="str">
            <v>CERTIFIED POWER LINE PERSON</v>
          </cell>
          <cell r="CS26313" t="str">
            <v>DG</v>
          </cell>
        </row>
        <row r="26314">
          <cell r="Q26314" t="str">
            <v>0001_3820 - Program Management</v>
          </cell>
          <cell r="R26314">
            <v>1</v>
          </cell>
          <cell r="AY26314">
            <v>71057.969950469225</v>
          </cell>
          <cell r="CJ26314">
            <v>0.19556404529999999</v>
          </cell>
          <cell r="CK26314">
            <v>-19251.608720000004</v>
          </cell>
          <cell r="CL26314" t="str">
            <v>0001_3820</v>
          </cell>
          <cell r="CP26314" t="str">
            <v>CLERICAL_UNION</v>
          </cell>
          <cell r="CR26314" t="str">
            <v>ENERGY SERVICE CLERK</v>
          </cell>
          <cell r="CS26314" t="str">
            <v>DS</v>
          </cell>
        </row>
        <row r="26315">
          <cell r="Q26315" t="str">
            <v>0001_4330 - Customer Offers &amp; Sustainment</v>
          </cell>
          <cell r="R26315">
            <v>1</v>
          </cell>
          <cell r="AY26315">
            <v>85800.930157181137</v>
          </cell>
          <cell r="CJ26315">
            <v>0</v>
          </cell>
          <cell r="CK26315">
            <v>0</v>
          </cell>
          <cell r="CL26315" t="str">
            <v>0001_4330</v>
          </cell>
          <cell r="CP26315" t="str">
            <v>TRADES</v>
          </cell>
          <cell r="CR26315" t="str">
            <v>CERTIFIED POWER CABLE PERSON</v>
          </cell>
          <cell r="CS26315" t="str">
            <v>DS</v>
          </cell>
        </row>
        <row r="26316">
          <cell r="Q26316" t="str">
            <v>0001_4150 - Meter Technology</v>
          </cell>
          <cell r="R26316">
            <v>1</v>
          </cell>
          <cell r="AY26316">
            <v>0</v>
          </cell>
          <cell r="CJ26316">
            <v>0</v>
          </cell>
          <cell r="CK26316">
            <v>0</v>
          </cell>
          <cell r="CL26316" t="str">
            <v>0001_4150</v>
          </cell>
          <cell r="CP26316" t="str">
            <v>PART_TIME_UNION</v>
          </cell>
          <cell r="CR26316" t="str">
            <v>CUSTOMER SERVICE REP - PART TIME</v>
          </cell>
          <cell r="CS26316" t="str">
            <v>CS</v>
          </cell>
        </row>
        <row r="26317">
          <cell r="Q26317" t="str">
            <v>0001_4420 - CC-Accounts Receivable</v>
          </cell>
          <cell r="R26317">
            <v>1</v>
          </cell>
          <cell r="AY26317">
            <v>86071.225299090453</v>
          </cell>
          <cell r="CJ26317">
            <v>0</v>
          </cell>
          <cell r="CK26317">
            <v>0</v>
          </cell>
          <cell r="CL26317" t="str">
            <v>0001_4420</v>
          </cell>
          <cell r="CP26317" t="str">
            <v>CLERICAL_UNION</v>
          </cell>
          <cell r="CR26317" t="str">
            <v>GENERAL SERVICE BILLING SPECIALIST</v>
          </cell>
          <cell r="CS26317" t="str">
            <v>CS</v>
          </cell>
        </row>
        <row r="26318">
          <cell r="Q26318" t="str">
            <v>0001_1775 - Security &amp; Ent Architecture</v>
          </cell>
          <cell r="R26318">
            <v>1</v>
          </cell>
          <cell r="AY26318">
            <v>155922.84937060438</v>
          </cell>
          <cell r="CJ26318">
            <v>0</v>
          </cell>
          <cell r="CK26318">
            <v>0</v>
          </cell>
          <cell r="CL26318" t="str">
            <v>0001_1775</v>
          </cell>
          <cell r="CP26318" t="str">
            <v>MANAGERIAL</v>
          </cell>
          <cell r="CR26318" t="str">
            <v>MANAGER, PROJECT MGMT SERVICES</v>
          </cell>
          <cell r="CS26318" t="str">
            <v>IT</v>
          </cell>
        </row>
        <row r="26319">
          <cell r="Q26319" t="str">
            <v>0001_1344 - Finance Services &amp; Operations Support</v>
          </cell>
          <cell r="R26319">
            <v>1</v>
          </cell>
          <cell r="AY26319">
            <v>90523.340510738708</v>
          </cell>
          <cell r="CJ26319">
            <v>0</v>
          </cell>
          <cell r="CK26319">
            <v>0</v>
          </cell>
          <cell r="CL26319" t="str">
            <v>0001_1344</v>
          </cell>
          <cell r="CP26319" t="str">
            <v>PROFESSIONAL</v>
          </cell>
          <cell r="CR26319" t="str">
            <v>FINANCIAL ANALYST</v>
          </cell>
          <cell r="CS26319" t="str">
            <v>Fin.</v>
          </cell>
        </row>
        <row r="26320">
          <cell r="Q26320" t="str">
            <v>0001_2510 - Inventory Management</v>
          </cell>
          <cell r="R26320">
            <v>1</v>
          </cell>
          <cell r="AY26320">
            <v>89179.097349566015</v>
          </cell>
          <cell r="CJ26320">
            <v>0</v>
          </cell>
          <cell r="CK26320">
            <v>0</v>
          </cell>
          <cell r="CL26320" t="str">
            <v>0001_2510</v>
          </cell>
          <cell r="CP26320" t="str">
            <v>NONTRADES</v>
          </cell>
          <cell r="CR26320" t="str">
            <v>SUPPLY CHAIN SPECIALIST</v>
          </cell>
          <cell r="CS26320" t="str">
            <v>AM</v>
          </cell>
        </row>
        <row r="26321">
          <cell r="Q26321" t="str">
            <v>0001_4480 - Distribution Grid Operations</v>
          </cell>
          <cell r="R26321">
            <v>1</v>
          </cell>
          <cell r="AY26321">
            <v>83723.148681720297</v>
          </cell>
          <cell r="CJ26321">
            <v>0</v>
          </cell>
          <cell r="CK26321">
            <v>0</v>
          </cell>
          <cell r="CL26321" t="str">
            <v>0001_4480</v>
          </cell>
          <cell r="CP26321" t="str">
            <v>NONTRADES</v>
          </cell>
          <cell r="CR26321" t="str">
            <v>LINE PROTECTION TECHNICAL ADVISOR</v>
          </cell>
          <cell r="CS26321" t="str">
            <v>DG</v>
          </cell>
        </row>
        <row r="26322">
          <cell r="Q26322" t="str">
            <v>0001_4330 - Customer Offers &amp; Sustainment</v>
          </cell>
          <cell r="R26322">
            <v>1</v>
          </cell>
          <cell r="AY26322">
            <v>111534.86861264199</v>
          </cell>
          <cell r="CJ26322">
            <v>0.70114685480000005</v>
          </cell>
          <cell r="CK26322">
            <v>-106401.31676</v>
          </cell>
          <cell r="CL26322" t="str">
            <v>0001_4330</v>
          </cell>
          <cell r="CP26322" t="str">
            <v>SUPERVISORY</v>
          </cell>
          <cell r="CR26322" t="str">
            <v>SUPERVISOR, DESIGN</v>
          </cell>
          <cell r="CS26322" t="str">
            <v>DS</v>
          </cell>
        </row>
        <row r="26323">
          <cell r="Q26323" t="str">
            <v>0001_1910 - OE Dev&amp;Perf</v>
          </cell>
          <cell r="R26323">
            <v>1</v>
          </cell>
          <cell r="AY26323">
            <v>130887.3744305969</v>
          </cell>
          <cell r="CJ26323">
            <v>0</v>
          </cell>
          <cell r="CK26323">
            <v>0</v>
          </cell>
          <cell r="CL26323" t="str">
            <v>0001_1910</v>
          </cell>
          <cell r="CP26323" t="str">
            <v>SUPERVISORY</v>
          </cell>
          <cell r="CR26323" t="str">
            <v>TRADES TRAINING LEAD</v>
          </cell>
          <cell r="CS26323" t="str">
            <v>OE&amp;EHS</v>
          </cell>
        </row>
        <row r="26324">
          <cell r="Q26324" t="str">
            <v>0001_4210 - Power System Services East</v>
          </cell>
          <cell r="R26324">
            <v>1</v>
          </cell>
          <cell r="AY26324">
            <v>95210.083898792669</v>
          </cell>
          <cell r="CJ26324">
            <v>0</v>
          </cell>
          <cell r="CK26324">
            <v>0</v>
          </cell>
          <cell r="CL26324" t="str">
            <v>0001_4210</v>
          </cell>
          <cell r="CP26324" t="str">
            <v>TRADES</v>
          </cell>
          <cell r="CR26324" t="str">
            <v>SYSTEM RESPONSE REP</v>
          </cell>
          <cell r="CS26324" t="str">
            <v>DG</v>
          </cell>
        </row>
        <row r="26325">
          <cell r="Q26325" t="str">
            <v>0001_3310 - Stations &amp; Distribution Automation</v>
          </cell>
          <cell r="R26325">
            <v>1</v>
          </cell>
          <cell r="AY26325">
            <v>102568.6182973777</v>
          </cell>
          <cell r="CJ26325">
            <v>0</v>
          </cell>
          <cell r="CK26325">
            <v>0</v>
          </cell>
          <cell r="CL26325" t="str">
            <v>0001_3310</v>
          </cell>
          <cell r="CP26325" t="str">
            <v>TRADES</v>
          </cell>
          <cell r="CR26325" t="str">
            <v>DISTRIBUTION SYSTEM TECHNOLOGIST</v>
          </cell>
          <cell r="CS26325" t="str">
            <v>DS</v>
          </cell>
        </row>
        <row r="26326">
          <cell r="Q26326" t="str">
            <v>0001_1750 - IT Services and Infrastructure</v>
          </cell>
          <cell r="R26326">
            <v>1</v>
          </cell>
          <cell r="AY26326">
            <v>72342.613544975276</v>
          </cell>
          <cell r="CJ26326">
            <v>0</v>
          </cell>
          <cell r="CK26326">
            <v>0</v>
          </cell>
          <cell r="CL26326" t="str">
            <v>0001_1750</v>
          </cell>
          <cell r="CP26326" t="str">
            <v>CLERICAL_UNION</v>
          </cell>
          <cell r="CR26326" t="str">
            <v>COMPUTER OPERATOR</v>
          </cell>
          <cell r="CS26326" t="str">
            <v>IT</v>
          </cell>
        </row>
        <row r="26327">
          <cell r="Q26327" t="str">
            <v>0001_3110 - Distribution Projects East</v>
          </cell>
          <cell r="R26327">
            <v>1</v>
          </cell>
          <cell r="AY26327">
            <v>100654.21337120939</v>
          </cell>
          <cell r="CJ26327">
            <v>0</v>
          </cell>
          <cell r="CK26327">
            <v>0</v>
          </cell>
          <cell r="CL26327" t="str">
            <v>0001_3110</v>
          </cell>
          <cell r="CP26327" t="str">
            <v>TRADES</v>
          </cell>
          <cell r="CR26327" t="str">
            <v>CERT CREW LEADER, LINE</v>
          </cell>
          <cell r="CS26327" t="str">
            <v>DS</v>
          </cell>
        </row>
        <row r="26328">
          <cell r="Q26328" t="str">
            <v>0001_3720 - Power System Services West</v>
          </cell>
          <cell r="R26328">
            <v>1</v>
          </cell>
          <cell r="AY26328">
            <v>84309.092929452847</v>
          </cell>
          <cell r="CJ26328">
            <v>0</v>
          </cell>
          <cell r="CK26328">
            <v>0</v>
          </cell>
          <cell r="CL26328" t="str">
            <v>0001_3720</v>
          </cell>
          <cell r="CP26328" t="str">
            <v>TRADES</v>
          </cell>
          <cell r="CR26328" t="str">
            <v>CERTIFIED POWER CABLE PERSON</v>
          </cell>
          <cell r="CS26328" t="str">
            <v>DG</v>
          </cell>
        </row>
        <row r="26329">
          <cell r="Q26329" t="str">
            <v>0001_3720 - Power System Services West</v>
          </cell>
          <cell r="R26329">
            <v>1</v>
          </cell>
          <cell r="AY26329">
            <v>87852.002330742078</v>
          </cell>
          <cell r="CJ26329">
            <v>0</v>
          </cell>
          <cell r="CK26329">
            <v>0</v>
          </cell>
          <cell r="CL26329" t="str">
            <v>0001_3720</v>
          </cell>
          <cell r="CP26329" t="str">
            <v>TRADES</v>
          </cell>
          <cell r="CR26329" t="str">
            <v>CERTIFIED POWER LINE PERSON</v>
          </cell>
          <cell r="CS26329" t="str">
            <v>DG</v>
          </cell>
        </row>
        <row r="26330">
          <cell r="Q26330" t="str">
            <v>0001_1110 - Reg Policies &amp; Compliance</v>
          </cell>
          <cell r="R26330">
            <v>1</v>
          </cell>
          <cell r="AY26330">
            <v>99759.437545185341</v>
          </cell>
          <cell r="CJ26330">
            <v>0</v>
          </cell>
          <cell r="CK26330">
            <v>0</v>
          </cell>
          <cell r="CL26330" t="str">
            <v>0001_1110</v>
          </cell>
          <cell r="CP26330" t="str">
            <v>PROFESSIONAL</v>
          </cell>
          <cell r="CR26330" t="str">
            <v>ADVISOR, REGULATORY AFFAIRS</v>
          </cell>
          <cell r="CS26330" t="str">
            <v>TRRR</v>
          </cell>
        </row>
        <row r="26331">
          <cell r="Q26331" t="str">
            <v>0001_4210 - Power System Services East</v>
          </cell>
          <cell r="R26331">
            <v>1</v>
          </cell>
          <cell r="AY26331">
            <v>83723.148681720297</v>
          </cell>
          <cell r="CJ26331">
            <v>0</v>
          </cell>
          <cell r="CK26331">
            <v>0</v>
          </cell>
          <cell r="CL26331" t="str">
            <v>0001_4210</v>
          </cell>
          <cell r="CP26331" t="str">
            <v>NONTRADES</v>
          </cell>
          <cell r="CR26331" t="str">
            <v>ICR TECHNICIAN</v>
          </cell>
          <cell r="CS26331" t="str">
            <v>DG</v>
          </cell>
        </row>
        <row r="26332">
          <cell r="Q26332" t="str">
            <v>0001_3130 - Distribution Projects Centre</v>
          </cell>
          <cell r="R26332">
            <v>1</v>
          </cell>
          <cell r="AY26332">
            <v>97960.975990687759</v>
          </cell>
          <cell r="CJ26332">
            <v>0</v>
          </cell>
          <cell r="CK26332">
            <v>0</v>
          </cell>
          <cell r="CL26332" t="str">
            <v>0001_3130</v>
          </cell>
          <cell r="CP26332" t="str">
            <v>NONTRADES</v>
          </cell>
          <cell r="CR26332" t="str">
            <v>CREW LEADER, PLANT MECHANIC</v>
          </cell>
          <cell r="CS26332" t="str">
            <v>DS</v>
          </cell>
        </row>
        <row r="26333">
          <cell r="Q26333" t="str">
            <v>0001_4250 - Secondary Distribution Services West</v>
          </cell>
          <cell r="R26333">
            <v>1</v>
          </cell>
          <cell r="AY26333">
            <v>73824.041612564251</v>
          </cell>
          <cell r="CJ26333">
            <v>0</v>
          </cell>
          <cell r="CK26333">
            <v>0</v>
          </cell>
          <cell r="CL26333" t="str">
            <v>0001_4250</v>
          </cell>
          <cell r="CP26333" t="str">
            <v>TRADES</v>
          </cell>
          <cell r="CR26333" t="str">
            <v>CERT METER MECHANIC / TESTER</v>
          </cell>
          <cell r="CS26333" t="str">
            <v>DG</v>
          </cell>
        </row>
        <row r="26334">
          <cell r="Q26334" t="str">
            <v>0001_4250 - Secondary Distribution Services West</v>
          </cell>
          <cell r="R26334">
            <v>1</v>
          </cell>
          <cell r="AY26334">
            <v>81482.023842653536</v>
          </cell>
          <cell r="CJ26334">
            <v>0</v>
          </cell>
          <cell r="CK26334">
            <v>0</v>
          </cell>
          <cell r="CL26334" t="str">
            <v>0001_4250</v>
          </cell>
          <cell r="CP26334" t="str">
            <v>NONTRADES</v>
          </cell>
          <cell r="CR26334" t="str">
            <v>FIELD SERVICE REPRESENTATIVE</v>
          </cell>
          <cell r="CS26334" t="str">
            <v>DG</v>
          </cell>
        </row>
        <row r="26335">
          <cell r="Q26335" t="str">
            <v>0001_4250 - Secondary Distribution Services West</v>
          </cell>
          <cell r="R26335">
            <v>1</v>
          </cell>
          <cell r="AY26335">
            <v>83723.301078022676</v>
          </cell>
          <cell r="CJ26335">
            <v>0</v>
          </cell>
          <cell r="CK26335">
            <v>0</v>
          </cell>
          <cell r="CL26335" t="str">
            <v>0001_4250</v>
          </cell>
          <cell r="CP26335" t="str">
            <v>TRADES</v>
          </cell>
          <cell r="CR26335" t="str">
            <v>CERT METER MECHANIC / TESTER</v>
          </cell>
          <cell r="CS26335" t="str">
            <v>DG</v>
          </cell>
        </row>
        <row r="26336">
          <cell r="Q26336" t="str">
            <v>0001_4210 - Power System Services East</v>
          </cell>
          <cell r="R26336">
            <v>1</v>
          </cell>
          <cell r="AY26336">
            <v>95210.083898792669</v>
          </cell>
          <cell r="CJ26336">
            <v>0</v>
          </cell>
          <cell r="CK26336">
            <v>0</v>
          </cell>
          <cell r="CL26336" t="str">
            <v>0001_4210</v>
          </cell>
          <cell r="CP26336" t="str">
            <v>TRADES</v>
          </cell>
          <cell r="CR26336" t="str">
            <v>SYSTEM RESPONSE REP</v>
          </cell>
          <cell r="CS26336" t="str">
            <v>DG</v>
          </cell>
        </row>
        <row r="26337">
          <cell r="Q26337" t="str">
            <v>0001_3620 - Program Support Office</v>
          </cell>
          <cell r="R26337">
            <v>1</v>
          </cell>
          <cell r="AY26337">
            <v>112298.30539921061</v>
          </cell>
          <cell r="CJ26337">
            <v>0.54652319999999999</v>
          </cell>
          <cell r="CK26337">
            <v>-83497.75649</v>
          </cell>
          <cell r="CL26337" t="str">
            <v>0001_3620</v>
          </cell>
          <cell r="CP26337" t="str">
            <v>SUPERVISORY</v>
          </cell>
          <cell r="CR26337" t="str">
            <v>SUPERVISOR, DESIGN</v>
          </cell>
          <cell r="CS26337" t="str">
            <v>DS</v>
          </cell>
        </row>
        <row r="26338">
          <cell r="Q26338" t="str">
            <v>0001_2410 - Asset Attachment &amp; Leases</v>
          </cell>
          <cell r="R26338">
            <v>1</v>
          </cell>
          <cell r="AY26338">
            <v>72518.545688708808</v>
          </cell>
          <cell r="CJ26338">
            <v>0</v>
          </cell>
          <cell r="CK26338">
            <v>0</v>
          </cell>
          <cell r="CL26338" t="str">
            <v>0001_2410</v>
          </cell>
          <cell r="CP26338" t="str">
            <v>CLERICAL_UNION</v>
          </cell>
          <cell r="CR26338" t="str">
            <v>SENIOR OFFICE CLERK LEVEL II</v>
          </cell>
          <cell r="CS26338" t="str">
            <v>AM</v>
          </cell>
        </row>
        <row r="26339">
          <cell r="Q26339" t="str">
            <v>0001_4250 - Secondary Distribution Services West</v>
          </cell>
          <cell r="R26339">
            <v>1</v>
          </cell>
          <cell r="AY26339">
            <v>73824.041612564251</v>
          </cell>
          <cell r="CJ26339">
            <v>0</v>
          </cell>
          <cell r="CK26339">
            <v>0</v>
          </cell>
          <cell r="CL26339" t="str">
            <v>0001_4250</v>
          </cell>
          <cell r="CP26339" t="str">
            <v>TRADES</v>
          </cell>
          <cell r="CR26339" t="str">
            <v>CERT METER MECHANIC / TESTER</v>
          </cell>
          <cell r="CS26339" t="str">
            <v>DG</v>
          </cell>
        </row>
        <row r="26340">
          <cell r="Q26340" t="str">
            <v>0001_1360 - LDC - Accounting</v>
          </cell>
          <cell r="R26340">
            <v>1</v>
          </cell>
          <cell r="AY26340">
            <v>194446.6246707656</v>
          </cell>
          <cell r="CJ26340">
            <v>0</v>
          </cell>
          <cell r="CK26340">
            <v>0</v>
          </cell>
          <cell r="CL26340" t="str">
            <v>0001_1360</v>
          </cell>
          <cell r="CP26340" t="str">
            <v>MANAGERIAL</v>
          </cell>
          <cell r="CR26340" t="str">
            <v>CONTROLLER, THESL</v>
          </cell>
          <cell r="CS26340" t="str">
            <v>Fin.</v>
          </cell>
        </row>
        <row r="26341">
          <cell r="Q26341" t="str">
            <v>0001_1650 - Talent Management</v>
          </cell>
          <cell r="R26341">
            <v>1</v>
          </cell>
          <cell r="AY26341">
            <v>111125.31187478993</v>
          </cell>
          <cell r="CJ26341">
            <v>0</v>
          </cell>
          <cell r="CK26341">
            <v>0</v>
          </cell>
          <cell r="CL26341" t="str">
            <v>0001_1650</v>
          </cell>
          <cell r="CP26341" t="str">
            <v>PROFESSIONAL</v>
          </cell>
          <cell r="CR26341" t="str">
            <v>HUMAN RESOURCES CLIENT CONSULTANT</v>
          </cell>
          <cell r="CS26341" t="str">
            <v>OE&amp;EHS</v>
          </cell>
        </row>
        <row r="26342">
          <cell r="Q26342" t="str">
            <v>0001_5200 - Facilities</v>
          </cell>
          <cell r="R26342">
            <v>1</v>
          </cell>
          <cell r="AY26342">
            <v>83725.219476586237</v>
          </cell>
          <cell r="CJ26342">
            <v>0</v>
          </cell>
          <cell r="CK26342">
            <v>0</v>
          </cell>
          <cell r="CL26342" t="str">
            <v>0001_5200</v>
          </cell>
          <cell r="CP26342" t="str">
            <v>TRADES</v>
          </cell>
          <cell r="CR26342" t="str">
            <v>MAINTENANCE ELECTRICIAN</v>
          </cell>
          <cell r="CS26342" t="str">
            <v>Faclt.</v>
          </cell>
        </row>
        <row r="26343">
          <cell r="Q26343" t="str">
            <v>0001_3110 - Distribution Projects East</v>
          </cell>
          <cell r="R26343">
            <v>1</v>
          </cell>
          <cell r="AY26343">
            <v>81044.219184517628</v>
          </cell>
          <cell r="CJ26343">
            <v>0</v>
          </cell>
          <cell r="CK26343">
            <v>0</v>
          </cell>
          <cell r="CL26343" t="str">
            <v>0001_3110</v>
          </cell>
          <cell r="CP26343" t="str">
            <v>TRADES</v>
          </cell>
          <cell r="CR26343" t="str">
            <v>CPLP - APPRENTICE</v>
          </cell>
          <cell r="CS26343" t="str">
            <v>DS</v>
          </cell>
        </row>
        <row r="26344">
          <cell r="Q26344" t="str">
            <v>0001_3110 - Distribution Projects East</v>
          </cell>
          <cell r="R26344">
            <v>1</v>
          </cell>
          <cell r="AY26344">
            <v>70116.924662552672</v>
          </cell>
          <cell r="CJ26344">
            <v>0</v>
          </cell>
          <cell r="CK26344">
            <v>0</v>
          </cell>
          <cell r="CL26344" t="str">
            <v>0001_3110</v>
          </cell>
          <cell r="CP26344" t="str">
            <v>NONTRADES</v>
          </cell>
          <cell r="CR26344" t="str">
            <v>MCO/DRIVER</v>
          </cell>
          <cell r="CS26344" t="str">
            <v>DS</v>
          </cell>
        </row>
        <row r="26345">
          <cell r="Q26345" t="str">
            <v>0001_4460 - Collections</v>
          </cell>
          <cell r="R26345">
            <v>1</v>
          </cell>
          <cell r="AY26345">
            <v>72518.758282426294</v>
          </cell>
          <cell r="CJ26345">
            <v>0</v>
          </cell>
          <cell r="CK26345">
            <v>0</v>
          </cell>
          <cell r="CL26345" t="str">
            <v>0001_4460</v>
          </cell>
          <cell r="CP26345" t="str">
            <v>CLERICAL_UNION</v>
          </cell>
          <cell r="CR26345" t="str">
            <v>CUSTOMER SERVICE REP</v>
          </cell>
          <cell r="CS26345" t="str">
            <v>CS</v>
          </cell>
        </row>
        <row r="26346">
          <cell r="Q26346" t="str">
            <v>0001_3110 - Distribution Projects East</v>
          </cell>
          <cell r="R26346">
            <v>1</v>
          </cell>
          <cell r="AY26346">
            <v>82344.496692677596</v>
          </cell>
          <cell r="CJ26346">
            <v>0</v>
          </cell>
          <cell r="CK26346">
            <v>0</v>
          </cell>
          <cell r="CL26346" t="str">
            <v>0001_3110</v>
          </cell>
          <cell r="CP26346" t="str">
            <v>NONTRADES</v>
          </cell>
          <cell r="CR26346" t="str">
            <v>CONSTRUCTION INSPECTOR</v>
          </cell>
          <cell r="CS26346" t="str">
            <v>DS</v>
          </cell>
        </row>
        <row r="26347">
          <cell r="Q26347" t="str">
            <v>0001_3160 - Distribution Projects West</v>
          </cell>
          <cell r="R26347">
            <v>1</v>
          </cell>
          <cell r="AY26347">
            <v>121776.39428897981</v>
          </cell>
          <cell r="CJ26347">
            <v>0.5753437589</v>
          </cell>
          <cell r="CK26347">
            <v>-95419.815430000002</v>
          </cell>
          <cell r="CL26347" t="str">
            <v>0001_3160</v>
          </cell>
          <cell r="CP26347" t="str">
            <v>SUPERVISORY</v>
          </cell>
          <cell r="CR26347" t="str">
            <v>SUPERVISOR, CONSTRUCTION &amp; MAINTENANCE</v>
          </cell>
          <cell r="CS26347" t="str">
            <v>DS</v>
          </cell>
        </row>
        <row r="26348">
          <cell r="Q26348" t="str">
            <v>0001_3130 - Distribution Projects Centre</v>
          </cell>
          <cell r="R26348">
            <v>1</v>
          </cell>
          <cell r="AY26348">
            <v>94966.8378550177</v>
          </cell>
          <cell r="CJ26348">
            <v>0</v>
          </cell>
          <cell r="CK26348">
            <v>0</v>
          </cell>
          <cell r="CL26348" t="str">
            <v>0001_3130</v>
          </cell>
          <cell r="CP26348" t="str">
            <v>TECHNICAL</v>
          </cell>
          <cell r="CR26348" t="str">
            <v>ENGINEERING TECHNOLOGIST LEVEL II</v>
          </cell>
          <cell r="CS26348" t="str">
            <v>DS</v>
          </cell>
        </row>
        <row r="26349">
          <cell r="Q26349" t="str">
            <v>0001_3130 - Distribution Projects Centre</v>
          </cell>
          <cell r="R26349">
            <v>1</v>
          </cell>
          <cell r="AY26349">
            <v>103852.3353141987</v>
          </cell>
          <cell r="CJ26349">
            <v>0</v>
          </cell>
          <cell r="CK26349">
            <v>0</v>
          </cell>
          <cell r="CL26349" t="str">
            <v>0001_3130</v>
          </cell>
          <cell r="CP26349" t="str">
            <v>TRADES</v>
          </cell>
          <cell r="CR26349" t="str">
            <v>CREW LEADER, CERT POWER CABLE</v>
          </cell>
          <cell r="CS26349" t="str">
            <v>DS</v>
          </cell>
        </row>
        <row r="26350">
          <cell r="Q26350" t="str">
            <v>0001_2410 - Asset Attachment &amp; Leases</v>
          </cell>
          <cell r="R26350">
            <v>1</v>
          </cell>
          <cell r="AY26350">
            <v>81482.023842653536</v>
          </cell>
          <cell r="CJ26350">
            <v>0</v>
          </cell>
          <cell r="CK26350">
            <v>0</v>
          </cell>
          <cell r="CL26350" t="str">
            <v>0001_2410</v>
          </cell>
          <cell r="CP26350" t="str">
            <v>NONTRADES</v>
          </cell>
          <cell r="CR26350" t="str">
            <v>FIELD SERVICE REPRESENTATIVE</v>
          </cell>
          <cell r="CS26350" t="str">
            <v>AM</v>
          </cell>
        </row>
        <row r="26351">
          <cell r="Q26351" t="str">
            <v>0001_2200 - System Reliability</v>
          </cell>
          <cell r="R26351">
            <v>1</v>
          </cell>
          <cell r="AY26351">
            <v>115241.71671886172</v>
          </cell>
          <cell r="CJ26351">
            <v>0.784362</v>
          </cell>
          <cell r="CK26351">
            <v>-120127.32643999999</v>
          </cell>
          <cell r="CL26351" t="str">
            <v>0001_2200</v>
          </cell>
          <cell r="CP26351" t="str">
            <v>PROFESSIONAL</v>
          </cell>
          <cell r="CR26351" t="str">
            <v>ENGINEER</v>
          </cell>
          <cell r="CS26351" t="str">
            <v>AM</v>
          </cell>
        </row>
        <row r="26352">
          <cell r="Q26352" t="str">
            <v>0001_5200 - Facilities</v>
          </cell>
          <cell r="R26352">
            <v>1</v>
          </cell>
          <cell r="AY26352">
            <v>68324.966347741909</v>
          </cell>
          <cell r="CJ26352">
            <v>0</v>
          </cell>
          <cell r="CK26352">
            <v>0</v>
          </cell>
          <cell r="CL26352" t="str">
            <v>0001_5200</v>
          </cell>
          <cell r="CP26352" t="str">
            <v>CLERICAL_UNION</v>
          </cell>
          <cell r="CR26352" t="str">
            <v>SENIOR OFFICE CLERK LEVEL I</v>
          </cell>
          <cell r="CS26352" t="str">
            <v>Faclt.</v>
          </cell>
        </row>
        <row r="26353">
          <cell r="Q26353" t="str">
            <v>0001_3130 - Distribution Projects Centre</v>
          </cell>
          <cell r="R26353">
            <v>1</v>
          </cell>
          <cell r="AY26353">
            <v>90607.961296087553</v>
          </cell>
          <cell r="CJ26353">
            <v>0</v>
          </cell>
          <cell r="CK26353">
            <v>0</v>
          </cell>
          <cell r="CL26353" t="str">
            <v>0001_3130</v>
          </cell>
          <cell r="CP26353" t="str">
            <v>TRADES</v>
          </cell>
          <cell r="CR26353" t="str">
            <v>CERTIFIED POWER CABLE PERSON</v>
          </cell>
          <cell r="CS26353" t="str">
            <v>DS</v>
          </cell>
        </row>
        <row r="26354">
          <cell r="Q26354" t="str">
            <v>0001_3310 - Stations &amp; Distribution Automation</v>
          </cell>
          <cell r="R26354">
            <v>1</v>
          </cell>
          <cell r="AY26354">
            <v>97779.747536414521</v>
          </cell>
          <cell r="CJ26354">
            <v>0</v>
          </cell>
          <cell r="CK26354">
            <v>0</v>
          </cell>
          <cell r="CL26354" t="str">
            <v>0001_3310</v>
          </cell>
          <cell r="CP26354" t="str">
            <v>TRADES</v>
          </cell>
          <cell r="CR26354" t="str">
            <v>DISTRIBUTION SYSTEM TECHNOLOGIST</v>
          </cell>
          <cell r="CS26354" t="str">
            <v>DS</v>
          </cell>
        </row>
        <row r="26355">
          <cell r="Q26355" t="str">
            <v>0001_4290 - Street Lighting</v>
          </cell>
          <cell r="R26355">
            <v>1</v>
          </cell>
          <cell r="AY26355">
            <v>84441.983662663755</v>
          </cell>
          <cell r="CJ26355">
            <v>0</v>
          </cell>
          <cell r="CK26355">
            <v>0</v>
          </cell>
          <cell r="CL26355" t="str">
            <v>0001_4290</v>
          </cell>
          <cell r="CP26355" t="str">
            <v>TRADES</v>
          </cell>
          <cell r="CR26355" t="str">
            <v>CERTIFIED POWER LINE PERSON</v>
          </cell>
          <cell r="CS26355" t="str">
            <v>DG</v>
          </cell>
        </row>
        <row r="26356">
          <cell r="Q26356" t="str">
            <v>0001_3820 - Program Management</v>
          </cell>
          <cell r="R26356">
            <v>1</v>
          </cell>
          <cell r="AY26356">
            <v>115400.51191298477</v>
          </cell>
          <cell r="CJ26356">
            <v>0.19556404529999999</v>
          </cell>
          <cell r="CK26356">
            <v>-30747.558949999995</v>
          </cell>
          <cell r="CL26356" t="str">
            <v>0001_3820</v>
          </cell>
          <cell r="CP26356" t="str">
            <v>PROFESSIONAL</v>
          </cell>
          <cell r="CR26356" t="str">
            <v>PROGRAM MANAGEMENT CONSULTANT</v>
          </cell>
          <cell r="CS26356" t="str">
            <v>DS</v>
          </cell>
        </row>
        <row r="26357">
          <cell r="Q26357" t="str">
            <v>0001_1350 - Fin Risks and Controls</v>
          </cell>
          <cell r="R26357">
            <v>1</v>
          </cell>
          <cell r="AY26357">
            <v>108400.08899030514</v>
          </cell>
          <cell r="CJ26357">
            <v>0</v>
          </cell>
          <cell r="CK26357">
            <v>0</v>
          </cell>
          <cell r="CL26357" t="str">
            <v>0001_1350</v>
          </cell>
          <cell r="CP26357" t="str">
            <v>PROFESSIONAL</v>
          </cell>
          <cell r="CR26357" t="str">
            <v>SENIOR INTERNAL AUDITOR</v>
          </cell>
          <cell r="CS26357" t="str">
            <v>Fin.</v>
          </cell>
        </row>
        <row r="26358">
          <cell r="Q26358" t="str">
            <v>0001_5100 - Equipment Services</v>
          </cell>
          <cell r="R26358">
            <v>1</v>
          </cell>
          <cell r="AY26358">
            <v>85190.911031180862</v>
          </cell>
          <cell r="CJ26358">
            <v>0</v>
          </cell>
          <cell r="CK26358">
            <v>0</v>
          </cell>
          <cell r="CL26358" t="str">
            <v>0001_5100</v>
          </cell>
          <cell r="CP26358" t="str">
            <v>TRADES</v>
          </cell>
          <cell r="CR26358" t="str">
            <v>FLEET MECHANIC</v>
          </cell>
          <cell r="CS26358" t="str">
            <v>AM</v>
          </cell>
        </row>
        <row r="26359">
          <cell r="Q26359" t="str">
            <v>0001_3110 - Distribution Projects East</v>
          </cell>
          <cell r="R26359">
            <v>1</v>
          </cell>
          <cell r="AY26359">
            <v>85489.926693254092</v>
          </cell>
          <cell r="CJ26359">
            <v>0</v>
          </cell>
          <cell r="CK26359">
            <v>0</v>
          </cell>
          <cell r="CL26359" t="str">
            <v>0001_3110</v>
          </cell>
          <cell r="CP26359" t="str">
            <v>TRADES</v>
          </cell>
          <cell r="CR26359" t="str">
            <v>CERTIFIED POWER LINE PERSON</v>
          </cell>
          <cell r="CS26359" t="str">
            <v>DS</v>
          </cell>
        </row>
        <row r="26360">
          <cell r="Q26360" t="str">
            <v>0001_4210 - Power System Services East</v>
          </cell>
          <cell r="R26360">
            <v>1</v>
          </cell>
          <cell r="AY26360">
            <v>95210.083898792669</v>
          </cell>
          <cell r="CJ26360">
            <v>0</v>
          </cell>
          <cell r="CK26360">
            <v>0</v>
          </cell>
          <cell r="CL26360" t="str">
            <v>0001_4210</v>
          </cell>
          <cell r="CP26360" t="str">
            <v>TRADES</v>
          </cell>
          <cell r="CR26360" t="str">
            <v>SYSTEM RESPONSE REP</v>
          </cell>
          <cell r="CS26360" t="str">
            <v>DG</v>
          </cell>
        </row>
        <row r="26361">
          <cell r="Q26361" t="str">
            <v>0001_3310 - Stations &amp; Distribution Automation</v>
          </cell>
          <cell r="R26361">
            <v>1</v>
          </cell>
          <cell r="AY26361">
            <v>104840.31022241803</v>
          </cell>
          <cell r="CJ26361">
            <v>0</v>
          </cell>
          <cell r="CK26361">
            <v>0</v>
          </cell>
          <cell r="CL26361" t="str">
            <v>0001_3310</v>
          </cell>
          <cell r="CP26361" t="str">
            <v>TRADES</v>
          </cell>
          <cell r="CR26361" t="str">
            <v>DISTRIBUTION SYSTEM TECHNOLOGIST</v>
          </cell>
          <cell r="CS26361" t="str">
            <v>DS</v>
          </cell>
        </row>
        <row r="26362">
          <cell r="Q26362" t="str">
            <v>0008_8120 CDM Program Development</v>
          </cell>
          <cell r="R26362">
            <v>1</v>
          </cell>
          <cell r="AY26362">
            <v>106130.55473168395</v>
          </cell>
          <cell r="CJ26362">
            <v>0</v>
          </cell>
          <cell r="CK26362">
            <v>0</v>
          </cell>
          <cell r="CL26362" t="str">
            <v>0008_8120</v>
          </cell>
          <cell r="CP26362" t="str">
            <v>PROFESSIONAL</v>
          </cell>
          <cell r="CR26362" t="str">
            <v>PROJECT ANALYST</v>
          </cell>
          <cell r="CS26362" t="str">
            <v>CDM</v>
          </cell>
        </row>
        <row r="26363">
          <cell r="Q26363" t="str">
            <v>0001_2400 - Policy &amp; Standards</v>
          </cell>
          <cell r="R26363">
            <v>1</v>
          </cell>
          <cell r="AY26363">
            <v>115241.71671886172</v>
          </cell>
          <cell r="CJ26363">
            <v>0.5387525782</v>
          </cell>
          <cell r="CK26363">
            <v>-82511.52760999999</v>
          </cell>
          <cell r="CL26363" t="str">
            <v>0001_2400</v>
          </cell>
          <cell r="CP26363" t="str">
            <v>PROFESSIONAL</v>
          </cell>
          <cell r="CR26363" t="str">
            <v>ENGINEER</v>
          </cell>
          <cell r="CS26363" t="str">
            <v>AM</v>
          </cell>
        </row>
        <row r="26364">
          <cell r="Q26364" t="str">
            <v>0001_3130 - Distribution Projects Centre</v>
          </cell>
          <cell r="R26364">
            <v>1</v>
          </cell>
          <cell r="AY26364">
            <v>74450.512793184185</v>
          </cell>
          <cell r="CJ26364">
            <v>0</v>
          </cell>
          <cell r="CK26364">
            <v>0</v>
          </cell>
          <cell r="CL26364" t="str">
            <v>0001_3130</v>
          </cell>
          <cell r="CP26364" t="str">
            <v>NONTRADES</v>
          </cell>
          <cell r="CR26364" t="str">
            <v>PLANT MECHANIC</v>
          </cell>
          <cell r="CS26364" t="str">
            <v>DS</v>
          </cell>
        </row>
        <row r="26365">
          <cell r="Q26365" t="str">
            <v>0001_4410 - Call Centre</v>
          </cell>
          <cell r="R26365">
            <v>1</v>
          </cell>
          <cell r="AY26365">
            <v>72518.758282426294</v>
          </cell>
          <cell r="CJ26365">
            <v>0</v>
          </cell>
          <cell r="CK26365">
            <v>0</v>
          </cell>
          <cell r="CL26365" t="str">
            <v>0001_4410</v>
          </cell>
          <cell r="CP26365" t="str">
            <v>CLERICAL_UNION</v>
          </cell>
          <cell r="CR26365" t="str">
            <v>CUSTOMER SERVICE REP</v>
          </cell>
          <cell r="CS26365" t="str">
            <v>CS</v>
          </cell>
        </row>
        <row r="26366">
          <cell r="Q26366" t="str">
            <v>0001_4210 - Power System Services East</v>
          </cell>
          <cell r="R26366">
            <v>1</v>
          </cell>
          <cell r="AY26366">
            <v>96397.383916231047</v>
          </cell>
          <cell r="CJ26366">
            <v>0</v>
          </cell>
          <cell r="CK26366">
            <v>0</v>
          </cell>
          <cell r="CL26366" t="str">
            <v>0001_4210</v>
          </cell>
          <cell r="CP26366" t="str">
            <v>TRADES</v>
          </cell>
          <cell r="CR26366" t="str">
            <v>CERTIFIED POWER SERVICE REP</v>
          </cell>
          <cell r="CS26366" t="str">
            <v>DG</v>
          </cell>
        </row>
        <row r="26367">
          <cell r="Q26367" t="str">
            <v>0001_4330 - Customer Offers &amp; Sustainment</v>
          </cell>
          <cell r="R26367">
            <v>1</v>
          </cell>
          <cell r="AY26367">
            <v>100363.57243940224</v>
          </cell>
          <cell r="CJ26367">
            <v>0</v>
          </cell>
          <cell r="CK26367">
            <v>0</v>
          </cell>
          <cell r="CL26367" t="str">
            <v>0001_4330</v>
          </cell>
          <cell r="CP26367" t="str">
            <v>TRADES</v>
          </cell>
          <cell r="CR26367" t="str">
            <v>CERT CREW LEADER, LINE</v>
          </cell>
          <cell r="CS26367" t="str">
            <v>DS</v>
          </cell>
        </row>
        <row r="26368">
          <cell r="Q26368" t="str">
            <v>0001_2200 - System Reliability</v>
          </cell>
          <cell r="R26368">
            <v>1</v>
          </cell>
          <cell r="AY26368">
            <v>127283.77102732939</v>
          </cell>
          <cell r="CJ26368">
            <v>0.784362</v>
          </cell>
          <cell r="CK26368">
            <v>-135544.83312</v>
          </cell>
          <cell r="CL26368" t="str">
            <v>0001_2200</v>
          </cell>
          <cell r="CP26368" t="str">
            <v>SUPERVISORY</v>
          </cell>
          <cell r="CR26368" t="str">
            <v>SUPERVISOR, PROJECT PLANNING EAST</v>
          </cell>
          <cell r="CS26368" t="str">
            <v>AM</v>
          </cell>
        </row>
        <row r="26369">
          <cell r="Q26369" t="str">
            <v>0001_4210 - Power System Services East</v>
          </cell>
          <cell r="R26369">
            <v>1</v>
          </cell>
          <cell r="AY26369">
            <v>93026.138439995862</v>
          </cell>
          <cell r="CJ26369">
            <v>0</v>
          </cell>
          <cell r="CK26369">
            <v>0</v>
          </cell>
          <cell r="CL26369" t="str">
            <v>0001_4210</v>
          </cell>
          <cell r="CP26369" t="str">
            <v>TRADES</v>
          </cell>
          <cell r="CR26369" t="str">
            <v>STATION RESPONSE REP</v>
          </cell>
          <cell r="CS26369" t="str">
            <v>DG</v>
          </cell>
        </row>
        <row r="26370">
          <cell r="Q26370" t="str">
            <v>0001_3160 - Distribution Projects West</v>
          </cell>
          <cell r="R26370">
            <v>1</v>
          </cell>
          <cell r="AY26370">
            <v>85358.700268949222</v>
          </cell>
          <cell r="CJ26370">
            <v>0</v>
          </cell>
          <cell r="CK26370">
            <v>0</v>
          </cell>
          <cell r="CL26370" t="str">
            <v>0001_3160</v>
          </cell>
          <cell r="CP26370" t="str">
            <v>TRADES</v>
          </cell>
          <cell r="CR26370" t="str">
            <v>CERTIFIED POWER LINE PERSON</v>
          </cell>
          <cell r="CS26370" t="str">
            <v>DS</v>
          </cell>
        </row>
        <row r="26371">
          <cell r="Q26371" t="str">
            <v>0001_3620 - Program Support Office</v>
          </cell>
          <cell r="R26371">
            <v>1</v>
          </cell>
          <cell r="AY26371">
            <v>114707.78761333972</v>
          </cell>
          <cell r="CJ26371">
            <v>0.54652319999999999</v>
          </cell>
          <cell r="CK26371">
            <v>-85444.936960000006</v>
          </cell>
          <cell r="CL26371" t="str">
            <v>0001_3620</v>
          </cell>
          <cell r="CP26371" t="str">
            <v>SUPERVISORY</v>
          </cell>
          <cell r="CR26371" t="str">
            <v>SUPERVISOR, CONSTRUCTION &amp; MAINTENANCE</v>
          </cell>
          <cell r="CS26371" t="str">
            <v>DS</v>
          </cell>
        </row>
        <row r="26372">
          <cell r="Q26372" t="str">
            <v>0001_4330 - Customer Offers &amp; Sustainment</v>
          </cell>
          <cell r="R26372">
            <v>1</v>
          </cell>
          <cell r="AY26372">
            <v>103888.30685209864</v>
          </cell>
          <cell r="CJ26372">
            <v>0</v>
          </cell>
          <cell r="CK26372">
            <v>0</v>
          </cell>
          <cell r="CL26372" t="str">
            <v>0001_4330</v>
          </cell>
          <cell r="CP26372" t="str">
            <v>NONTRADES</v>
          </cell>
          <cell r="CR26372" t="str">
            <v>HEAVY EQUIPMENT OPERATOR</v>
          </cell>
          <cell r="CS26372" t="str">
            <v>DS</v>
          </cell>
        </row>
        <row r="26373">
          <cell r="Q26373" t="str">
            <v>0001_1210 - Legal Serv Common Law</v>
          </cell>
          <cell r="R26373">
            <v>1</v>
          </cell>
          <cell r="AY26373">
            <v>161800.63069978851</v>
          </cell>
          <cell r="CJ26373">
            <v>0</v>
          </cell>
          <cell r="CK26373">
            <v>0</v>
          </cell>
          <cell r="CL26373" t="str">
            <v>0001_1210</v>
          </cell>
          <cell r="CP26373" t="str">
            <v>PROFESSIONAL</v>
          </cell>
          <cell r="CR26373" t="str">
            <v>SENIOR SOLICITOR, COMMERCIAL LAW</v>
          </cell>
          <cell r="CS26373" t="str">
            <v>Leg.</v>
          </cell>
        </row>
        <row r="26374">
          <cell r="Q26374" t="str">
            <v>0001_3310 - Stations &amp; Distribution Automation</v>
          </cell>
          <cell r="R26374">
            <v>1</v>
          </cell>
          <cell r="AY26374">
            <v>106637.62990754459</v>
          </cell>
          <cell r="CJ26374">
            <v>0</v>
          </cell>
          <cell r="CK26374">
            <v>0</v>
          </cell>
          <cell r="CL26374" t="str">
            <v>0001_3310</v>
          </cell>
          <cell r="CP26374" t="str">
            <v>TRADES</v>
          </cell>
          <cell r="CR26374" t="str">
            <v>DISTRIBUTION SYSTEM TECHNOLOGIST</v>
          </cell>
          <cell r="CS26374" t="str">
            <v>DS</v>
          </cell>
        </row>
        <row r="26375">
          <cell r="Q26375" t="str">
            <v>0001_2400 - Policy &amp; Standards</v>
          </cell>
          <cell r="R26375">
            <v>1</v>
          </cell>
          <cell r="AY26375">
            <v>93536.944821118086</v>
          </cell>
          <cell r="CJ26375">
            <v>0.5387525782</v>
          </cell>
          <cell r="CK26375">
            <v>-69750.569779999991</v>
          </cell>
          <cell r="CL26375" t="str">
            <v>0001_2400</v>
          </cell>
          <cell r="CP26375" t="str">
            <v>TECHNICAL</v>
          </cell>
          <cell r="CR26375" t="str">
            <v>ENGINEERING TECHNOLOGIST LEVEL II</v>
          </cell>
          <cell r="CS26375" t="str">
            <v>AM</v>
          </cell>
        </row>
        <row r="26376">
          <cell r="Q26376" t="str">
            <v>0001_4410 - Call Centre</v>
          </cell>
          <cell r="R26376">
            <v>1</v>
          </cell>
          <cell r="AY26376">
            <v>72518.758282426294</v>
          </cell>
          <cell r="CJ26376">
            <v>0</v>
          </cell>
          <cell r="CK26376">
            <v>0</v>
          </cell>
          <cell r="CL26376" t="str">
            <v>0001_4410</v>
          </cell>
          <cell r="CP26376" t="str">
            <v>CLERICAL_UNION</v>
          </cell>
          <cell r="CR26376" t="str">
            <v>CUSTOMER SERVICE REP</v>
          </cell>
          <cell r="CS26376" t="str">
            <v>CS</v>
          </cell>
        </row>
        <row r="26377">
          <cell r="Q26377" t="str">
            <v>0001_4330 - Customer Offers &amp; Sustainment</v>
          </cell>
          <cell r="R26377">
            <v>1</v>
          </cell>
          <cell r="AY26377">
            <v>88157.419455053896</v>
          </cell>
          <cell r="CJ26377">
            <v>0</v>
          </cell>
          <cell r="CK26377">
            <v>0</v>
          </cell>
          <cell r="CL26377" t="str">
            <v>0001_4330</v>
          </cell>
          <cell r="CP26377" t="str">
            <v>TRADES</v>
          </cell>
          <cell r="CR26377" t="str">
            <v>CPLP - APPRENTICE</v>
          </cell>
          <cell r="CS26377" t="str">
            <v>DS</v>
          </cell>
        </row>
        <row r="26378">
          <cell r="Q26378" t="str">
            <v>0001_4330 - Customer Offers &amp; Sustainment</v>
          </cell>
          <cell r="R26378">
            <v>1</v>
          </cell>
          <cell r="AY26378">
            <v>85800.930157181137</v>
          </cell>
          <cell r="CJ26378">
            <v>0</v>
          </cell>
          <cell r="CK26378">
            <v>0</v>
          </cell>
          <cell r="CL26378" t="str">
            <v>0001_4330</v>
          </cell>
          <cell r="CP26378" t="str">
            <v>TRADES</v>
          </cell>
          <cell r="CR26378" t="str">
            <v>CERTIFIED POWER CABLE PERSON</v>
          </cell>
          <cell r="CS26378" t="str">
            <v>DS</v>
          </cell>
        </row>
        <row r="26379">
          <cell r="Q26379" t="str">
            <v>0001_4330 - Customer Offers &amp; Sustainment</v>
          </cell>
          <cell r="R26379">
            <v>1</v>
          </cell>
          <cell r="AY26379">
            <v>84308.888874510056</v>
          </cell>
          <cell r="CJ26379">
            <v>0</v>
          </cell>
          <cell r="CK26379">
            <v>0</v>
          </cell>
          <cell r="CL26379" t="str">
            <v>0001_4330</v>
          </cell>
          <cell r="CP26379" t="str">
            <v>TRADES</v>
          </cell>
          <cell r="CR26379" t="str">
            <v>CERTIFIED POWER LINE PERSON</v>
          </cell>
          <cell r="CS26379" t="str">
            <v>DS</v>
          </cell>
        </row>
        <row r="26380">
          <cell r="Q26380" t="str">
            <v>0001_4330 - Customer Offers &amp; Sustainment</v>
          </cell>
          <cell r="R26380">
            <v>1</v>
          </cell>
          <cell r="AY26380">
            <v>84308.888874510056</v>
          </cell>
          <cell r="CJ26380">
            <v>0</v>
          </cell>
          <cell r="CK26380">
            <v>0</v>
          </cell>
          <cell r="CL26380" t="str">
            <v>0001_4330</v>
          </cell>
          <cell r="CP26380" t="str">
            <v>TRADES</v>
          </cell>
          <cell r="CR26380" t="str">
            <v>CERTIFIED POWER LINE PERSON</v>
          </cell>
          <cell r="CS26380" t="str">
            <v>DS</v>
          </cell>
        </row>
        <row r="26381">
          <cell r="Q26381" t="str">
            <v>0001_3820 - Program Management</v>
          </cell>
          <cell r="R26381">
            <v>1</v>
          </cell>
          <cell r="AY26381">
            <v>71057.969950469225</v>
          </cell>
          <cell r="CJ26381">
            <v>0.19556404529999999</v>
          </cell>
          <cell r="CK26381">
            <v>-19251.549760000002</v>
          </cell>
          <cell r="CL26381" t="str">
            <v>0001_3820</v>
          </cell>
          <cell r="CP26381" t="str">
            <v>CLERICAL_UNION</v>
          </cell>
          <cell r="CR26381" t="str">
            <v>ENERGY SERVICE CLERK</v>
          </cell>
          <cell r="CS26381" t="str">
            <v>DS</v>
          </cell>
        </row>
        <row r="26382">
          <cell r="Q26382" t="str">
            <v>0001_2520 - Warehouse Management</v>
          </cell>
          <cell r="R26382">
            <v>1</v>
          </cell>
          <cell r="AY26382">
            <v>73624.896798802292</v>
          </cell>
          <cell r="CJ26382">
            <v>0</v>
          </cell>
          <cell r="CK26382">
            <v>0</v>
          </cell>
          <cell r="CL26382" t="str">
            <v>0001_2520</v>
          </cell>
          <cell r="CP26382" t="str">
            <v>NONTRADES</v>
          </cell>
          <cell r="CR26382" t="str">
            <v>LOGISTICS HANDLER</v>
          </cell>
          <cell r="CS26382" t="str">
            <v>AM</v>
          </cell>
        </row>
        <row r="26383">
          <cell r="Q26383" t="str">
            <v>0001_1620 - Employee Labour Relations</v>
          </cell>
          <cell r="R26383">
            <v>1</v>
          </cell>
          <cell r="AY26383">
            <v>59975.705171991904</v>
          </cell>
          <cell r="CJ26383">
            <v>0</v>
          </cell>
          <cell r="CK26383">
            <v>0</v>
          </cell>
          <cell r="CL26383" t="str">
            <v>0001_1620</v>
          </cell>
          <cell r="CP26383" t="str">
            <v>ADMINISTRATIVE_MGT</v>
          </cell>
          <cell r="CR26383" t="str">
            <v>HUMAN RESOURCES ADMINISTRATOR</v>
          </cell>
          <cell r="CS26383" t="str">
            <v>OE&amp;EHS</v>
          </cell>
        </row>
        <row r="26384">
          <cell r="Q26384" t="str">
            <v>0001_4290 - Street Lighting</v>
          </cell>
          <cell r="R26384">
            <v>1</v>
          </cell>
          <cell r="AY26384">
            <v>79189.744934617964</v>
          </cell>
          <cell r="CJ26384">
            <v>0</v>
          </cell>
          <cell r="CK26384">
            <v>0</v>
          </cell>
          <cell r="CL26384" t="str">
            <v>0001_4290</v>
          </cell>
          <cell r="CP26384" t="str">
            <v>NONTRADES</v>
          </cell>
          <cell r="CR26384" t="str">
            <v>LEAD HAND, STREET LIGHTS</v>
          </cell>
          <cell r="CS26384" t="str">
            <v>DG</v>
          </cell>
        </row>
        <row r="26385">
          <cell r="Q26385" t="str">
            <v>0001_3130 - Distribution Projects Centre</v>
          </cell>
          <cell r="R26385">
            <v>1</v>
          </cell>
          <cell r="AY26385">
            <v>94966.8378550177</v>
          </cell>
          <cell r="CJ26385">
            <v>0</v>
          </cell>
          <cell r="CK26385">
            <v>0</v>
          </cell>
          <cell r="CL26385" t="str">
            <v>0001_3130</v>
          </cell>
          <cell r="CP26385" t="str">
            <v>TECHNICAL</v>
          </cell>
          <cell r="CR26385" t="str">
            <v>ENGINEERING TECHNOLOGIST LEVEL II</v>
          </cell>
          <cell r="CS26385" t="str">
            <v>DS</v>
          </cell>
        </row>
        <row r="26386">
          <cell r="Q26386" t="str">
            <v>0001_3160 - Distribution Projects West</v>
          </cell>
          <cell r="R26386">
            <v>1</v>
          </cell>
          <cell r="AY26386">
            <v>85358.700268949222</v>
          </cell>
          <cell r="CJ26386">
            <v>0</v>
          </cell>
          <cell r="CK26386">
            <v>0</v>
          </cell>
          <cell r="CL26386" t="str">
            <v>0001_3160</v>
          </cell>
          <cell r="CP26386" t="str">
            <v>TRADES</v>
          </cell>
          <cell r="CR26386" t="str">
            <v>CERTIFIED POWER LINE PERSON</v>
          </cell>
          <cell r="CS26386" t="str">
            <v>DS</v>
          </cell>
        </row>
        <row r="26387">
          <cell r="Q26387" t="str">
            <v>0001_1750 - IT Services and Infrastructure</v>
          </cell>
          <cell r="R26387">
            <v>1</v>
          </cell>
          <cell r="AY26387">
            <v>110765.14534791243</v>
          </cell>
          <cell r="CJ26387">
            <v>0</v>
          </cell>
          <cell r="CK26387">
            <v>0</v>
          </cell>
          <cell r="CL26387" t="str">
            <v>0001_1750</v>
          </cell>
          <cell r="CP26387" t="str">
            <v>PROFESSIONAL</v>
          </cell>
          <cell r="CR26387" t="str">
            <v>SENIOR INFRASTRUCTURE TECH CONSULTANT</v>
          </cell>
          <cell r="CS26387" t="str">
            <v>IT</v>
          </cell>
        </row>
        <row r="26388">
          <cell r="Q26388" t="str">
            <v>0001_4210 - Power System Services East</v>
          </cell>
          <cell r="R26388">
            <v>1</v>
          </cell>
          <cell r="AY26388">
            <v>119037.4786261492</v>
          </cell>
          <cell r="CJ26388">
            <v>0</v>
          </cell>
          <cell r="CK26388">
            <v>0</v>
          </cell>
          <cell r="CL26388" t="str">
            <v>0001_4210</v>
          </cell>
          <cell r="CP26388" t="str">
            <v>SUPERVISORY</v>
          </cell>
          <cell r="CR26388" t="str">
            <v>SUPERVISOR, GRID RESPONSE</v>
          </cell>
          <cell r="CS26388" t="str">
            <v>DG</v>
          </cell>
        </row>
        <row r="26389">
          <cell r="Q26389" t="str">
            <v>0001_3160 - Distribution Projects West</v>
          </cell>
          <cell r="R26389">
            <v>1</v>
          </cell>
          <cell r="AY26389">
            <v>85358.700268949222</v>
          </cell>
          <cell r="CJ26389">
            <v>0</v>
          </cell>
          <cell r="CK26389">
            <v>0</v>
          </cell>
          <cell r="CL26389" t="str">
            <v>0001_3160</v>
          </cell>
          <cell r="CP26389" t="str">
            <v>TRADES</v>
          </cell>
          <cell r="CR26389" t="str">
            <v>CERTIFIED POWER LINE PERSON</v>
          </cell>
          <cell r="CS26389" t="str">
            <v>DS</v>
          </cell>
        </row>
        <row r="26390">
          <cell r="Q26390" t="str">
            <v>0001_1770 - Enterprise PMO &amp; Governance</v>
          </cell>
          <cell r="R26390">
            <v>1</v>
          </cell>
          <cell r="AY26390">
            <v>172175.58010347647</v>
          </cell>
          <cell r="CJ26390">
            <v>0</v>
          </cell>
          <cell r="CK26390">
            <v>0</v>
          </cell>
          <cell r="CL26390" t="str">
            <v>0001_1770</v>
          </cell>
          <cell r="CP26390" t="str">
            <v>MANAGERIAL</v>
          </cell>
          <cell r="CR26390" t="str">
            <v>MANAGER, PROJECT MGMT OFFICES</v>
          </cell>
          <cell r="CS26390" t="str">
            <v>IT</v>
          </cell>
        </row>
        <row r="26391">
          <cell r="Q26391" t="str">
            <v>0001_3310 - Stations &amp; Distribution Automation</v>
          </cell>
          <cell r="R26391">
            <v>1</v>
          </cell>
          <cell r="AY26391">
            <v>106637.62990754459</v>
          </cell>
          <cell r="CJ26391">
            <v>0</v>
          </cell>
          <cell r="CK26391">
            <v>0</v>
          </cell>
          <cell r="CL26391" t="str">
            <v>0001_3310</v>
          </cell>
          <cell r="CP26391" t="str">
            <v>TRADES</v>
          </cell>
          <cell r="CR26391" t="str">
            <v>DISTRIBUTION SYSTEM TECHNOLOGIST</v>
          </cell>
          <cell r="CS26391" t="str">
            <v>DS</v>
          </cell>
        </row>
        <row r="26392">
          <cell r="Q26392" t="str">
            <v>0001_4330 - Customer Offers &amp; Sustainment</v>
          </cell>
          <cell r="R26392">
            <v>1</v>
          </cell>
          <cell r="AY26392">
            <v>84308.888874510056</v>
          </cell>
          <cell r="CJ26392">
            <v>0</v>
          </cell>
          <cell r="CK26392">
            <v>0</v>
          </cell>
          <cell r="CL26392" t="str">
            <v>0001_4330</v>
          </cell>
          <cell r="CP26392" t="str">
            <v>TRADES</v>
          </cell>
          <cell r="CR26392" t="str">
            <v>CERTIFIED POWER LINE PERSON</v>
          </cell>
          <cell r="CS26392" t="str">
            <v>DS</v>
          </cell>
        </row>
        <row r="26393">
          <cell r="Q26393" t="str">
            <v>0001_3110 - Distribution Projects East</v>
          </cell>
          <cell r="R26393">
            <v>1</v>
          </cell>
          <cell r="AY26393">
            <v>87667.256545209399</v>
          </cell>
          <cell r="CJ26393">
            <v>0</v>
          </cell>
          <cell r="CK26393">
            <v>0</v>
          </cell>
          <cell r="CL26393" t="str">
            <v>0001_3110</v>
          </cell>
          <cell r="CP26393" t="str">
            <v>TECHNICAL</v>
          </cell>
          <cell r="CR26393" t="str">
            <v>ENGINEERING TECHNOLOGIST LEVEL I</v>
          </cell>
          <cell r="CS26393" t="str">
            <v>DS</v>
          </cell>
        </row>
        <row r="26394">
          <cell r="Q26394" t="str">
            <v>0001_3160 - Distribution Projects West</v>
          </cell>
          <cell r="R26394">
            <v>1</v>
          </cell>
          <cell r="AY26394">
            <v>94966.8378550177</v>
          </cell>
          <cell r="CJ26394">
            <v>0</v>
          </cell>
          <cell r="CK26394">
            <v>0</v>
          </cell>
          <cell r="CL26394" t="str">
            <v>0001_3160</v>
          </cell>
          <cell r="CP26394" t="str">
            <v>TECHNICAL</v>
          </cell>
          <cell r="CR26394" t="str">
            <v>ENGINEERING TECHNOLOGIST LEVEL II</v>
          </cell>
          <cell r="CS26394" t="str">
            <v>DS</v>
          </cell>
        </row>
        <row r="26395">
          <cell r="Q26395" t="str">
            <v>0001_3110 - Distribution Projects East</v>
          </cell>
          <cell r="R26395">
            <v>1</v>
          </cell>
          <cell r="AY26395">
            <v>82344.496692677596</v>
          </cell>
          <cell r="CJ26395">
            <v>0</v>
          </cell>
          <cell r="CK26395">
            <v>0</v>
          </cell>
          <cell r="CL26395" t="str">
            <v>0001_3110</v>
          </cell>
          <cell r="CP26395" t="str">
            <v>NONTRADES</v>
          </cell>
          <cell r="CR26395" t="str">
            <v>CONSTRUCTION INSPECTOR</v>
          </cell>
          <cell r="CS26395" t="str">
            <v>DS</v>
          </cell>
        </row>
        <row r="26396">
          <cell r="Q26396" t="str">
            <v>0001_3820 - Program Management</v>
          </cell>
          <cell r="R26396">
            <v>1</v>
          </cell>
          <cell r="AY26396">
            <v>68324.966347741909</v>
          </cell>
          <cell r="CJ26396">
            <v>0</v>
          </cell>
          <cell r="CK26396">
            <v>0</v>
          </cell>
          <cell r="CL26396" t="str">
            <v>0001_3820</v>
          </cell>
          <cell r="CP26396" t="str">
            <v>CLERICAL_UNION</v>
          </cell>
          <cell r="CR26396" t="str">
            <v>SENIOR OFFICE CLERK LEVEL I</v>
          </cell>
          <cell r="CS26396" t="str">
            <v>DS</v>
          </cell>
        </row>
        <row r="26397">
          <cell r="Q26397" t="str">
            <v>0001_3130 - Distribution Projects Centre</v>
          </cell>
          <cell r="R26397">
            <v>1</v>
          </cell>
          <cell r="AY26397">
            <v>87852.002330742078</v>
          </cell>
          <cell r="CJ26397">
            <v>0</v>
          </cell>
          <cell r="CK26397">
            <v>0</v>
          </cell>
          <cell r="CL26397" t="str">
            <v>0001_3130</v>
          </cell>
          <cell r="CP26397" t="str">
            <v>TRADES</v>
          </cell>
          <cell r="CR26397" t="str">
            <v>CERTIFIED POWER LINE PERSON</v>
          </cell>
          <cell r="CS26397" t="str">
            <v>DS</v>
          </cell>
        </row>
        <row r="26398">
          <cell r="Q26398" t="str">
            <v>0001_4330 - Customer Offers &amp; Sustainment</v>
          </cell>
          <cell r="R26398">
            <v>1</v>
          </cell>
          <cell r="AY26398">
            <v>84308.888874510056</v>
          </cell>
          <cell r="CJ26398">
            <v>0</v>
          </cell>
          <cell r="CK26398">
            <v>0</v>
          </cell>
          <cell r="CL26398" t="str">
            <v>0001_4330</v>
          </cell>
          <cell r="CP26398" t="str">
            <v>TRADES</v>
          </cell>
          <cell r="CR26398" t="str">
            <v>CERTIFIED POWER LINE PERSON</v>
          </cell>
          <cell r="CS26398" t="str">
            <v>DS</v>
          </cell>
        </row>
        <row r="26399">
          <cell r="Q26399" t="str">
            <v>0001_1760 - Project Management</v>
          </cell>
          <cell r="R26399">
            <v>1</v>
          </cell>
          <cell r="AY26399">
            <v>116644.9327373594</v>
          </cell>
          <cell r="CJ26399">
            <v>0</v>
          </cell>
          <cell r="CK26399">
            <v>0</v>
          </cell>
          <cell r="CL26399" t="str">
            <v>0001_1760</v>
          </cell>
          <cell r="CP26399" t="str">
            <v>PROFESSIONAL</v>
          </cell>
          <cell r="CR26399" t="str">
            <v>SYSTEMS CONSULTANT</v>
          </cell>
          <cell r="CS26399" t="str">
            <v>IT</v>
          </cell>
        </row>
        <row r="26400">
          <cell r="Q26400" t="str">
            <v>0001_3720 - Power System Services West</v>
          </cell>
          <cell r="R26400">
            <v>1</v>
          </cell>
          <cell r="AY26400">
            <v>82344.496692677596</v>
          </cell>
          <cell r="CJ26400">
            <v>0</v>
          </cell>
          <cell r="CK26400">
            <v>0</v>
          </cell>
          <cell r="CL26400" t="str">
            <v>0001_3720</v>
          </cell>
          <cell r="CP26400" t="str">
            <v>NONTRADES</v>
          </cell>
          <cell r="CR26400" t="str">
            <v>CONSTRUCTION INSPECTOR</v>
          </cell>
          <cell r="CS26400" t="str">
            <v>DG</v>
          </cell>
        </row>
        <row r="26401">
          <cell r="Q26401" t="str">
            <v>0001_3820 - Program Management</v>
          </cell>
          <cell r="R26401">
            <v>1</v>
          </cell>
          <cell r="AY26401">
            <v>71057.969950469225</v>
          </cell>
          <cell r="CJ26401">
            <v>0.19556404529999999</v>
          </cell>
          <cell r="CK26401">
            <v>-19251.608720000004</v>
          </cell>
          <cell r="CL26401" t="str">
            <v>0001_3820</v>
          </cell>
          <cell r="CP26401" t="str">
            <v>CLERICAL_UNION</v>
          </cell>
          <cell r="CR26401" t="str">
            <v>ENERGY SERVICE CLERK</v>
          </cell>
          <cell r="CS26401" t="str">
            <v>DS</v>
          </cell>
        </row>
        <row r="26402">
          <cell r="Q26402" t="str">
            <v>0001_4210 - Power System Services East</v>
          </cell>
          <cell r="R26402">
            <v>1</v>
          </cell>
          <cell r="AY26402">
            <v>95210.083898792669</v>
          </cell>
          <cell r="CJ26402">
            <v>0</v>
          </cell>
          <cell r="CK26402">
            <v>0</v>
          </cell>
          <cell r="CL26402" t="str">
            <v>0001_4210</v>
          </cell>
          <cell r="CP26402" t="str">
            <v>TRADES</v>
          </cell>
          <cell r="CR26402" t="str">
            <v>SYSTEM RESPONSE REP</v>
          </cell>
          <cell r="CS26402" t="str">
            <v>DG</v>
          </cell>
        </row>
        <row r="26403">
          <cell r="Q26403" t="str">
            <v>0001_3820 - Program Management</v>
          </cell>
          <cell r="R26403">
            <v>1</v>
          </cell>
          <cell r="AY26403">
            <v>68324.966347741909</v>
          </cell>
          <cell r="CJ26403">
            <v>0</v>
          </cell>
          <cell r="CK26403">
            <v>0</v>
          </cell>
          <cell r="CL26403" t="str">
            <v>0001_3820</v>
          </cell>
          <cell r="CP26403" t="str">
            <v>CLERICAL_UNION</v>
          </cell>
          <cell r="CR26403" t="str">
            <v>SENIOR OFFICE CLERK LEVEL I</v>
          </cell>
          <cell r="CS26403" t="str">
            <v>DS</v>
          </cell>
        </row>
        <row r="26404">
          <cell r="Q26404" t="str">
            <v>0001_4210 - Power System Services East</v>
          </cell>
          <cell r="R26404">
            <v>1</v>
          </cell>
          <cell r="AY26404">
            <v>95210.083898792669</v>
          </cell>
          <cell r="CJ26404">
            <v>0</v>
          </cell>
          <cell r="CK26404">
            <v>0</v>
          </cell>
          <cell r="CL26404" t="str">
            <v>0001_4210</v>
          </cell>
          <cell r="CP26404" t="str">
            <v>TRADES</v>
          </cell>
          <cell r="CR26404" t="str">
            <v>SYSTEM RESPONSE REP</v>
          </cell>
          <cell r="CS26404" t="str">
            <v>DG</v>
          </cell>
        </row>
        <row r="26405">
          <cell r="Q26405" t="str">
            <v>0001_3820 - Program Management</v>
          </cell>
          <cell r="R26405">
            <v>1</v>
          </cell>
          <cell r="AY26405">
            <v>71057.969950469225</v>
          </cell>
          <cell r="CJ26405">
            <v>0.19556404529999999</v>
          </cell>
          <cell r="CK26405">
            <v>-19251.549760000002</v>
          </cell>
          <cell r="CL26405" t="str">
            <v>0001_3820</v>
          </cell>
          <cell r="CP26405" t="str">
            <v>CLERICAL_UNION</v>
          </cell>
          <cell r="CR26405" t="str">
            <v>ENERGY SERVICE CLERK</v>
          </cell>
          <cell r="CS26405" t="str">
            <v>DS</v>
          </cell>
        </row>
        <row r="26406">
          <cell r="Q26406" t="str">
            <v>0001_3720 - Power System Services West</v>
          </cell>
          <cell r="R26406">
            <v>1</v>
          </cell>
          <cell r="AY26406">
            <v>87852.002330742078</v>
          </cell>
          <cell r="CJ26406">
            <v>0</v>
          </cell>
          <cell r="CK26406">
            <v>0</v>
          </cell>
          <cell r="CL26406" t="str">
            <v>0001_3720</v>
          </cell>
          <cell r="CP26406" t="str">
            <v>TRADES</v>
          </cell>
          <cell r="CR26406" t="str">
            <v>CERTIFIED POWER LINE PERSON</v>
          </cell>
          <cell r="CS26406" t="str">
            <v>DG</v>
          </cell>
        </row>
        <row r="26407">
          <cell r="Q26407" t="str">
            <v>0001_4460 - Collections</v>
          </cell>
          <cell r="R26407">
            <v>1</v>
          </cell>
          <cell r="AY26407">
            <v>74007.478365919073</v>
          </cell>
          <cell r="CJ26407">
            <v>0</v>
          </cell>
          <cell r="CK26407">
            <v>0</v>
          </cell>
          <cell r="CL26407" t="str">
            <v>0001_4460</v>
          </cell>
          <cell r="CP26407" t="str">
            <v>CLERICAL_UNION</v>
          </cell>
          <cell r="CR26407" t="str">
            <v>CUSTOMER SERVICE ADVISOR</v>
          </cell>
          <cell r="CS26407" t="str">
            <v>CS</v>
          </cell>
        </row>
        <row r="26408">
          <cell r="Q26408" t="str">
            <v>0001_3310 - Stations &amp; Distribution Automation</v>
          </cell>
          <cell r="R26408">
            <v>1</v>
          </cell>
          <cell r="AY26408">
            <v>104840.31022241803</v>
          </cell>
          <cell r="CJ26408">
            <v>0</v>
          </cell>
          <cell r="CK26408">
            <v>0</v>
          </cell>
          <cell r="CL26408" t="str">
            <v>0001_3310</v>
          </cell>
          <cell r="CP26408" t="str">
            <v>TRADES</v>
          </cell>
          <cell r="CR26408" t="str">
            <v>DISTRIBUTION SYSTEM TECHNOLOGIST</v>
          </cell>
          <cell r="CS26408" t="str">
            <v>DS</v>
          </cell>
        </row>
        <row r="26409">
          <cell r="Q26409" t="str">
            <v>0001_5200 - Facilities</v>
          </cell>
          <cell r="R26409">
            <v>1</v>
          </cell>
          <cell r="AY26409">
            <v>97454.909527375203</v>
          </cell>
          <cell r="CJ26409">
            <v>0</v>
          </cell>
          <cell r="CK26409">
            <v>0</v>
          </cell>
          <cell r="CL26409" t="str">
            <v>0001_5200</v>
          </cell>
          <cell r="CP26409" t="str">
            <v>TRADES</v>
          </cell>
          <cell r="CR26409" t="str">
            <v>CREW LEADER, BUILDING SERVICES</v>
          </cell>
          <cell r="CS26409" t="str">
            <v>Faclt.</v>
          </cell>
        </row>
        <row r="26410">
          <cell r="Q26410" t="str">
            <v>0001_3160 - Distribution Projects West</v>
          </cell>
          <cell r="R26410">
            <v>1</v>
          </cell>
          <cell r="AY26410">
            <v>88157.419455053896</v>
          </cell>
          <cell r="CJ26410">
            <v>0</v>
          </cell>
          <cell r="CK26410">
            <v>0</v>
          </cell>
          <cell r="CL26410" t="str">
            <v>0001_3160</v>
          </cell>
          <cell r="CP26410" t="str">
            <v>TRADES</v>
          </cell>
          <cell r="CR26410" t="str">
            <v>CPLP - APPRENTICE</v>
          </cell>
          <cell r="CS26410" t="str">
            <v>DS</v>
          </cell>
        </row>
        <row r="26411">
          <cell r="Q26411" t="str">
            <v>0001_5200 - Facilities</v>
          </cell>
          <cell r="R26411">
            <v>1</v>
          </cell>
          <cell r="AY26411">
            <v>97454.909527375203</v>
          </cell>
          <cell r="CJ26411">
            <v>0</v>
          </cell>
          <cell r="CK26411">
            <v>0</v>
          </cell>
          <cell r="CL26411" t="str">
            <v>0001_5200</v>
          </cell>
          <cell r="CP26411" t="str">
            <v>TRADES</v>
          </cell>
          <cell r="CR26411" t="str">
            <v>CREW LEADER, BUILDING SERVICES</v>
          </cell>
          <cell r="CS26411" t="str">
            <v>Faclt.</v>
          </cell>
        </row>
        <row r="26412">
          <cell r="Q26412" t="str">
            <v>0001_3310 - Stations &amp; Distribution Automation</v>
          </cell>
          <cell r="R26412">
            <v>1</v>
          </cell>
          <cell r="AY26412">
            <v>106637.62990754459</v>
          </cell>
          <cell r="CJ26412">
            <v>0</v>
          </cell>
          <cell r="CK26412">
            <v>0</v>
          </cell>
          <cell r="CL26412" t="str">
            <v>0001_3310</v>
          </cell>
          <cell r="CP26412" t="str">
            <v>TRADES</v>
          </cell>
          <cell r="CR26412" t="str">
            <v>DISTRIBUTION SYSTEM TECHNOLOGIST</v>
          </cell>
          <cell r="CS26412" t="str">
            <v>DS</v>
          </cell>
        </row>
        <row r="26413">
          <cell r="Q26413" t="str">
            <v>0001_3310 - Stations &amp; Distribution Automation</v>
          </cell>
          <cell r="R26413">
            <v>1</v>
          </cell>
          <cell r="AY26413">
            <v>104840.31022241803</v>
          </cell>
          <cell r="CJ26413">
            <v>0</v>
          </cell>
          <cell r="CK26413">
            <v>0</v>
          </cell>
          <cell r="CL26413" t="str">
            <v>0001_3310</v>
          </cell>
          <cell r="CP26413" t="str">
            <v>TRADES</v>
          </cell>
          <cell r="CR26413" t="str">
            <v>DISTRIBUTION SYSTEM TECHNOLOGIST</v>
          </cell>
          <cell r="CS26413" t="str">
            <v>DS</v>
          </cell>
        </row>
        <row r="26414">
          <cell r="Q26414" t="str">
            <v>0008_8140 CDM Business &amp; Regulatory Reporting</v>
          </cell>
          <cell r="R26414">
            <v>1</v>
          </cell>
          <cell r="AY26414">
            <v>110503.28414701884</v>
          </cell>
          <cell r="CJ26414">
            <v>0</v>
          </cell>
          <cell r="CK26414">
            <v>0</v>
          </cell>
          <cell r="CL26414" t="str">
            <v>0008_8140</v>
          </cell>
          <cell r="CP26414" t="str">
            <v>PROFESSIONAL</v>
          </cell>
          <cell r="CR26414" t="str">
            <v>PROJECT MANAGEMENT CONSULTANT</v>
          </cell>
          <cell r="CS26414" t="str">
            <v>CDM</v>
          </cell>
        </row>
        <row r="26415">
          <cell r="Q26415" t="str">
            <v>0001_3700 - Distribution Grid Management</v>
          </cell>
          <cell r="R26415">
            <v>1</v>
          </cell>
          <cell r="AY26415">
            <v>333350.19629054453</v>
          </cell>
          <cell r="CJ26415">
            <v>0</v>
          </cell>
          <cell r="CK26415">
            <v>0</v>
          </cell>
          <cell r="CL26415" t="str">
            <v>0001_3700</v>
          </cell>
          <cell r="CP26415" t="str">
            <v>EXECUTIVE</v>
          </cell>
          <cell r="CR26415" t="str">
            <v>VICE PRESIDENT, DIST GRID MGMT</v>
          </cell>
          <cell r="CS26415" t="str">
            <v>DG</v>
          </cell>
        </row>
        <row r="26416">
          <cell r="Q26416" t="str">
            <v>0001_1910 - OE Dev&amp;Perf</v>
          </cell>
          <cell r="R26416">
            <v>1</v>
          </cell>
          <cell r="AY26416">
            <v>181270.54255399274</v>
          </cell>
          <cell r="CJ26416">
            <v>0</v>
          </cell>
          <cell r="CK26416">
            <v>0</v>
          </cell>
          <cell r="CL26416" t="str">
            <v>0001_1910</v>
          </cell>
          <cell r="CP26416" t="str">
            <v>MANAGERIAL</v>
          </cell>
          <cell r="CR26416" t="str">
            <v>MANAGER, ORG DEVELOPMENT &amp; PERFORMANCE</v>
          </cell>
          <cell r="CS26416" t="str">
            <v>OE&amp;EHS</v>
          </cell>
        </row>
        <row r="26417">
          <cell r="Q26417" t="str">
            <v>0001_4250 - Secondary Distribution Services West</v>
          </cell>
          <cell r="R26417">
            <v>1</v>
          </cell>
          <cell r="AY26417">
            <v>145553.44907436788</v>
          </cell>
          <cell r="CJ26417">
            <v>0</v>
          </cell>
          <cell r="CK26417">
            <v>0</v>
          </cell>
          <cell r="CL26417" t="str">
            <v>0001_4250</v>
          </cell>
          <cell r="CP26417" t="str">
            <v>MANAGERIAL</v>
          </cell>
          <cell r="CR26417" t="str">
            <v>MANAGER, METERING &amp; FIELD SERVICES</v>
          </cell>
          <cell r="CS26417" t="str">
            <v>DG</v>
          </cell>
        </row>
        <row r="26418">
          <cell r="Q26418" t="str">
            <v>0001_4250 - Secondary Distribution Services West</v>
          </cell>
          <cell r="R26418">
            <v>1</v>
          </cell>
          <cell r="AY26418">
            <v>97453.911603046115</v>
          </cell>
          <cell r="CJ26418">
            <v>0</v>
          </cell>
          <cell r="CK26418">
            <v>0</v>
          </cell>
          <cell r="CL26418" t="str">
            <v>0001_4250</v>
          </cell>
          <cell r="CP26418" t="str">
            <v>TRADES</v>
          </cell>
          <cell r="CR26418" t="str">
            <v>CERT CREW LEADER, METER</v>
          </cell>
          <cell r="CS26418" t="str">
            <v>DG</v>
          </cell>
        </row>
        <row r="26419">
          <cell r="Q26419" t="str">
            <v>0001_2520 - Warehouse Management</v>
          </cell>
          <cell r="R26419">
            <v>1</v>
          </cell>
          <cell r="AY26419">
            <v>68536.589482963696</v>
          </cell>
          <cell r="CJ26419">
            <v>0</v>
          </cell>
          <cell r="CK26419">
            <v>0</v>
          </cell>
          <cell r="CL26419" t="str">
            <v>0001_2520</v>
          </cell>
          <cell r="CP26419" t="str">
            <v>NONTRADES</v>
          </cell>
          <cell r="CR26419" t="str">
            <v>LOGISTICS HANDLER</v>
          </cell>
          <cell r="CS26419" t="str">
            <v>AM</v>
          </cell>
        </row>
        <row r="26420">
          <cell r="Q26420" t="str">
            <v>0001_2200 - System Reliability</v>
          </cell>
          <cell r="R26420">
            <v>1</v>
          </cell>
          <cell r="AY26420">
            <v>87667.256545209399</v>
          </cell>
          <cell r="CJ26420">
            <v>0.68867452240000004</v>
          </cell>
          <cell r="CK26420">
            <v>-83605.495890000006</v>
          </cell>
          <cell r="CL26420" t="str">
            <v>0001_2200</v>
          </cell>
          <cell r="CP26420" t="str">
            <v>TECHNICAL</v>
          </cell>
          <cell r="CR26420" t="str">
            <v>ENGINEERING TECHNOLOGIST LEVEL I</v>
          </cell>
          <cell r="CS26420" t="str">
            <v>AM</v>
          </cell>
        </row>
        <row r="26421">
          <cell r="Q26421" t="str">
            <v>0001_3110 - Distribution Projects East</v>
          </cell>
          <cell r="R26421">
            <v>1</v>
          </cell>
          <cell r="AY26421">
            <v>82085.708304286207</v>
          </cell>
          <cell r="CJ26421">
            <v>0</v>
          </cell>
          <cell r="CK26421">
            <v>0</v>
          </cell>
          <cell r="CL26421" t="str">
            <v>0001_3110</v>
          </cell>
          <cell r="CP26421" t="str">
            <v>TRADES</v>
          </cell>
          <cell r="CR26421" t="str">
            <v>CPLP - APPRENTICE</v>
          </cell>
          <cell r="CS26421" t="str">
            <v>DS</v>
          </cell>
        </row>
        <row r="26422">
          <cell r="Q26422" t="str">
            <v>0001_3720 - Power System Services West</v>
          </cell>
          <cell r="R26422">
            <v>1</v>
          </cell>
          <cell r="AY26422">
            <v>83723.515508239405</v>
          </cell>
          <cell r="CJ26422">
            <v>0</v>
          </cell>
          <cell r="CK26422">
            <v>0</v>
          </cell>
          <cell r="CL26422" t="str">
            <v>0001_3720</v>
          </cell>
          <cell r="CP26422" t="str">
            <v>TRADES</v>
          </cell>
          <cell r="CR26422" t="str">
            <v>FORESTER</v>
          </cell>
          <cell r="CS26422" t="str">
            <v>DG</v>
          </cell>
        </row>
        <row r="26423">
          <cell r="Q26423" t="str">
            <v>0001_4410 - Call Centre</v>
          </cell>
          <cell r="R26423">
            <v>1</v>
          </cell>
          <cell r="AY26423">
            <v>72518.758282426294</v>
          </cell>
          <cell r="CJ26423">
            <v>0</v>
          </cell>
          <cell r="CK26423">
            <v>0</v>
          </cell>
          <cell r="CL26423" t="str">
            <v>0001_4410</v>
          </cell>
          <cell r="CP26423" t="str">
            <v>CLERICAL_UNION</v>
          </cell>
          <cell r="CR26423" t="str">
            <v>CUSTOMER SERVICE REP</v>
          </cell>
          <cell r="CS26423" t="str">
            <v>CS</v>
          </cell>
        </row>
        <row r="26424">
          <cell r="Q26424" t="str">
            <v>0001_3130 - Distribution Projects Centre</v>
          </cell>
          <cell r="R26424">
            <v>1</v>
          </cell>
          <cell r="AY26424">
            <v>75420.90146573227</v>
          </cell>
          <cell r="CJ26424">
            <v>0</v>
          </cell>
          <cell r="CK26424">
            <v>0</v>
          </cell>
          <cell r="CL26424" t="str">
            <v>0001_3130</v>
          </cell>
          <cell r="CP26424" t="str">
            <v>NONTRADES</v>
          </cell>
          <cell r="CR26424" t="str">
            <v>PLANT MECHANIC</v>
          </cell>
          <cell r="CS26424" t="str">
            <v>DS</v>
          </cell>
        </row>
        <row r="26425">
          <cell r="Q26425" t="str">
            <v>0001_2400 - Policy &amp; Standards</v>
          </cell>
          <cell r="R26425">
            <v>1</v>
          </cell>
          <cell r="AY26425">
            <v>94966.8378550177</v>
          </cell>
          <cell r="CJ26425">
            <v>0.5387525782</v>
          </cell>
          <cell r="CK26425">
            <v>-70799.603319999995</v>
          </cell>
          <cell r="CL26425" t="str">
            <v>0001_2400</v>
          </cell>
          <cell r="CP26425" t="str">
            <v>TECHNICAL</v>
          </cell>
          <cell r="CR26425" t="str">
            <v>ENGINEERING TECHNOLOGIST LEVEL II</v>
          </cell>
          <cell r="CS26425" t="str">
            <v>AM</v>
          </cell>
        </row>
        <row r="26426">
          <cell r="Q26426" t="str">
            <v>0001_1325 - Finance</v>
          </cell>
          <cell r="R26426">
            <v>1</v>
          </cell>
          <cell r="AY26426">
            <v>108586.3051203006</v>
          </cell>
          <cell r="CJ26426">
            <v>0</v>
          </cell>
          <cell r="CK26426">
            <v>0</v>
          </cell>
          <cell r="CL26426" t="str">
            <v>0001_1325</v>
          </cell>
          <cell r="CP26426" t="str">
            <v>PROFESSIONAL</v>
          </cell>
          <cell r="CR26426" t="str">
            <v>SENIOR FINANCIAL ANALYST</v>
          </cell>
          <cell r="CS26426" t="str">
            <v>Fin.</v>
          </cell>
        </row>
        <row r="26427">
          <cell r="Q26427" t="str">
            <v>0001_3110 - Distribution Projects East</v>
          </cell>
          <cell r="R26427">
            <v>1</v>
          </cell>
          <cell r="AY26427">
            <v>93536.944821118086</v>
          </cell>
          <cell r="CJ26427">
            <v>0</v>
          </cell>
          <cell r="CK26427">
            <v>0</v>
          </cell>
          <cell r="CL26427" t="str">
            <v>0001_3110</v>
          </cell>
          <cell r="CP26427" t="str">
            <v>TECHNICAL</v>
          </cell>
          <cell r="CR26427" t="str">
            <v>ENGINEERING TECHNOLOGIST LEVEL II</v>
          </cell>
          <cell r="CS26427" t="str">
            <v>DS</v>
          </cell>
        </row>
        <row r="26428">
          <cell r="Q26428" t="str">
            <v>0001_4450 - CC-Customer Mgt Serv</v>
          </cell>
          <cell r="R26428">
            <v>1</v>
          </cell>
          <cell r="AY26428">
            <v>74007.366609261779</v>
          </cell>
          <cell r="CJ26428">
            <v>0</v>
          </cell>
          <cell r="CK26428">
            <v>0</v>
          </cell>
          <cell r="CL26428" t="str">
            <v>0001_4450</v>
          </cell>
          <cell r="CP26428" t="str">
            <v>CLERICAL_UNION</v>
          </cell>
          <cell r="CR26428" t="str">
            <v>ENERGY SERVICE ADVISOR</v>
          </cell>
          <cell r="CS26428" t="str">
            <v>CS</v>
          </cell>
        </row>
        <row r="26429">
          <cell r="Q26429" t="str">
            <v>0001_4420 - CC-Accounts Receivable</v>
          </cell>
          <cell r="R26429">
            <v>1</v>
          </cell>
          <cell r="AY26429">
            <v>72518.758282426294</v>
          </cell>
          <cell r="CJ26429">
            <v>0</v>
          </cell>
          <cell r="CK26429">
            <v>0</v>
          </cell>
          <cell r="CL26429" t="str">
            <v>0001_4420</v>
          </cell>
          <cell r="CP26429" t="str">
            <v>CLERICAL_UNION</v>
          </cell>
          <cell r="CR26429" t="str">
            <v>CUSTOMER SERVICE REP</v>
          </cell>
          <cell r="CS26429" t="str">
            <v>CS</v>
          </cell>
        </row>
        <row r="26430">
          <cell r="Q26430" t="str">
            <v>0001_1782 - Services &amp; Applications</v>
          </cell>
          <cell r="R26430">
            <v>1</v>
          </cell>
          <cell r="AY26430">
            <v>86071.886684937766</v>
          </cell>
          <cell r="CJ26430">
            <v>0</v>
          </cell>
          <cell r="CK26430">
            <v>0</v>
          </cell>
          <cell r="CL26430" t="str">
            <v>0001_1782</v>
          </cell>
          <cell r="CP26430" t="str">
            <v>CLERICAL_UNION</v>
          </cell>
          <cell r="CR26430" t="str">
            <v>PROGRAMMER/ANALYST</v>
          </cell>
          <cell r="CS26430" t="str">
            <v>IT</v>
          </cell>
        </row>
        <row r="26431">
          <cell r="Q26431" t="str">
            <v>0001_2520 - Warehouse Management</v>
          </cell>
          <cell r="R26431">
            <v>1</v>
          </cell>
          <cell r="AY26431">
            <v>76548.441791674486</v>
          </cell>
          <cell r="CJ26431">
            <v>0</v>
          </cell>
          <cell r="CK26431">
            <v>0</v>
          </cell>
          <cell r="CL26431" t="str">
            <v>0001_2520</v>
          </cell>
          <cell r="CP26431" t="str">
            <v>NONTRADES</v>
          </cell>
          <cell r="CR26431" t="str">
            <v>LOGISTICS HANDLER</v>
          </cell>
          <cell r="CS26431" t="str">
            <v>AM</v>
          </cell>
        </row>
        <row r="26432">
          <cell r="Q26432" t="str">
            <v>0001_3620 - Program Support Office</v>
          </cell>
          <cell r="R26432">
            <v>1</v>
          </cell>
          <cell r="AY26432">
            <v>123864.59992905502</v>
          </cell>
          <cell r="CJ26432">
            <v>0.54652319999999999</v>
          </cell>
          <cell r="CK26432">
            <v>-91998.558739999993</v>
          </cell>
          <cell r="CL26432" t="str">
            <v>0001_3620</v>
          </cell>
          <cell r="CP26432" t="str">
            <v>SUPERVISORY</v>
          </cell>
          <cell r="CR26432" t="str">
            <v>SUPERVISOR, DESIGN</v>
          </cell>
          <cell r="CS26432" t="str">
            <v>DS</v>
          </cell>
        </row>
        <row r="26433">
          <cell r="Q26433" t="str">
            <v>0001_3820 - Program Management</v>
          </cell>
          <cell r="R26433">
            <v>1</v>
          </cell>
          <cell r="AY26433">
            <v>68324.966347741909</v>
          </cell>
          <cell r="CJ26433">
            <v>0</v>
          </cell>
          <cell r="CK26433">
            <v>0</v>
          </cell>
          <cell r="CL26433" t="str">
            <v>0001_3820</v>
          </cell>
          <cell r="CP26433" t="str">
            <v>CLERICAL_UNION</v>
          </cell>
          <cell r="CR26433" t="str">
            <v>SENIOR OFFICE CLERK LEVEL I</v>
          </cell>
          <cell r="CS26433" t="str">
            <v>DS</v>
          </cell>
        </row>
        <row r="26434">
          <cell r="Q26434" t="str">
            <v>0001_3850 - Strategy &amp; Enterprise Risk Management</v>
          </cell>
          <cell r="R26434">
            <v>1</v>
          </cell>
          <cell r="AY26434">
            <v>176954.72202492706</v>
          </cell>
          <cell r="CJ26434">
            <v>0</v>
          </cell>
          <cell r="CK26434">
            <v>0</v>
          </cell>
          <cell r="CL26434" t="str">
            <v>0001_3850</v>
          </cell>
          <cell r="CP26434" t="str">
            <v>MANAGERIAL</v>
          </cell>
          <cell r="CR26434" t="str">
            <v>MANAGER, ENTERPRISE RISK MGMT</v>
          </cell>
          <cell r="CS26434" t="str">
            <v>SM</v>
          </cell>
        </row>
        <row r="26435">
          <cell r="Q26435" t="str">
            <v>0001_3310 - Stations &amp; Distribution Automation</v>
          </cell>
          <cell r="R26435">
            <v>1</v>
          </cell>
          <cell r="AY26435">
            <v>106637.62990754459</v>
          </cell>
          <cell r="CJ26435">
            <v>0</v>
          </cell>
          <cell r="CK26435">
            <v>0</v>
          </cell>
          <cell r="CL26435" t="str">
            <v>0001_3310</v>
          </cell>
          <cell r="CP26435" t="str">
            <v>TRADES</v>
          </cell>
          <cell r="CR26435" t="str">
            <v>DISTRIBUTION SYSTEM TECHNOLOGIST</v>
          </cell>
          <cell r="CS26435" t="str">
            <v>DS</v>
          </cell>
        </row>
        <row r="26436">
          <cell r="Q26436" t="str">
            <v>0001_5200 - Facilities</v>
          </cell>
          <cell r="R26436">
            <v>1</v>
          </cell>
          <cell r="AY26436">
            <v>83725.085369544075</v>
          </cell>
          <cell r="CJ26436">
            <v>0</v>
          </cell>
          <cell r="CK26436">
            <v>0</v>
          </cell>
          <cell r="CL26436" t="str">
            <v>0001_5200</v>
          </cell>
          <cell r="CP26436" t="str">
            <v>TRADES</v>
          </cell>
          <cell r="CR26436" t="str">
            <v>BUILDING SYSTEM TECHNICIAN</v>
          </cell>
          <cell r="CS26436" t="str">
            <v>Faclt.</v>
          </cell>
        </row>
        <row r="26437">
          <cell r="Q26437" t="str">
            <v>0001_4330 - Customer Offers &amp; Sustainment</v>
          </cell>
          <cell r="R26437">
            <v>1</v>
          </cell>
          <cell r="AY26437">
            <v>100363.57243940224</v>
          </cell>
          <cell r="CJ26437">
            <v>0</v>
          </cell>
          <cell r="CK26437">
            <v>0</v>
          </cell>
          <cell r="CL26437" t="str">
            <v>0001_4330</v>
          </cell>
          <cell r="CP26437" t="str">
            <v>TRADES</v>
          </cell>
          <cell r="CR26437" t="str">
            <v>CERT CREW LEADER, LINE</v>
          </cell>
          <cell r="CS26437" t="str">
            <v>DS</v>
          </cell>
        </row>
        <row r="26438">
          <cell r="Q26438" t="str">
            <v>0001_4250 - Secondary Distribution Services West</v>
          </cell>
          <cell r="R26438">
            <v>1</v>
          </cell>
          <cell r="AY26438">
            <v>83723.301078022676</v>
          </cell>
          <cell r="CJ26438">
            <v>0</v>
          </cell>
          <cell r="CK26438">
            <v>0</v>
          </cell>
          <cell r="CL26438" t="str">
            <v>0001_4250</v>
          </cell>
          <cell r="CP26438" t="str">
            <v>TRADES</v>
          </cell>
          <cell r="CR26438" t="str">
            <v>CERT METER MECHANIC / TESTER</v>
          </cell>
          <cell r="CS26438" t="str">
            <v>DG</v>
          </cell>
        </row>
        <row r="26439">
          <cell r="Q26439" t="str">
            <v>0001_1750 - IT Services and Infrastructure</v>
          </cell>
          <cell r="R26439">
            <v>1</v>
          </cell>
          <cell r="AY26439">
            <v>68324.966347741909</v>
          </cell>
          <cell r="CJ26439">
            <v>0</v>
          </cell>
          <cell r="CK26439">
            <v>0</v>
          </cell>
          <cell r="CL26439" t="str">
            <v>0001_1750</v>
          </cell>
          <cell r="CP26439" t="str">
            <v>CLERICAL_UNION</v>
          </cell>
          <cell r="CR26439" t="str">
            <v>SENIOR OFFICE CLERK LEVEL I</v>
          </cell>
          <cell r="CS26439" t="str">
            <v>IT</v>
          </cell>
        </row>
        <row r="26440">
          <cell r="Q26440" t="str">
            <v>0001_4330 - Customer Offers &amp; Sustainment</v>
          </cell>
          <cell r="R26440">
            <v>1</v>
          </cell>
          <cell r="AY26440">
            <v>70116.924662552672</v>
          </cell>
          <cell r="CJ26440">
            <v>0</v>
          </cell>
          <cell r="CK26440">
            <v>0</v>
          </cell>
          <cell r="CL26440" t="str">
            <v>0001_4330</v>
          </cell>
          <cell r="CP26440" t="str">
            <v>NONTRADES</v>
          </cell>
          <cell r="CR26440" t="str">
            <v>MCO/DRIVER</v>
          </cell>
          <cell r="CS26440" t="str">
            <v>DS</v>
          </cell>
        </row>
        <row r="26441">
          <cell r="Q26441" t="str">
            <v>0008_8140 CDM Business &amp; Regulatory Reporting</v>
          </cell>
          <cell r="R26441">
            <v>1</v>
          </cell>
          <cell r="AY26441">
            <v>108579.95335437346</v>
          </cell>
          <cell r="CJ26441">
            <v>0</v>
          </cell>
          <cell r="CK26441">
            <v>0</v>
          </cell>
          <cell r="CL26441" t="str">
            <v>0008_8140</v>
          </cell>
          <cell r="CP26441" t="str">
            <v>PROFESSIONAL</v>
          </cell>
          <cell r="CR26441" t="str">
            <v>SENIOR FINANCIAL ANALYST</v>
          </cell>
          <cell r="CS26441" t="str">
            <v>CDM</v>
          </cell>
        </row>
        <row r="26442">
          <cell r="Q26442" t="str">
            <v>0001_3160 - Distribution Projects West</v>
          </cell>
          <cell r="R26442">
            <v>1</v>
          </cell>
          <cell r="AY26442">
            <v>94966.8378550177</v>
          </cell>
          <cell r="CJ26442">
            <v>0</v>
          </cell>
          <cell r="CK26442">
            <v>0</v>
          </cell>
          <cell r="CL26442" t="str">
            <v>0001_3160</v>
          </cell>
          <cell r="CP26442" t="str">
            <v>TECHNICAL</v>
          </cell>
          <cell r="CR26442" t="str">
            <v>ENGINEERING TECHNOLOGIST LEVEL II</v>
          </cell>
          <cell r="CS26442" t="str">
            <v>DS</v>
          </cell>
        </row>
        <row r="26443">
          <cell r="Q26443" t="str">
            <v>0001_4410 - Call Centre</v>
          </cell>
          <cell r="R26443">
            <v>1</v>
          </cell>
          <cell r="AY26443">
            <v>85365.958235055543</v>
          </cell>
          <cell r="CJ26443">
            <v>0</v>
          </cell>
          <cell r="CK26443">
            <v>0</v>
          </cell>
          <cell r="CL26443" t="str">
            <v>0001_4410</v>
          </cell>
          <cell r="CP26443" t="str">
            <v>CLERICAL_UNION</v>
          </cell>
          <cell r="CR26443" t="str">
            <v>CUST SERV REP (DISPATCHER) 'SHIFT'</v>
          </cell>
          <cell r="CS26443" t="str">
            <v>CS</v>
          </cell>
        </row>
        <row r="26444">
          <cell r="Q26444" t="str">
            <v>0001_3130 - Distribution Projects Centre</v>
          </cell>
          <cell r="R26444">
            <v>1</v>
          </cell>
          <cell r="AY26444">
            <v>90607.961296087553</v>
          </cell>
          <cell r="CJ26444">
            <v>0</v>
          </cell>
          <cell r="CK26444">
            <v>0</v>
          </cell>
          <cell r="CL26444" t="str">
            <v>0001_3130</v>
          </cell>
          <cell r="CP26444" t="str">
            <v>TRADES</v>
          </cell>
          <cell r="CR26444" t="str">
            <v>CERTIFIED POWER CABLE PERSON</v>
          </cell>
          <cell r="CS26444" t="str">
            <v>DS</v>
          </cell>
        </row>
        <row r="26445">
          <cell r="Q26445" t="str">
            <v>0001_4150 - Meter Technology</v>
          </cell>
          <cell r="R26445">
            <v>1</v>
          </cell>
          <cell r="AY26445">
            <v>72518.758282426294</v>
          </cell>
          <cell r="CJ26445">
            <v>0</v>
          </cell>
          <cell r="CK26445">
            <v>0</v>
          </cell>
          <cell r="CL26445" t="str">
            <v>0001_4150</v>
          </cell>
          <cell r="CP26445" t="str">
            <v>CLERICAL_UNION</v>
          </cell>
          <cell r="CR26445" t="str">
            <v>CUSTOMER SERVICE REP</v>
          </cell>
          <cell r="CS26445" t="str">
            <v>CS</v>
          </cell>
        </row>
        <row r="26446">
          <cell r="Q26446" t="str">
            <v>0001_4330 - Customer Offers &amp; Sustainment</v>
          </cell>
          <cell r="R26446">
            <v>1</v>
          </cell>
          <cell r="AY26446">
            <v>85800.930157181137</v>
          </cell>
          <cell r="CJ26446">
            <v>0</v>
          </cell>
          <cell r="CK26446">
            <v>0</v>
          </cell>
          <cell r="CL26446" t="str">
            <v>0001_4330</v>
          </cell>
          <cell r="CP26446" t="str">
            <v>TRADES</v>
          </cell>
          <cell r="CR26446" t="str">
            <v>CERTIFIED POWER CABLE PERSON</v>
          </cell>
          <cell r="CS26446" t="str">
            <v>DS</v>
          </cell>
        </row>
        <row r="26447">
          <cell r="Q26447" t="str">
            <v>0001_4410 - Call Centre</v>
          </cell>
          <cell r="R26447">
            <v>1</v>
          </cell>
          <cell r="AY26447">
            <v>82879.820686295818</v>
          </cell>
          <cell r="CJ26447">
            <v>0</v>
          </cell>
          <cell r="CK26447">
            <v>0</v>
          </cell>
          <cell r="CL26447" t="str">
            <v>0001_4410</v>
          </cell>
          <cell r="CP26447" t="str">
            <v>CLERICAL_UNION</v>
          </cell>
          <cell r="CR26447" t="str">
            <v>CUST SERV REP (DISPATCHER) 'SHIFT'</v>
          </cell>
          <cell r="CS26447" t="str">
            <v>CS</v>
          </cell>
        </row>
        <row r="26448">
          <cell r="Q26448" t="str">
            <v>0001_1342 - Finance-Customer &amp; Support Operation</v>
          </cell>
          <cell r="R26448">
            <v>1</v>
          </cell>
          <cell r="AY26448">
            <v>149793.87347133952</v>
          </cell>
          <cell r="CJ26448">
            <v>0</v>
          </cell>
          <cell r="CK26448">
            <v>0</v>
          </cell>
          <cell r="CL26448" t="str">
            <v>0001_1342</v>
          </cell>
          <cell r="CP26448" t="str">
            <v>MANAGERIAL</v>
          </cell>
          <cell r="CR26448" t="str">
            <v>MANAGER, FINANCE, CUST &amp; SUPPORT OPER</v>
          </cell>
          <cell r="CS26448" t="str">
            <v>Fin.</v>
          </cell>
        </row>
        <row r="26449">
          <cell r="Q26449" t="str">
            <v>0001_3310 - Stations &amp; Distribution Automation</v>
          </cell>
          <cell r="R26449">
            <v>1</v>
          </cell>
          <cell r="AY26449">
            <v>106637.62990754459</v>
          </cell>
          <cell r="CJ26449">
            <v>0</v>
          </cell>
          <cell r="CK26449">
            <v>0</v>
          </cell>
          <cell r="CL26449" t="str">
            <v>0001_3310</v>
          </cell>
          <cell r="CP26449" t="str">
            <v>TRADES</v>
          </cell>
          <cell r="CR26449" t="str">
            <v>DISTRIBUTION SYSTEM TECHNOLOGIST</v>
          </cell>
          <cell r="CS26449" t="str">
            <v>DS</v>
          </cell>
        </row>
        <row r="26450">
          <cell r="Q26450" t="str">
            <v>0001_4410 - Call Centre</v>
          </cell>
          <cell r="R26450">
            <v>1</v>
          </cell>
          <cell r="AY26450">
            <v>72518.758282426294</v>
          </cell>
          <cell r="CJ26450">
            <v>0</v>
          </cell>
          <cell r="CK26450">
            <v>0</v>
          </cell>
          <cell r="CL26450" t="str">
            <v>0001_4410</v>
          </cell>
          <cell r="CP26450" t="str">
            <v>CLERICAL_UNION</v>
          </cell>
          <cell r="CR26450" t="str">
            <v>CUSTOMER SERVICE REP</v>
          </cell>
          <cell r="CS26450" t="str">
            <v>CS</v>
          </cell>
        </row>
        <row r="26451">
          <cell r="Q26451" t="str">
            <v>0001_4210 - Power System Services East</v>
          </cell>
          <cell r="R26451">
            <v>1</v>
          </cell>
          <cell r="AY26451">
            <v>95210.083898792669</v>
          </cell>
          <cell r="CJ26451">
            <v>0</v>
          </cell>
          <cell r="CK26451">
            <v>0</v>
          </cell>
          <cell r="CL26451" t="str">
            <v>0001_4210</v>
          </cell>
          <cell r="CP26451" t="str">
            <v>TRADES</v>
          </cell>
          <cell r="CR26451" t="str">
            <v>SYSTEM RESPONSE REP</v>
          </cell>
          <cell r="CS26451" t="str">
            <v>DG</v>
          </cell>
        </row>
        <row r="26452">
          <cell r="Q26452" t="str">
            <v>0001_3130 - Distribution Projects Centre</v>
          </cell>
          <cell r="R26452">
            <v>1</v>
          </cell>
          <cell r="AY26452">
            <v>90607.961296087553</v>
          </cell>
          <cell r="CJ26452">
            <v>0</v>
          </cell>
          <cell r="CK26452">
            <v>0</v>
          </cell>
          <cell r="CL26452" t="str">
            <v>0001_3130</v>
          </cell>
          <cell r="CP26452" t="str">
            <v>TRADES</v>
          </cell>
          <cell r="CR26452" t="str">
            <v>CERTIFIED POWER CABLE PERSON</v>
          </cell>
          <cell r="CS26452" t="str">
            <v>DS</v>
          </cell>
        </row>
        <row r="26453">
          <cell r="Q26453" t="str">
            <v>0001_5100 - Equipment Services</v>
          </cell>
          <cell r="R26453">
            <v>1</v>
          </cell>
          <cell r="AY26453">
            <v>85190.911031180862</v>
          </cell>
          <cell r="CJ26453">
            <v>0</v>
          </cell>
          <cell r="CK26453">
            <v>0</v>
          </cell>
          <cell r="CL26453" t="str">
            <v>0001_5100</v>
          </cell>
          <cell r="CP26453" t="str">
            <v>TRADES</v>
          </cell>
          <cell r="CR26453" t="str">
            <v>FLEET MECHANIC</v>
          </cell>
          <cell r="CS26453" t="str">
            <v>AM</v>
          </cell>
        </row>
        <row r="26454">
          <cell r="Q26454" t="str">
            <v>0001_3160 - Distribution Projects West</v>
          </cell>
          <cell r="R26454">
            <v>1</v>
          </cell>
          <cell r="AY26454">
            <v>84309.092929452847</v>
          </cell>
          <cell r="CJ26454">
            <v>0</v>
          </cell>
          <cell r="CK26454">
            <v>0</v>
          </cell>
          <cell r="CL26454" t="str">
            <v>0001_3160</v>
          </cell>
          <cell r="CP26454" t="str">
            <v>TRADES</v>
          </cell>
          <cell r="CR26454" t="str">
            <v>CERTIFIED POWER CABLE PERSON</v>
          </cell>
          <cell r="CS26454" t="str">
            <v>DS</v>
          </cell>
        </row>
        <row r="26455">
          <cell r="Q26455" t="str">
            <v>0001_3720 - Power System Services West</v>
          </cell>
          <cell r="R26455">
            <v>1</v>
          </cell>
          <cell r="AY26455">
            <v>83723.515508239405</v>
          </cell>
          <cell r="CJ26455">
            <v>0</v>
          </cell>
          <cell r="CK26455">
            <v>0</v>
          </cell>
          <cell r="CL26455" t="str">
            <v>0001_3720</v>
          </cell>
          <cell r="CP26455" t="str">
            <v>TRADES</v>
          </cell>
          <cell r="CR26455" t="str">
            <v>FORESTER</v>
          </cell>
          <cell r="CS26455" t="str">
            <v>DG</v>
          </cell>
        </row>
        <row r="26456">
          <cell r="Q26456" t="str">
            <v>0001_4480 - Distribution Grid Operations</v>
          </cell>
          <cell r="R26456">
            <v>1</v>
          </cell>
          <cell r="AY26456">
            <v>110123.05179982007</v>
          </cell>
          <cell r="CJ26456">
            <v>0.73202603580000003</v>
          </cell>
          <cell r="CK26456">
            <v>-111332.60673</v>
          </cell>
          <cell r="CL26456" t="str">
            <v>0001_4480</v>
          </cell>
          <cell r="CP26456" t="str">
            <v>TRADES</v>
          </cell>
          <cell r="CR26456" t="str">
            <v>POWER SYSTEM CONTROLLER</v>
          </cell>
          <cell r="CS26456" t="str">
            <v>DG</v>
          </cell>
        </row>
        <row r="26457">
          <cell r="Q26457" t="str">
            <v>0001_4480 - Distribution Grid Operations</v>
          </cell>
          <cell r="R26457">
            <v>1</v>
          </cell>
          <cell r="AY26457">
            <v>110123.05179982007</v>
          </cell>
          <cell r="CJ26457">
            <v>0.73202603580000003</v>
          </cell>
          <cell r="CK26457">
            <v>-111333.09047999998</v>
          </cell>
          <cell r="CL26457" t="str">
            <v>0001_4480</v>
          </cell>
          <cell r="CP26457" t="str">
            <v>TRADES</v>
          </cell>
          <cell r="CR26457" t="str">
            <v>POWER SYSTEM CONTROLLER</v>
          </cell>
          <cell r="CS26457" t="str">
            <v>DG</v>
          </cell>
        </row>
        <row r="26458">
          <cell r="Q26458" t="str">
            <v>0001_3110 - Distribution Projects East</v>
          </cell>
          <cell r="R26458">
            <v>1</v>
          </cell>
          <cell r="AY26458">
            <v>131046.51309548297</v>
          </cell>
          <cell r="CJ26458">
            <v>0.7582272766</v>
          </cell>
          <cell r="CK26458">
            <v>-135382.38113999998</v>
          </cell>
          <cell r="CL26458" t="str">
            <v>0001_3110</v>
          </cell>
          <cell r="CP26458" t="str">
            <v>SUPERVISORY</v>
          </cell>
          <cell r="CR26458" t="str">
            <v>SUPERVISOR, CONSTRUCTION &amp; MAINTENANCE</v>
          </cell>
          <cell r="CS26458" t="str">
            <v>DS</v>
          </cell>
        </row>
        <row r="26459">
          <cell r="Q26459" t="str">
            <v>0001_2700 - Capacity Planning</v>
          </cell>
          <cell r="R26459">
            <v>1</v>
          </cell>
          <cell r="AY26459">
            <v>115241.71671886172</v>
          </cell>
          <cell r="CJ26459">
            <v>0.68867452240000004</v>
          </cell>
          <cell r="CK26459">
            <v>-105472.36975</v>
          </cell>
          <cell r="CL26459" t="str">
            <v>0001_2700</v>
          </cell>
          <cell r="CP26459" t="str">
            <v>PROFESSIONAL</v>
          </cell>
          <cell r="CR26459" t="str">
            <v>ENGINEER</v>
          </cell>
          <cell r="CS26459" t="str">
            <v>AM</v>
          </cell>
        </row>
        <row r="26460">
          <cell r="Q26460" t="str">
            <v>0001_1410 - EDR</v>
          </cell>
          <cell r="R26460">
            <v>1</v>
          </cell>
          <cell r="AY26460">
            <v>179113.24032278324</v>
          </cell>
          <cell r="CJ26460">
            <v>0</v>
          </cell>
          <cell r="CK26460">
            <v>0</v>
          </cell>
          <cell r="CL26460" t="str">
            <v>0001_1410</v>
          </cell>
          <cell r="CP26460" t="str">
            <v>MANAGERIAL</v>
          </cell>
          <cell r="CR26460" t="str">
            <v>MANAGER, REGULATORY APPLICATION &amp; COMPLN</v>
          </cell>
          <cell r="CS26460" t="str">
            <v>TRRR</v>
          </cell>
        </row>
        <row r="26461">
          <cell r="Q26461" t="str">
            <v>0001_4330 - Customer Offers &amp; Sustainment</v>
          </cell>
          <cell r="R26461">
            <v>1</v>
          </cell>
          <cell r="AY26461">
            <v>100363.57243940224</v>
          </cell>
          <cell r="CJ26461">
            <v>0</v>
          </cell>
          <cell r="CK26461">
            <v>0</v>
          </cell>
          <cell r="CL26461" t="str">
            <v>0001_4330</v>
          </cell>
          <cell r="CP26461" t="str">
            <v>TRADES</v>
          </cell>
          <cell r="CR26461" t="str">
            <v>CERT CREW LEADER, LINE</v>
          </cell>
          <cell r="CS26461" t="str">
            <v>DS</v>
          </cell>
        </row>
        <row r="26462">
          <cell r="Q26462" t="str">
            <v>0001_3310 - Stations &amp; Distribution Automation</v>
          </cell>
          <cell r="R26462">
            <v>1</v>
          </cell>
          <cell r="AY26462">
            <v>115241.71671886172</v>
          </cell>
          <cell r="CJ26462">
            <v>0.56341163930000004</v>
          </cell>
          <cell r="CK26462">
            <v>-86288.134669999999</v>
          </cell>
          <cell r="CL26462" t="str">
            <v>0001_3310</v>
          </cell>
          <cell r="CP26462" t="str">
            <v>PROFESSIONAL</v>
          </cell>
          <cell r="CR26462" t="str">
            <v>ENGINEER</v>
          </cell>
          <cell r="CS26462" t="str">
            <v>DS</v>
          </cell>
        </row>
        <row r="26463">
          <cell r="Q26463" t="str">
            <v>0001_1750 - IT Services and Infrastructure</v>
          </cell>
          <cell r="R26463">
            <v>1</v>
          </cell>
          <cell r="AY26463">
            <v>86071.886684937766</v>
          </cell>
          <cell r="CJ26463">
            <v>0</v>
          </cell>
          <cell r="CK26463">
            <v>0</v>
          </cell>
          <cell r="CL26463" t="str">
            <v>0001_1750</v>
          </cell>
          <cell r="CP26463" t="str">
            <v>CLERICAL_UNION</v>
          </cell>
          <cell r="CR26463" t="str">
            <v>PROGRAMMER/ANALYST</v>
          </cell>
          <cell r="CS26463" t="str">
            <v>IT</v>
          </cell>
        </row>
        <row r="26464">
          <cell r="Q26464" t="str">
            <v>0001_3130 - Distribution Projects Centre</v>
          </cell>
          <cell r="R26464">
            <v>1</v>
          </cell>
          <cell r="AY26464">
            <v>87852.002330742078</v>
          </cell>
          <cell r="CJ26464">
            <v>0</v>
          </cell>
          <cell r="CK26464">
            <v>0</v>
          </cell>
          <cell r="CL26464" t="str">
            <v>0001_3130</v>
          </cell>
          <cell r="CP26464" t="str">
            <v>TRADES</v>
          </cell>
          <cell r="CR26464" t="str">
            <v>CERTIFIED POWER LINE PERSON</v>
          </cell>
          <cell r="CS26464" t="str">
            <v>DS</v>
          </cell>
        </row>
        <row r="26465">
          <cell r="Q26465" t="str">
            <v>0001_1910 - OE Dev&amp;Perf</v>
          </cell>
          <cell r="R26465">
            <v>1</v>
          </cell>
          <cell r="AY26465">
            <v>101036.18885563346</v>
          </cell>
          <cell r="CJ26465">
            <v>0</v>
          </cell>
          <cell r="CK26465">
            <v>0</v>
          </cell>
          <cell r="CL26465" t="str">
            <v>0001_1910</v>
          </cell>
          <cell r="CP26465" t="str">
            <v>PROFESSIONAL</v>
          </cell>
          <cell r="CR26465" t="str">
            <v>OD CONSULTANT</v>
          </cell>
          <cell r="CS26465" t="str">
            <v>OE&amp;EHS</v>
          </cell>
        </row>
        <row r="26466">
          <cell r="Q26466" t="str">
            <v>0001_4410 - Call Centre</v>
          </cell>
          <cell r="R26466">
            <v>1</v>
          </cell>
          <cell r="AY26466">
            <v>72518.758282426294</v>
          </cell>
          <cell r="CJ26466">
            <v>0</v>
          </cell>
          <cell r="CK26466">
            <v>0</v>
          </cell>
          <cell r="CL26466" t="str">
            <v>0001_4410</v>
          </cell>
          <cell r="CP26466" t="str">
            <v>CLERICAL_UNION</v>
          </cell>
          <cell r="CR26466" t="str">
            <v>CUSTOMER SERVICE REP</v>
          </cell>
          <cell r="CS26466" t="str">
            <v>CS</v>
          </cell>
        </row>
        <row r="26467">
          <cell r="Q26467" t="str">
            <v>0008_8120 CDM Program Development</v>
          </cell>
          <cell r="R26467">
            <v>1</v>
          </cell>
          <cell r="AY26467">
            <v>115591.95725462202</v>
          </cell>
          <cell r="CJ26467">
            <v>0</v>
          </cell>
          <cell r="CK26467">
            <v>0</v>
          </cell>
          <cell r="CL26467" t="str">
            <v>0008_8120</v>
          </cell>
          <cell r="CP26467" t="str">
            <v>PROFESSIONAL</v>
          </cell>
          <cell r="CR26467" t="str">
            <v>PEAKSAVER PROGRAM CONSULTANT</v>
          </cell>
          <cell r="CS26467" t="str">
            <v>CDM</v>
          </cell>
        </row>
        <row r="26468">
          <cell r="Q26468" t="str">
            <v>0001_1750 - IT Services and Infrastructure</v>
          </cell>
          <cell r="R26468">
            <v>1</v>
          </cell>
          <cell r="AY26468">
            <v>86071.886684937766</v>
          </cell>
          <cell r="CJ26468">
            <v>0</v>
          </cell>
          <cell r="CK26468">
            <v>0</v>
          </cell>
          <cell r="CL26468" t="str">
            <v>0001_1750</v>
          </cell>
          <cell r="CP26468" t="str">
            <v>CLERICAL_UNION</v>
          </cell>
          <cell r="CR26468" t="str">
            <v>PROGRAMMER/ANALYST</v>
          </cell>
          <cell r="CS26468" t="str">
            <v>IT</v>
          </cell>
        </row>
        <row r="26469">
          <cell r="Q26469" t="str">
            <v>0001_3110 - Distribution Projects East</v>
          </cell>
          <cell r="R26469">
            <v>1</v>
          </cell>
          <cell r="AY26469">
            <v>181069.89155729057</v>
          </cell>
          <cell r="CJ26469">
            <v>-4.000000330961484E-10</v>
          </cell>
          <cell r="CK26469">
            <v>0</v>
          </cell>
          <cell r="CL26469" t="str">
            <v>0001_3110</v>
          </cell>
          <cell r="CP26469" t="str">
            <v>MANAGERIAL</v>
          </cell>
          <cell r="CR26469" t="str">
            <v>MANAGER, EAST DISTRICT</v>
          </cell>
          <cell r="CS26469" t="str">
            <v>DS</v>
          </cell>
        </row>
        <row r="26470">
          <cell r="Q26470" t="str">
            <v>0001_3720 - Power System Services West</v>
          </cell>
          <cell r="R26470">
            <v>1</v>
          </cell>
          <cell r="AY26470">
            <v>108131.92622001404</v>
          </cell>
          <cell r="CJ26470">
            <v>0.50486439689999996</v>
          </cell>
          <cell r="CK26470">
            <v>-69752.38076</v>
          </cell>
          <cell r="CL26470" t="str">
            <v>0001_3720</v>
          </cell>
          <cell r="CP26470" t="str">
            <v>SUPERVISORY</v>
          </cell>
          <cell r="CR26470" t="str">
            <v>SUPERVISOR, CONSTRUCTION &amp; MAINTENANCE</v>
          </cell>
          <cell r="CS26470" t="str">
            <v>DG</v>
          </cell>
        </row>
        <row r="26471">
          <cell r="Q26471" t="str">
            <v>0001_3720 - Power System Services West</v>
          </cell>
          <cell r="R26471">
            <v>1</v>
          </cell>
          <cell r="AY26471">
            <v>99740.770410142737</v>
          </cell>
          <cell r="CJ26471">
            <v>0</v>
          </cell>
          <cell r="CK26471">
            <v>0</v>
          </cell>
          <cell r="CL26471" t="str">
            <v>0001_3720</v>
          </cell>
          <cell r="CP26471" t="str">
            <v>TRADES</v>
          </cell>
          <cell r="CR26471" t="str">
            <v>CERT CREW LEADER, LINE</v>
          </cell>
          <cell r="CS26471" t="str">
            <v>DG</v>
          </cell>
        </row>
        <row r="26472">
          <cell r="Q26472" t="str">
            <v>0001_1782 - Services &amp; Applications</v>
          </cell>
          <cell r="R26472">
            <v>1</v>
          </cell>
          <cell r="AY26472">
            <v>115354.75966564541</v>
          </cell>
          <cell r="CJ26472">
            <v>0</v>
          </cell>
          <cell r="CK26472">
            <v>0</v>
          </cell>
          <cell r="CL26472" t="str">
            <v>0001_1782</v>
          </cell>
          <cell r="CP26472" t="str">
            <v>PROFESSIONAL</v>
          </cell>
          <cell r="CR26472" t="str">
            <v>SYSTEM CONSULTANT</v>
          </cell>
          <cell r="CS26472" t="str">
            <v>IT</v>
          </cell>
        </row>
        <row r="26473">
          <cell r="Q26473" t="str">
            <v>0001_1321 - Accounts Payable</v>
          </cell>
          <cell r="R26473">
            <v>1</v>
          </cell>
          <cell r="AY26473">
            <v>71058.061657098966</v>
          </cell>
          <cell r="CJ26473">
            <v>0</v>
          </cell>
          <cell r="CK26473">
            <v>0</v>
          </cell>
          <cell r="CL26473" t="str">
            <v>0001_1321</v>
          </cell>
          <cell r="CP26473" t="str">
            <v>CLERICAL_UNION</v>
          </cell>
          <cell r="CR26473" t="str">
            <v>ACCOUNTING CLERK LEVEL II</v>
          </cell>
          <cell r="CS26473" t="str">
            <v>Fin.</v>
          </cell>
        </row>
        <row r="26474">
          <cell r="Q26474" t="str">
            <v>0001_4450 - CC-Customer Mgt Serv</v>
          </cell>
          <cell r="R26474">
            <v>1</v>
          </cell>
          <cell r="AY26474">
            <v>122476.93024752433</v>
          </cell>
          <cell r="CJ26474">
            <v>0</v>
          </cell>
          <cell r="CK26474">
            <v>0</v>
          </cell>
          <cell r="CL26474" t="str">
            <v>0001_4450</v>
          </cell>
          <cell r="CP26474" t="str">
            <v>SUPERVISORY</v>
          </cell>
          <cell r="CR26474" t="str">
            <v>SUPERVISOR</v>
          </cell>
          <cell r="CS26474" t="str">
            <v>CS</v>
          </cell>
        </row>
        <row r="26475">
          <cell r="Q26475" t="str">
            <v>0001_3130 - Distribution Projects Centre</v>
          </cell>
          <cell r="R26475">
            <v>1</v>
          </cell>
          <cell r="AY26475">
            <v>87852.002330742078</v>
          </cell>
          <cell r="CJ26475">
            <v>0</v>
          </cell>
          <cell r="CK26475">
            <v>0</v>
          </cell>
          <cell r="CL26475" t="str">
            <v>0001_3130</v>
          </cell>
          <cell r="CP26475" t="str">
            <v>TRADES</v>
          </cell>
          <cell r="CR26475" t="str">
            <v>CERTIFIED POWER LINE PERSON</v>
          </cell>
          <cell r="CS26475" t="str">
            <v>DS</v>
          </cell>
        </row>
        <row r="26476">
          <cell r="Q26476" t="str">
            <v>0001_4330 - Customer Offers &amp; Sustainment</v>
          </cell>
          <cell r="R26476">
            <v>1</v>
          </cell>
          <cell r="AY26476">
            <v>82085.708304286207</v>
          </cell>
          <cell r="CJ26476">
            <v>0</v>
          </cell>
          <cell r="CK26476">
            <v>0</v>
          </cell>
          <cell r="CL26476" t="str">
            <v>0001_4330</v>
          </cell>
          <cell r="CP26476" t="str">
            <v>TRADES</v>
          </cell>
          <cell r="CR26476" t="str">
            <v>CPLP - APPRENTICE</v>
          </cell>
          <cell r="CS26476" t="str">
            <v>DS</v>
          </cell>
        </row>
        <row r="26477">
          <cell r="Q26477" t="str">
            <v>0001_4330 - Customer Offers &amp; Sustainment</v>
          </cell>
          <cell r="R26477">
            <v>1</v>
          </cell>
          <cell r="AY26477">
            <v>82085.708304286207</v>
          </cell>
          <cell r="CJ26477">
            <v>0</v>
          </cell>
          <cell r="CK26477">
            <v>0</v>
          </cell>
          <cell r="CL26477" t="str">
            <v>0001_4330</v>
          </cell>
          <cell r="CP26477" t="str">
            <v>TRADES</v>
          </cell>
          <cell r="CR26477" t="str">
            <v>CPLP - APPRENTICE</v>
          </cell>
          <cell r="CS26477" t="str">
            <v>DS</v>
          </cell>
        </row>
        <row r="26478">
          <cell r="Q26478" t="str">
            <v>0001_4420 - CC-Accounts Receivable</v>
          </cell>
          <cell r="R26478">
            <v>1</v>
          </cell>
          <cell r="AY26478">
            <v>72518.758282426294</v>
          </cell>
          <cell r="CJ26478">
            <v>0</v>
          </cell>
          <cell r="CK26478">
            <v>0</v>
          </cell>
          <cell r="CL26478" t="str">
            <v>0001_4420</v>
          </cell>
          <cell r="CP26478" t="str">
            <v>CLERICAL_UNION</v>
          </cell>
          <cell r="CR26478" t="str">
            <v>CUSTOMER SERVICE REP</v>
          </cell>
          <cell r="CS26478" t="str">
            <v>CS</v>
          </cell>
        </row>
        <row r="26479">
          <cell r="Q26479" t="str">
            <v>0001_3720 - Power System Services West</v>
          </cell>
          <cell r="R26479">
            <v>1</v>
          </cell>
          <cell r="AY26479">
            <v>87852.002330742078</v>
          </cell>
          <cell r="CJ26479">
            <v>0</v>
          </cell>
          <cell r="CK26479">
            <v>0</v>
          </cell>
          <cell r="CL26479" t="str">
            <v>0001_3720</v>
          </cell>
          <cell r="CP26479" t="str">
            <v>TRADES</v>
          </cell>
          <cell r="CR26479" t="str">
            <v>CERTIFIED POWER LINE PERSON</v>
          </cell>
          <cell r="CS26479" t="str">
            <v>DG</v>
          </cell>
        </row>
        <row r="26480">
          <cell r="Q26480" t="str">
            <v>0001_2410 - Asset Attachment &amp; Leases</v>
          </cell>
          <cell r="R26480">
            <v>1</v>
          </cell>
          <cell r="AY26480">
            <v>81482.023842653536</v>
          </cell>
          <cell r="CJ26480">
            <v>0</v>
          </cell>
          <cell r="CK26480">
            <v>0</v>
          </cell>
          <cell r="CL26480" t="str">
            <v>0001_2410</v>
          </cell>
          <cell r="CP26480" t="str">
            <v>NONTRADES</v>
          </cell>
          <cell r="CR26480" t="str">
            <v>FIELD SERVICE REPRESENTATIVE</v>
          </cell>
          <cell r="CS26480" t="str">
            <v>AM</v>
          </cell>
        </row>
        <row r="26481">
          <cell r="Q26481" t="str">
            <v>0001_4280 - Systems Integration Projects</v>
          </cell>
          <cell r="R26481">
            <v>1</v>
          </cell>
          <cell r="AY26481">
            <v>126835.02470189097</v>
          </cell>
          <cell r="CJ26481">
            <v>0</v>
          </cell>
          <cell r="CK26481">
            <v>0</v>
          </cell>
          <cell r="CL26481" t="str">
            <v>0001_4280</v>
          </cell>
          <cell r="CP26481" t="str">
            <v>SUPERVISORY</v>
          </cell>
          <cell r="CR26481" t="str">
            <v>SUPERVISOR, SMART METERS</v>
          </cell>
          <cell r="CS26481" t="str">
            <v>DG</v>
          </cell>
        </row>
        <row r="26482">
          <cell r="Q26482" t="str">
            <v>0001_4410 - Call Centre</v>
          </cell>
          <cell r="R26482">
            <v>1</v>
          </cell>
          <cell r="AY26482">
            <v>72518.758282426294</v>
          </cell>
          <cell r="CJ26482">
            <v>0</v>
          </cell>
          <cell r="CK26482">
            <v>0</v>
          </cell>
          <cell r="CL26482" t="str">
            <v>0001_4410</v>
          </cell>
          <cell r="CP26482" t="str">
            <v>CLERICAL_UNION</v>
          </cell>
          <cell r="CR26482" t="str">
            <v>CUSTOMER SERVICE REP</v>
          </cell>
          <cell r="CS26482" t="str">
            <v>CS</v>
          </cell>
        </row>
        <row r="26483">
          <cell r="Q26483" t="str">
            <v>0001_3820 - Program Management</v>
          </cell>
          <cell r="R26483">
            <v>1</v>
          </cell>
          <cell r="AY26483">
            <v>93537.500788123696</v>
          </cell>
          <cell r="CJ26483">
            <v>0.19556404529999999</v>
          </cell>
          <cell r="CK26483">
            <v>-25353.440730000002</v>
          </cell>
          <cell r="CL26483" t="str">
            <v>0001_3820</v>
          </cell>
          <cell r="CP26483" t="str">
            <v>TECHNICAL</v>
          </cell>
          <cell r="CR26483" t="str">
            <v>DESIGN TECH LEVEL II</v>
          </cell>
          <cell r="CS26483" t="str">
            <v>DS</v>
          </cell>
        </row>
        <row r="26484">
          <cell r="Q26484" t="str">
            <v>0001_3620 - Program Support Office</v>
          </cell>
          <cell r="R26484">
            <v>1</v>
          </cell>
          <cell r="AY26484">
            <v>125375.56856913881</v>
          </cell>
          <cell r="CJ26484">
            <v>0.54652319999999999</v>
          </cell>
          <cell r="CK26484">
            <v>-93108.918239999999</v>
          </cell>
          <cell r="CL26484" t="str">
            <v>0001_3620</v>
          </cell>
          <cell r="CP26484" t="str">
            <v>SUPERVISORY</v>
          </cell>
          <cell r="CR26484" t="str">
            <v>SUPERVISOR, DESIGN</v>
          </cell>
          <cell r="CS26484" t="str">
            <v>DS</v>
          </cell>
        </row>
        <row r="26485">
          <cell r="Q26485" t="str">
            <v>0001_4460 - Collections</v>
          </cell>
          <cell r="R26485">
            <v>1</v>
          </cell>
          <cell r="AY26485">
            <v>74007.366609261779</v>
          </cell>
          <cell r="CJ26485">
            <v>0</v>
          </cell>
          <cell r="CK26485">
            <v>0</v>
          </cell>
          <cell r="CL26485" t="str">
            <v>0001_4460</v>
          </cell>
          <cell r="CP26485" t="str">
            <v>CLERICAL_UNION</v>
          </cell>
          <cell r="CR26485" t="str">
            <v>ENERGY SERVICE ADVISOR</v>
          </cell>
          <cell r="CS26485" t="str">
            <v>CS</v>
          </cell>
        </row>
        <row r="26486">
          <cell r="Q26486" t="str">
            <v>0001_4330 - Customer Offers &amp; Sustainment</v>
          </cell>
          <cell r="R26486">
            <v>1</v>
          </cell>
          <cell r="AY26486">
            <v>76368.796878405876</v>
          </cell>
          <cell r="CJ26486">
            <v>0</v>
          </cell>
          <cell r="CK26486">
            <v>0</v>
          </cell>
          <cell r="CL26486" t="str">
            <v>0001_4330</v>
          </cell>
          <cell r="CP26486" t="str">
            <v>NONTRADES</v>
          </cell>
          <cell r="CR26486" t="str">
            <v>LINESTAKER ASSISTANT</v>
          </cell>
          <cell r="CS26486" t="str">
            <v>DS</v>
          </cell>
        </row>
        <row r="26487">
          <cell r="Q26487" t="str">
            <v>0001_4330 - Customer Offers &amp; Sustainment</v>
          </cell>
          <cell r="R26487">
            <v>1</v>
          </cell>
          <cell r="AY26487">
            <v>94966.8378550177</v>
          </cell>
          <cell r="CJ26487">
            <v>0</v>
          </cell>
          <cell r="CK26487">
            <v>0</v>
          </cell>
          <cell r="CL26487" t="str">
            <v>0001_4330</v>
          </cell>
          <cell r="CP26487" t="str">
            <v>TECHNICAL</v>
          </cell>
          <cell r="CR26487" t="str">
            <v>ENGINEERING TECHNOLOGIST LEVEL II</v>
          </cell>
          <cell r="CS26487" t="str">
            <v>DS</v>
          </cell>
        </row>
        <row r="26488">
          <cell r="Q26488" t="str">
            <v>0001_1220 - Legal Serv Litigation</v>
          </cell>
          <cell r="R26488">
            <v>1</v>
          </cell>
          <cell r="AY26488">
            <v>159011.84901644295</v>
          </cell>
          <cell r="CJ26488">
            <v>0</v>
          </cell>
          <cell r="CK26488">
            <v>0</v>
          </cell>
          <cell r="CL26488" t="str">
            <v>0001_1220</v>
          </cell>
          <cell r="CP26488" t="str">
            <v>PROFESSIONAL</v>
          </cell>
          <cell r="CR26488" t="str">
            <v>SENIOR LITIGATOR</v>
          </cell>
          <cell r="CS26488" t="str">
            <v>Leg.</v>
          </cell>
        </row>
        <row r="26489">
          <cell r="Q26489" t="str">
            <v>0001_4330 - Customer Offers &amp; Sustainment</v>
          </cell>
          <cell r="R26489">
            <v>1</v>
          </cell>
          <cell r="AY26489">
            <v>125375.56856913881</v>
          </cell>
          <cell r="CJ26489">
            <v>0.70114685480000005</v>
          </cell>
          <cell r="CK26489">
            <v>-119451.66963</v>
          </cell>
          <cell r="CL26489" t="str">
            <v>0001_4330</v>
          </cell>
          <cell r="CP26489" t="str">
            <v>SUPERVISORY</v>
          </cell>
          <cell r="CR26489" t="str">
            <v>SUPERVISOR, DESIGN</v>
          </cell>
          <cell r="CS26489" t="str">
            <v>DS</v>
          </cell>
        </row>
        <row r="26490">
          <cell r="Q26490" t="str">
            <v>0001_1410 - EDR</v>
          </cell>
          <cell r="R26490">
            <v>1</v>
          </cell>
          <cell r="AY26490">
            <v>118476.94627634819</v>
          </cell>
          <cell r="CJ26490">
            <v>0</v>
          </cell>
          <cell r="CK26490">
            <v>0</v>
          </cell>
          <cell r="CL26490" t="str">
            <v>0001_1410</v>
          </cell>
          <cell r="CP26490" t="str">
            <v>PROFESSIONAL</v>
          </cell>
          <cell r="CR26490" t="str">
            <v>SENIOR ADVISOR, REGULATORY AFFAIRS</v>
          </cell>
          <cell r="CS26490" t="str">
            <v>TRRR</v>
          </cell>
        </row>
        <row r="26491">
          <cell r="Q26491" t="str">
            <v>0001_3130 - Distribution Projects Centre</v>
          </cell>
          <cell r="R26491">
            <v>1</v>
          </cell>
          <cell r="AY26491">
            <v>110720.19368349455</v>
          </cell>
          <cell r="CJ26491">
            <v>0.52436718689999995</v>
          </cell>
          <cell r="CK26491">
            <v>-79169.152159999998</v>
          </cell>
          <cell r="CL26491" t="str">
            <v>0001_3130</v>
          </cell>
          <cell r="CP26491" t="str">
            <v>SUPERVISORY</v>
          </cell>
          <cell r="CR26491" t="str">
            <v>SUPERVISOR, CONSTRUCTION &amp; MAINTENANCE</v>
          </cell>
          <cell r="CS26491" t="str">
            <v>DS</v>
          </cell>
        </row>
        <row r="26492">
          <cell r="Q26492" t="str">
            <v>0001_3130 - Distribution Projects Centre</v>
          </cell>
          <cell r="R26492">
            <v>1</v>
          </cell>
          <cell r="AY26492">
            <v>68412.501420981498</v>
          </cell>
          <cell r="CJ26492">
            <v>0</v>
          </cell>
          <cell r="CK26492">
            <v>0</v>
          </cell>
          <cell r="CL26492" t="str">
            <v>0001_3130</v>
          </cell>
          <cell r="CP26492" t="str">
            <v>NONTRADES</v>
          </cell>
          <cell r="CR26492" t="str">
            <v>PIT INSPECTOR</v>
          </cell>
          <cell r="CS26492" t="str">
            <v>DS</v>
          </cell>
        </row>
        <row r="26493">
          <cell r="Q26493" t="str">
            <v>0001_3110 - Distribution Projects East</v>
          </cell>
          <cell r="R26493">
            <v>1</v>
          </cell>
          <cell r="AY26493">
            <v>80040.307406120555</v>
          </cell>
          <cell r="CJ26493">
            <v>0</v>
          </cell>
          <cell r="CK26493">
            <v>0</v>
          </cell>
          <cell r="CL26493" t="str">
            <v>0001_3110</v>
          </cell>
          <cell r="CP26493" t="str">
            <v>TECHNICAL</v>
          </cell>
          <cell r="CR26493" t="str">
            <v>ENGINEERING TECHNOLOGIST LEVEL II</v>
          </cell>
          <cell r="CS26493" t="str">
            <v>DS</v>
          </cell>
        </row>
        <row r="26494">
          <cell r="Q26494" t="str">
            <v>0001_1344 - Finance Services &amp; Operations Support</v>
          </cell>
          <cell r="R26494">
            <v>1</v>
          </cell>
          <cell r="AY26494">
            <v>74967.167565034877</v>
          </cell>
          <cell r="CJ26494">
            <v>0</v>
          </cell>
          <cell r="CK26494">
            <v>0</v>
          </cell>
          <cell r="CL26494" t="str">
            <v>0001_1344</v>
          </cell>
          <cell r="CP26494" t="str">
            <v>ADMINISTRATIVE_MGT</v>
          </cell>
          <cell r="CR26494" t="str">
            <v>JUNIOR FINANCIAL ANALYST</v>
          </cell>
          <cell r="CS26494" t="str">
            <v>Fin.</v>
          </cell>
        </row>
        <row r="26495">
          <cell r="Q26495" t="str">
            <v>0001_3310 - Stations &amp; Distribution Automation</v>
          </cell>
          <cell r="R26495">
            <v>1</v>
          </cell>
          <cell r="AY26495">
            <v>106637.62990754459</v>
          </cell>
          <cell r="CJ26495">
            <v>0</v>
          </cell>
          <cell r="CK26495">
            <v>0</v>
          </cell>
          <cell r="CL26495" t="str">
            <v>0001_3310</v>
          </cell>
          <cell r="CP26495" t="str">
            <v>TRADES</v>
          </cell>
          <cell r="CR26495" t="str">
            <v>DISTRIBUTION SYSTEM TECHNOLOGIST</v>
          </cell>
          <cell r="CS26495" t="str">
            <v>DS</v>
          </cell>
        </row>
        <row r="26496">
          <cell r="Q26496" t="str">
            <v>0001_3160 - Distribution Projects West</v>
          </cell>
          <cell r="R26496">
            <v>1</v>
          </cell>
          <cell r="AY26496">
            <v>77944.841599780702</v>
          </cell>
          <cell r="CJ26496">
            <v>0</v>
          </cell>
          <cell r="CK26496">
            <v>0</v>
          </cell>
          <cell r="CL26496" t="str">
            <v>0001_3160</v>
          </cell>
          <cell r="CP26496" t="str">
            <v>TRADES</v>
          </cell>
          <cell r="CR26496" t="str">
            <v>CPLP - APPRENTICE</v>
          </cell>
          <cell r="CS26496" t="str">
            <v>DS</v>
          </cell>
        </row>
        <row r="26497">
          <cell r="Q26497" t="str">
            <v>0001_2410 - Asset Attachment &amp; Leases</v>
          </cell>
          <cell r="R26497">
            <v>1</v>
          </cell>
          <cell r="AY26497">
            <v>81482.023842653536</v>
          </cell>
          <cell r="CJ26497">
            <v>0</v>
          </cell>
          <cell r="CK26497">
            <v>0</v>
          </cell>
          <cell r="CL26497" t="str">
            <v>0001_2410</v>
          </cell>
          <cell r="CP26497" t="str">
            <v>NONTRADES</v>
          </cell>
          <cell r="CR26497" t="str">
            <v>FIELD SERVICE REPRESENTATIVE</v>
          </cell>
          <cell r="CS26497" t="str">
            <v>AM</v>
          </cell>
        </row>
        <row r="26498">
          <cell r="Q26498" t="str">
            <v>0001_4250 - Secondary Distribution Services West</v>
          </cell>
          <cell r="R26498">
            <v>1</v>
          </cell>
          <cell r="AY26498">
            <v>83723.301078022676</v>
          </cell>
          <cell r="CJ26498">
            <v>0</v>
          </cell>
          <cell r="CK26498">
            <v>0</v>
          </cell>
          <cell r="CL26498" t="str">
            <v>0001_4250</v>
          </cell>
          <cell r="CP26498" t="str">
            <v>TRADES</v>
          </cell>
          <cell r="CR26498" t="str">
            <v>CERT METER MECHANIC / TESTER</v>
          </cell>
          <cell r="CS26498" t="str">
            <v>DG</v>
          </cell>
        </row>
        <row r="26499">
          <cell r="Q26499" t="str">
            <v>0001_3110 - Distribution Projects East</v>
          </cell>
          <cell r="R26499">
            <v>1</v>
          </cell>
          <cell r="AY26499">
            <v>100654.21337120939</v>
          </cell>
          <cell r="CJ26499">
            <v>0</v>
          </cell>
          <cell r="CK26499">
            <v>0</v>
          </cell>
          <cell r="CL26499" t="str">
            <v>0001_3110</v>
          </cell>
          <cell r="CP26499" t="str">
            <v>TRADES</v>
          </cell>
          <cell r="CR26499" t="str">
            <v>CERT CREW LEADER, LINE</v>
          </cell>
          <cell r="CS26499" t="str">
            <v>DS</v>
          </cell>
        </row>
        <row r="26500">
          <cell r="Q26500" t="str">
            <v>0001_3130 - Distribution Projects Centre</v>
          </cell>
          <cell r="R26500">
            <v>1</v>
          </cell>
          <cell r="AY26500">
            <v>94966.8378550177</v>
          </cell>
          <cell r="CJ26500">
            <v>0</v>
          </cell>
          <cell r="CK26500">
            <v>0</v>
          </cell>
          <cell r="CL26500" t="str">
            <v>0001_3130</v>
          </cell>
          <cell r="CP26500" t="str">
            <v>TECHNICAL</v>
          </cell>
          <cell r="CR26500" t="str">
            <v>ENGINEERING TECHNOLOGIST LEVEL II</v>
          </cell>
          <cell r="CS26500" t="str">
            <v>DS</v>
          </cell>
        </row>
        <row r="26501">
          <cell r="Q26501" t="str">
            <v>0001_1230 - Legal Serv Real Property</v>
          </cell>
          <cell r="R26501">
            <v>1</v>
          </cell>
          <cell r="AY26501">
            <v>104021.22226879455</v>
          </cell>
          <cell r="CJ26501">
            <v>0</v>
          </cell>
          <cell r="CK26501">
            <v>0</v>
          </cell>
          <cell r="CL26501" t="str">
            <v>0001_1230</v>
          </cell>
          <cell r="CP26501" t="str">
            <v>PROFESSIONAL</v>
          </cell>
          <cell r="CR26501" t="str">
            <v>REAL PROPERTY ADMINISTRATOR</v>
          </cell>
          <cell r="CS26501" t="str">
            <v>Leg.</v>
          </cell>
        </row>
        <row r="26502">
          <cell r="Q26502" t="str">
            <v>0001_4290 - Street Lighting</v>
          </cell>
          <cell r="R26502">
            <v>1</v>
          </cell>
          <cell r="AY26502">
            <v>64413.32714170999</v>
          </cell>
          <cell r="CJ26502">
            <v>0</v>
          </cell>
          <cell r="CK26502">
            <v>0</v>
          </cell>
          <cell r="CL26502" t="str">
            <v>0001_4290</v>
          </cell>
          <cell r="CP26502" t="str">
            <v>NONTRADES</v>
          </cell>
          <cell r="CR26502" t="str">
            <v>NIGHT PATROL PERSON</v>
          </cell>
          <cell r="CS26502" t="str">
            <v>DG</v>
          </cell>
        </row>
        <row r="26503">
          <cell r="Q26503" t="str">
            <v>0001_3130 - Distribution Projects Centre</v>
          </cell>
          <cell r="R26503">
            <v>1</v>
          </cell>
          <cell r="AY26503">
            <v>75420.90146573227</v>
          </cell>
          <cell r="CJ26503">
            <v>0</v>
          </cell>
          <cell r="CK26503">
            <v>0</v>
          </cell>
          <cell r="CL26503" t="str">
            <v>0001_3130</v>
          </cell>
          <cell r="CP26503" t="str">
            <v>NONTRADES</v>
          </cell>
          <cell r="CR26503" t="str">
            <v>PLANT MECHANIC</v>
          </cell>
          <cell r="CS26503" t="str">
            <v>DS</v>
          </cell>
        </row>
        <row r="26504">
          <cell r="Q26504" t="str">
            <v>0001_5100 - Equipment Services</v>
          </cell>
          <cell r="R26504">
            <v>1</v>
          </cell>
          <cell r="AY26504">
            <v>67699.921736612523</v>
          </cell>
          <cell r="CJ26504">
            <v>0</v>
          </cell>
          <cell r="CK26504">
            <v>0</v>
          </cell>
          <cell r="CL26504" t="str">
            <v>0001_5100</v>
          </cell>
          <cell r="CP26504" t="str">
            <v>NONTRADES</v>
          </cell>
          <cell r="CR26504" t="str">
            <v>FLEET UTILITY HAND</v>
          </cell>
          <cell r="CS26504" t="str">
            <v>AM</v>
          </cell>
        </row>
        <row r="26505">
          <cell r="Q26505" t="str">
            <v>0001_4330 - Customer Offers &amp; Sustainment</v>
          </cell>
          <cell r="R26505">
            <v>1</v>
          </cell>
          <cell r="AY26505">
            <v>84308.888874510056</v>
          </cell>
          <cell r="CJ26505">
            <v>0</v>
          </cell>
          <cell r="CK26505">
            <v>0</v>
          </cell>
          <cell r="CL26505" t="str">
            <v>0001_4330</v>
          </cell>
          <cell r="CP26505" t="str">
            <v>TRADES</v>
          </cell>
          <cell r="CR26505" t="str">
            <v>CERTIFIED POWER LINE PERSON</v>
          </cell>
          <cell r="CS26505" t="str">
            <v>DS</v>
          </cell>
        </row>
        <row r="26506">
          <cell r="Q26506" t="str">
            <v>0001_1775 - Security &amp; Ent Architecture</v>
          </cell>
          <cell r="R26506">
            <v>1</v>
          </cell>
          <cell r="AY26506">
            <v>117532.48482661057</v>
          </cell>
          <cell r="CJ26506">
            <v>0</v>
          </cell>
          <cell r="CK26506">
            <v>0</v>
          </cell>
          <cell r="CL26506" t="str">
            <v>0001_1775</v>
          </cell>
          <cell r="CP26506" t="str">
            <v>PROFESSIONAL</v>
          </cell>
          <cell r="CR26506" t="str">
            <v>SENIOR INFRASTRUCTURE TECH CONSULTANT</v>
          </cell>
          <cell r="CS26506" t="str">
            <v>IT</v>
          </cell>
        </row>
        <row r="26507">
          <cell r="Q26507" t="str">
            <v>0001_4290 - Street Lighting</v>
          </cell>
          <cell r="R26507">
            <v>1</v>
          </cell>
          <cell r="AY26507">
            <v>93684.409145327067</v>
          </cell>
          <cell r="CJ26507">
            <v>0</v>
          </cell>
          <cell r="CK26507">
            <v>0</v>
          </cell>
          <cell r="CL26507" t="str">
            <v>0001_4290</v>
          </cell>
          <cell r="CP26507" t="str">
            <v>TECHNICAL</v>
          </cell>
          <cell r="CR26507" t="str">
            <v>DESIGN TECH LEVEL II</v>
          </cell>
          <cell r="CS26507" t="str">
            <v>DG</v>
          </cell>
        </row>
        <row r="26508">
          <cell r="Q26508" t="str">
            <v>0001_2530 - Acquisition Serv</v>
          </cell>
          <cell r="R26508">
            <v>1</v>
          </cell>
          <cell r="AY26508">
            <v>89179.097349566015</v>
          </cell>
          <cell r="CJ26508">
            <v>0</v>
          </cell>
          <cell r="CK26508">
            <v>0</v>
          </cell>
          <cell r="CL26508" t="str">
            <v>0001_2530</v>
          </cell>
          <cell r="CP26508" t="str">
            <v>CLERICAL_UNION</v>
          </cell>
          <cell r="CR26508" t="str">
            <v>SUPPLY CHAIN SPECIALIST</v>
          </cell>
          <cell r="CS26508" t="str">
            <v>AM</v>
          </cell>
        </row>
        <row r="26509">
          <cell r="Q26509" t="str">
            <v>0001_3110 - Distribution Projects East</v>
          </cell>
          <cell r="R26509">
            <v>1</v>
          </cell>
          <cell r="AY26509">
            <v>94966.8378550177</v>
          </cell>
          <cell r="CJ26509">
            <v>0</v>
          </cell>
          <cell r="CK26509">
            <v>0</v>
          </cell>
          <cell r="CL26509" t="str">
            <v>0001_3110</v>
          </cell>
          <cell r="CP26509" t="str">
            <v>TECHNICAL</v>
          </cell>
          <cell r="CR26509" t="str">
            <v>ENGINEERING TECHNOLOGIST LEVEL II</v>
          </cell>
          <cell r="CS26509" t="str">
            <v>DS</v>
          </cell>
        </row>
        <row r="26510">
          <cell r="Q26510" t="str">
            <v>0001_3720 - Power System Services West</v>
          </cell>
          <cell r="R26510">
            <v>1</v>
          </cell>
          <cell r="AY26510">
            <v>84309.092929452847</v>
          </cell>
          <cell r="CJ26510">
            <v>0</v>
          </cell>
          <cell r="CK26510">
            <v>0</v>
          </cell>
          <cell r="CL26510" t="str">
            <v>0001_3720</v>
          </cell>
          <cell r="CP26510" t="str">
            <v>TRADES</v>
          </cell>
          <cell r="CR26510" t="str">
            <v>CERTIFIED POWER CABLE PERSON</v>
          </cell>
          <cell r="CS26510" t="str">
            <v>DG</v>
          </cell>
        </row>
        <row r="26511">
          <cell r="Q26511" t="str">
            <v>0001_3110 - Distribution Projects East</v>
          </cell>
          <cell r="R26511">
            <v>1</v>
          </cell>
          <cell r="AY26511">
            <v>121614.05190198286</v>
          </cell>
          <cell r="CJ26511">
            <v>0.7582272766</v>
          </cell>
          <cell r="CK26511">
            <v>-125340.85827000001</v>
          </cell>
          <cell r="CL26511" t="str">
            <v>0001_3110</v>
          </cell>
          <cell r="CP26511" t="str">
            <v>SUPERVISORY</v>
          </cell>
          <cell r="CR26511" t="str">
            <v>SUPERVISOR, DESIGN</v>
          </cell>
          <cell r="CS26511" t="str">
            <v>DS</v>
          </cell>
        </row>
        <row r="26512">
          <cell r="Q26512" t="str">
            <v>0001_2700 - Capacity Planning</v>
          </cell>
          <cell r="R26512">
            <v>1</v>
          </cell>
          <cell r="AY26512">
            <v>97815.840407686206</v>
          </cell>
          <cell r="CJ26512">
            <v>0.68867452240000004</v>
          </cell>
          <cell r="CK26512">
            <v>-93174.063970000017</v>
          </cell>
          <cell r="CL26512" t="str">
            <v>0001_2700</v>
          </cell>
          <cell r="CP26512" t="str">
            <v>TECHNICAL</v>
          </cell>
          <cell r="CR26512" t="str">
            <v>ENGINEERING TECHNOLOGIST LEVEL II</v>
          </cell>
          <cell r="CS26512" t="str">
            <v>AM</v>
          </cell>
        </row>
        <row r="26513">
          <cell r="Q26513" t="str">
            <v>0001_3820 - Program Management</v>
          </cell>
          <cell r="R26513">
            <v>1</v>
          </cell>
          <cell r="AY26513">
            <v>93537.500788123696</v>
          </cell>
          <cell r="CJ26513">
            <v>0.19556404529999999</v>
          </cell>
          <cell r="CK26513">
            <v>-25353.440730000002</v>
          </cell>
          <cell r="CL26513" t="str">
            <v>0001_3820</v>
          </cell>
          <cell r="CP26513" t="str">
            <v>TECHNICAL</v>
          </cell>
          <cell r="CR26513" t="str">
            <v>DESIGN TECH LEVEL II</v>
          </cell>
          <cell r="CS26513" t="str">
            <v>DS</v>
          </cell>
        </row>
        <row r="26514">
          <cell r="Q26514" t="str">
            <v>0001_5200 - Facilities</v>
          </cell>
          <cell r="R26514">
            <v>1</v>
          </cell>
          <cell r="AY26514">
            <v>83725.085369544075</v>
          </cell>
          <cell r="CJ26514">
            <v>0</v>
          </cell>
          <cell r="CK26514">
            <v>0</v>
          </cell>
          <cell r="CL26514" t="str">
            <v>0001_5200</v>
          </cell>
          <cell r="CP26514" t="str">
            <v>TRADES</v>
          </cell>
          <cell r="CR26514" t="str">
            <v>BUILDING SYSTEM TECHNICIAN</v>
          </cell>
          <cell r="CS26514" t="str">
            <v>Faclt.</v>
          </cell>
        </row>
        <row r="26515">
          <cell r="Q26515" t="str">
            <v>0001_4210 - Power System Services East</v>
          </cell>
          <cell r="R26515">
            <v>1</v>
          </cell>
          <cell r="AY26515">
            <v>84308.888874510056</v>
          </cell>
          <cell r="CJ26515">
            <v>0</v>
          </cell>
          <cell r="CK26515">
            <v>0</v>
          </cell>
          <cell r="CL26515" t="str">
            <v>0001_4210</v>
          </cell>
          <cell r="CP26515" t="str">
            <v>TRADES</v>
          </cell>
          <cell r="CR26515" t="str">
            <v>CERTIFIED POWER LINE PERSON</v>
          </cell>
          <cell r="CS26515" t="str">
            <v>DG</v>
          </cell>
        </row>
        <row r="26516">
          <cell r="Q26516" t="str">
            <v>0001_2520 - Warehouse Management</v>
          </cell>
          <cell r="R26516">
            <v>1</v>
          </cell>
          <cell r="AY26516">
            <v>79137.229724294113</v>
          </cell>
          <cell r="CJ26516">
            <v>0</v>
          </cell>
          <cell r="CK26516">
            <v>0</v>
          </cell>
          <cell r="CL26516" t="str">
            <v>0001_2520</v>
          </cell>
          <cell r="CP26516" t="str">
            <v>NONTRADES</v>
          </cell>
          <cell r="CR26516" t="str">
            <v>LOGISTICS HANDLER</v>
          </cell>
          <cell r="CS26516" t="str">
            <v>AM</v>
          </cell>
        </row>
        <row r="26517">
          <cell r="Q26517" t="str">
            <v>0001_3160 - Distribution Projects West</v>
          </cell>
          <cell r="R26517">
            <v>1</v>
          </cell>
          <cell r="AY26517">
            <v>81848.455368700394</v>
          </cell>
          <cell r="CJ26517">
            <v>0</v>
          </cell>
          <cell r="CK26517">
            <v>0</v>
          </cell>
          <cell r="CL26517" t="str">
            <v>0001_3160</v>
          </cell>
          <cell r="CP26517" t="str">
            <v>NONTRADES</v>
          </cell>
          <cell r="CR26517" t="str">
            <v>CONSTRUCTION INSPECTOR</v>
          </cell>
          <cell r="CS26517" t="str">
            <v>DS</v>
          </cell>
        </row>
        <row r="26518">
          <cell r="Q26518" t="str">
            <v>0001_3620 - Program Support Office</v>
          </cell>
          <cell r="R26518">
            <v>1</v>
          </cell>
          <cell r="AY26518">
            <v>118194.49129547736</v>
          </cell>
          <cell r="CJ26518">
            <v>0.54652319999999999</v>
          </cell>
          <cell r="CK26518">
            <v>-87831.341490000006</v>
          </cell>
          <cell r="CL26518" t="str">
            <v>0001_3620</v>
          </cell>
          <cell r="CP26518" t="str">
            <v>SUPERVISORY</v>
          </cell>
          <cell r="CR26518" t="str">
            <v>SUPERVISOR, DESIGN</v>
          </cell>
          <cell r="CS26518" t="str">
            <v>DS</v>
          </cell>
        </row>
        <row r="26519">
          <cell r="Q26519" t="str">
            <v>0001_5100 - Equipment Services</v>
          </cell>
          <cell r="R26519">
            <v>1</v>
          </cell>
          <cell r="AY26519">
            <v>85190.911031180862</v>
          </cell>
          <cell r="CJ26519">
            <v>0</v>
          </cell>
          <cell r="CK26519">
            <v>0</v>
          </cell>
          <cell r="CL26519" t="str">
            <v>0001_5100</v>
          </cell>
          <cell r="CP26519" t="str">
            <v>TRADES</v>
          </cell>
          <cell r="CR26519" t="str">
            <v>FLEET MECHANIC</v>
          </cell>
          <cell r="CS26519" t="str">
            <v>AM</v>
          </cell>
        </row>
        <row r="26520">
          <cell r="Q26520" t="str">
            <v>0001_2520 - Warehouse Management</v>
          </cell>
          <cell r="R26520">
            <v>1</v>
          </cell>
          <cell r="AY26520">
            <v>117740.90897179859</v>
          </cell>
          <cell r="CJ26520">
            <v>0</v>
          </cell>
          <cell r="CK26520">
            <v>0</v>
          </cell>
          <cell r="CL26520" t="str">
            <v>0001_2520</v>
          </cell>
          <cell r="CP26520" t="str">
            <v>SUPERVISORY</v>
          </cell>
          <cell r="CR26520" t="str">
            <v>COORDINATOR, WAREHOUSING &amp; FULFILLMENT</v>
          </cell>
          <cell r="CS26520" t="str">
            <v>AM</v>
          </cell>
        </row>
        <row r="26521">
          <cell r="Q26521" t="str">
            <v>0001_4250 - Secondary Distribution Services West</v>
          </cell>
          <cell r="R26521">
            <v>1</v>
          </cell>
          <cell r="AY26521">
            <v>86225.074711994777</v>
          </cell>
          <cell r="CJ26521">
            <v>0</v>
          </cell>
          <cell r="CK26521">
            <v>0</v>
          </cell>
          <cell r="CL26521" t="str">
            <v>0001_4250</v>
          </cell>
          <cell r="CP26521" t="str">
            <v>TRADES</v>
          </cell>
          <cell r="CR26521" t="str">
            <v>CERT METER MECHANIC / TESTER</v>
          </cell>
          <cell r="CS26521" t="str">
            <v>DG</v>
          </cell>
        </row>
        <row r="26522">
          <cell r="Q26522" t="str">
            <v>0001_1910 - OE Dev&amp;Perf</v>
          </cell>
          <cell r="R26522">
            <v>1</v>
          </cell>
          <cell r="AY26522">
            <v>107358.29811121686</v>
          </cell>
          <cell r="CJ26522">
            <v>0</v>
          </cell>
          <cell r="CK26522">
            <v>0</v>
          </cell>
          <cell r="CL26522" t="str">
            <v>0001_1910</v>
          </cell>
          <cell r="CP26522" t="str">
            <v>SUPERVISORY</v>
          </cell>
          <cell r="CR26522" t="str">
            <v>SUPERVISOR, TRAINING CENTRE</v>
          </cell>
          <cell r="CS26522" t="str">
            <v>OE&amp;EHS</v>
          </cell>
        </row>
        <row r="26523">
          <cell r="Q26523" t="str">
            <v>0001_3830 - Policy Administration</v>
          </cell>
          <cell r="R26523">
            <v>1</v>
          </cell>
          <cell r="AY26523">
            <v>154028.21753507762</v>
          </cell>
          <cell r="CJ26523">
            <v>0</v>
          </cell>
          <cell r="CK26523">
            <v>0</v>
          </cell>
          <cell r="CL26523" t="str">
            <v>0001_3830</v>
          </cell>
          <cell r="CP26523" t="str">
            <v>MANAGERIAL</v>
          </cell>
          <cell r="CR26523" t="str">
            <v>MANAGER, POLICY ADMINISTRATION</v>
          </cell>
          <cell r="CS26523" t="str">
            <v>SM</v>
          </cell>
        </row>
        <row r="26524">
          <cell r="Q26524" t="str">
            <v>0001_2530 - Acquisition Serv</v>
          </cell>
          <cell r="R26524">
            <v>1</v>
          </cell>
          <cell r="AY26524">
            <v>89179.097349566015</v>
          </cell>
          <cell r="CJ26524">
            <v>0</v>
          </cell>
          <cell r="CK26524">
            <v>0</v>
          </cell>
          <cell r="CL26524" t="str">
            <v>0001_2530</v>
          </cell>
          <cell r="CP26524" t="str">
            <v>CLERICAL_UNION</v>
          </cell>
          <cell r="CR26524" t="str">
            <v>SUPPLY CHAIN SPECIALIST</v>
          </cell>
          <cell r="CS26524" t="str">
            <v>AM</v>
          </cell>
        </row>
        <row r="26525">
          <cell r="Q26525" t="str">
            <v>0001_4400 - Cust Care - Admin</v>
          </cell>
          <cell r="R26525">
            <v>1</v>
          </cell>
          <cell r="AY26525">
            <v>68626.731680760291</v>
          </cell>
          <cell r="CJ26525">
            <v>0</v>
          </cell>
          <cell r="CK26525">
            <v>0</v>
          </cell>
          <cell r="CL26525" t="str">
            <v>0001_4400</v>
          </cell>
          <cell r="CP26525" t="str">
            <v>ADMINISTRATIVE_MGT</v>
          </cell>
          <cell r="CR26525" t="str">
            <v>ADMINISTRATIVE ASSISTANT LEVEL II</v>
          </cell>
          <cell r="CS26525" t="str">
            <v>CS</v>
          </cell>
        </row>
        <row r="26526">
          <cell r="Q26526" t="str">
            <v>0001_4330 - Customer Offers &amp; Sustainment</v>
          </cell>
          <cell r="R26526">
            <v>1</v>
          </cell>
          <cell r="AY26526">
            <v>76390.600554762234</v>
          </cell>
          <cell r="CJ26526">
            <v>0</v>
          </cell>
          <cell r="CK26526">
            <v>0</v>
          </cell>
          <cell r="CL26526" t="str">
            <v>0001_4330</v>
          </cell>
          <cell r="CP26526" t="str">
            <v>NONTECHNICAL</v>
          </cell>
          <cell r="CR26526" t="str">
            <v>NOMENCLATURE INSTALLER</v>
          </cell>
          <cell r="CS26526" t="str">
            <v>DS</v>
          </cell>
        </row>
        <row r="26527">
          <cell r="Q26527" t="str">
            <v>0001_1782 - Services &amp; Applications</v>
          </cell>
          <cell r="R26527">
            <v>1</v>
          </cell>
          <cell r="AY26527">
            <v>86550.399010125213</v>
          </cell>
          <cell r="CJ26527">
            <v>0</v>
          </cell>
          <cell r="CK26527">
            <v>0</v>
          </cell>
          <cell r="CL26527" t="str">
            <v>0001_1782</v>
          </cell>
          <cell r="CP26527" t="str">
            <v>PROFESSIONAL</v>
          </cell>
          <cell r="CR26527" t="str">
            <v>SYSTEMS CONSULTANT</v>
          </cell>
          <cell r="CS26527" t="str">
            <v>IT</v>
          </cell>
        </row>
        <row r="26528">
          <cell r="Q26528" t="str">
            <v>0001_3160 - Distribution Projects West</v>
          </cell>
          <cell r="R26528">
            <v>1</v>
          </cell>
          <cell r="AY26528">
            <v>85358.700268949222</v>
          </cell>
          <cell r="CJ26528">
            <v>0</v>
          </cell>
          <cell r="CK26528">
            <v>0</v>
          </cell>
          <cell r="CL26528" t="str">
            <v>0001_3160</v>
          </cell>
          <cell r="CP26528" t="str">
            <v>TRADES</v>
          </cell>
          <cell r="CR26528" t="str">
            <v>CERTIFIED POWER LINE PERSON</v>
          </cell>
          <cell r="CS26528" t="str">
            <v>DS</v>
          </cell>
        </row>
        <row r="26529">
          <cell r="Q26529" t="str">
            <v>0001_3820 - Program Management</v>
          </cell>
          <cell r="R26529">
            <v>1</v>
          </cell>
          <cell r="AY26529">
            <v>109678.14620373648</v>
          </cell>
          <cell r="CJ26529">
            <v>0.19556404529999999</v>
          </cell>
          <cell r="CK26529">
            <v>-29165.178179999999</v>
          </cell>
          <cell r="CL26529" t="str">
            <v>0001_3820</v>
          </cell>
          <cell r="CP26529" t="str">
            <v>SUPERVISORY</v>
          </cell>
          <cell r="CR26529" t="str">
            <v>SUPERVISOR, OFFICE ADMIN</v>
          </cell>
          <cell r="CS26529" t="str">
            <v>DS</v>
          </cell>
        </row>
        <row r="26530">
          <cell r="Q26530" t="str">
            <v>0001_2410 - Asset Attachment &amp; Leases</v>
          </cell>
          <cell r="R26530">
            <v>1</v>
          </cell>
          <cell r="AY26530">
            <v>81482.023842653536</v>
          </cell>
          <cell r="CJ26530">
            <v>0</v>
          </cell>
          <cell r="CK26530">
            <v>0</v>
          </cell>
          <cell r="CL26530" t="str">
            <v>0001_2410</v>
          </cell>
          <cell r="CP26530" t="str">
            <v>NONTRADES</v>
          </cell>
          <cell r="CR26530" t="str">
            <v>FIELD SERVICE REPRESENTATIVE</v>
          </cell>
          <cell r="CS26530" t="str">
            <v>AM</v>
          </cell>
        </row>
        <row r="26531">
          <cell r="Q26531" t="str">
            <v>0001_1810 - EHS Safety</v>
          </cell>
          <cell r="R26531">
            <v>1</v>
          </cell>
          <cell r="AY26531">
            <v>113674.18679976594</v>
          </cell>
          <cell r="CJ26531">
            <v>0</v>
          </cell>
          <cell r="CK26531">
            <v>0</v>
          </cell>
          <cell r="CL26531" t="str">
            <v>0001_1810</v>
          </cell>
          <cell r="CP26531" t="str">
            <v>PROFESSIONAL</v>
          </cell>
          <cell r="CR26531" t="str">
            <v>SAFETY &amp; ENVIRONMENTAL CONSULTANT</v>
          </cell>
          <cell r="CS26531" t="str">
            <v>OE&amp;EHS</v>
          </cell>
        </row>
        <row r="26532">
          <cell r="Q26532" t="str">
            <v>0001_1775 - Security &amp; Ent Architecture</v>
          </cell>
          <cell r="R26532">
            <v>1</v>
          </cell>
          <cell r="AY26532">
            <v>115400.4773981593</v>
          </cell>
          <cell r="CJ26532">
            <v>0</v>
          </cell>
          <cell r="CK26532">
            <v>0</v>
          </cell>
          <cell r="CL26532" t="str">
            <v>0001_1775</v>
          </cell>
          <cell r="CP26532" t="str">
            <v>PROFESSIONAL</v>
          </cell>
          <cell r="CR26532" t="str">
            <v>BUSINESS SOLUTIONS CONSULTANT</v>
          </cell>
          <cell r="CS26532" t="str">
            <v>IT</v>
          </cell>
        </row>
        <row r="26533">
          <cell r="Q26533" t="str">
            <v>0001_3720 - Power System Services West</v>
          </cell>
          <cell r="R26533">
            <v>1</v>
          </cell>
          <cell r="AY26533">
            <v>99740.770410142737</v>
          </cell>
          <cell r="CJ26533">
            <v>0</v>
          </cell>
          <cell r="CK26533">
            <v>0</v>
          </cell>
          <cell r="CL26533" t="str">
            <v>0001_3720</v>
          </cell>
          <cell r="CP26533" t="str">
            <v>TRADES</v>
          </cell>
          <cell r="CR26533" t="str">
            <v>CERT CREW LEADER, LINE</v>
          </cell>
          <cell r="CS26533" t="str">
            <v>DG</v>
          </cell>
        </row>
        <row r="26534">
          <cell r="Q26534" t="str">
            <v>0001_2200 - System Reliability</v>
          </cell>
          <cell r="R26534">
            <v>1</v>
          </cell>
          <cell r="AY26534">
            <v>126444.21777543314</v>
          </cell>
          <cell r="CJ26534">
            <v>0.784362</v>
          </cell>
          <cell r="CK26534">
            <v>-134659.11621000001</v>
          </cell>
          <cell r="CL26534" t="str">
            <v>0001_2200</v>
          </cell>
          <cell r="CP26534" t="str">
            <v>SUPERVISORY</v>
          </cell>
          <cell r="CR26534" t="str">
            <v>SUPERVISOR, PORTFOLIOS, SYSTM &amp; STRATEGY</v>
          </cell>
          <cell r="CS26534" t="str">
            <v>AM</v>
          </cell>
        </row>
        <row r="26535">
          <cell r="Q26535" t="str">
            <v>0001_4270 - Power Sys. Planning &amp; Logistics</v>
          </cell>
          <cell r="R26535">
            <v>1</v>
          </cell>
          <cell r="AY26535">
            <v>93023.875494299384</v>
          </cell>
          <cell r="CJ26535">
            <v>0</v>
          </cell>
          <cell r="CK26535">
            <v>0</v>
          </cell>
          <cell r="CL26535" t="str">
            <v>0001_4270</v>
          </cell>
          <cell r="CP26535" t="str">
            <v>NONTRADES</v>
          </cell>
          <cell r="CR26535" t="str">
            <v>TROUBLE DISPATCHER</v>
          </cell>
          <cell r="CS26535" t="str">
            <v>DG</v>
          </cell>
        </row>
        <row r="26536">
          <cell r="Q26536" t="str">
            <v>0001_4330 - Customer Offers &amp; Sustainment</v>
          </cell>
          <cell r="R26536">
            <v>1</v>
          </cell>
          <cell r="AY26536">
            <v>84305.458062041391</v>
          </cell>
          <cell r="CJ26536">
            <v>0</v>
          </cell>
          <cell r="CK26536">
            <v>0</v>
          </cell>
          <cell r="CL26536" t="str">
            <v>0001_4330</v>
          </cell>
          <cell r="CP26536" t="str">
            <v>TRADES</v>
          </cell>
          <cell r="CR26536" t="str">
            <v>NOMENCLATURE VERIFIER</v>
          </cell>
          <cell r="CS26536" t="str">
            <v>DS</v>
          </cell>
        </row>
        <row r="26537">
          <cell r="Q26537" t="str">
            <v>0001_4410 - Call Centre</v>
          </cell>
          <cell r="R26537">
            <v>1</v>
          </cell>
          <cell r="AY26537">
            <v>99824.347852195075</v>
          </cell>
          <cell r="CJ26537">
            <v>0</v>
          </cell>
          <cell r="CK26537">
            <v>0</v>
          </cell>
          <cell r="CL26537" t="str">
            <v>0001_4410</v>
          </cell>
          <cell r="CP26537" t="str">
            <v>SUPERVISORY</v>
          </cell>
          <cell r="CR26537" t="str">
            <v>SUPERVISOR, CALL CENTRE</v>
          </cell>
          <cell r="CS26537" t="str">
            <v>CS</v>
          </cell>
        </row>
        <row r="26538">
          <cell r="Q26538" t="str">
            <v>0001_3130 - Distribution Projects Centre</v>
          </cell>
          <cell r="R26538">
            <v>1</v>
          </cell>
          <cell r="AY26538">
            <v>97960.975990687759</v>
          </cell>
          <cell r="CJ26538">
            <v>0</v>
          </cell>
          <cell r="CK26538">
            <v>0</v>
          </cell>
          <cell r="CL26538" t="str">
            <v>0001_3130</v>
          </cell>
          <cell r="CP26538" t="str">
            <v>NONTRADES</v>
          </cell>
          <cell r="CR26538" t="str">
            <v>CREW LEADER, PLANT MECHANIC</v>
          </cell>
          <cell r="CS26538" t="str">
            <v>DS</v>
          </cell>
        </row>
        <row r="26539">
          <cell r="Q26539" t="str">
            <v>0001_1350 - Fin Risks and Controls</v>
          </cell>
          <cell r="R26539">
            <v>1</v>
          </cell>
          <cell r="AY26539">
            <v>104820.72505446376</v>
          </cell>
          <cell r="CJ26539">
            <v>0</v>
          </cell>
          <cell r="CK26539">
            <v>0</v>
          </cell>
          <cell r="CL26539" t="str">
            <v>0001_1350</v>
          </cell>
          <cell r="CP26539" t="str">
            <v>PROFESSIONAL</v>
          </cell>
          <cell r="CR26539" t="str">
            <v>SENIOR IT AUDITOR</v>
          </cell>
          <cell r="CS26539" t="str">
            <v>Fin.</v>
          </cell>
        </row>
        <row r="26540">
          <cell r="Q26540" t="str">
            <v>0001_2520 - Warehouse Management</v>
          </cell>
          <cell r="R26540">
            <v>1</v>
          </cell>
          <cell r="AY26540">
            <v>71387.289949088503</v>
          </cell>
          <cell r="CJ26540">
            <v>0</v>
          </cell>
          <cell r="CK26540">
            <v>0</v>
          </cell>
          <cell r="CL26540" t="str">
            <v>0001_2520</v>
          </cell>
          <cell r="CP26540" t="str">
            <v>NONTRADES</v>
          </cell>
          <cell r="CR26540" t="str">
            <v>OFFICE CLERK, STORES</v>
          </cell>
          <cell r="CS26540" t="str">
            <v>AM</v>
          </cell>
        </row>
        <row r="26541">
          <cell r="Q26541" t="str">
            <v>0001_2400 - Policy &amp; Standards</v>
          </cell>
          <cell r="R26541">
            <v>1</v>
          </cell>
          <cell r="AY26541">
            <v>94966.8378550177</v>
          </cell>
          <cell r="CJ26541">
            <v>0.5387525782</v>
          </cell>
          <cell r="CK26541">
            <v>-70799.820270000011</v>
          </cell>
          <cell r="CL26541" t="str">
            <v>0001_2400</v>
          </cell>
          <cell r="CP26541" t="str">
            <v>TECHNICAL</v>
          </cell>
          <cell r="CR26541" t="str">
            <v>ENGINEERING TECHNOLOGIST LEVEL II</v>
          </cell>
          <cell r="CS26541" t="str">
            <v>AM</v>
          </cell>
        </row>
        <row r="26542">
          <cell r="Q26542" t="str">
            <v>0001_1344 - Finance Services &amp; Operations Support</v>
          </cell>
          <cell r="R26542">
            <v>1</v>
          </cell>
          <cell r="AY26542">
            <v>112983.01290815807</v>
          </cell>
          <cell r="CJ26542">
            <v>0</v>
          </cell>
          <cell r="CK26542">
            <v>0</v>
          </cell>
          <cell r="CL26542" t="str">
            <v>0001_1344</v>
          </cell>
          <cell r="CP26542" t="str">
            <v>PROFESSIONAL</v>
          </cell>
          <cell r="CR26542" t="str">
            <v>SENIOR FINANCIAL ANALYST</v>
          </cell>
          <cell r="CS26542" t="str">
            <v>Fin.</v>
          </cell>
        </row>
        <row r="26543">
          <cell r="Q26543" t="str">
            <v>0001_2200 - System Reliability</v>
          </cell>
          <cell r="R26543">
            <v>1</v>
          </cell>
          <cell r="AY26543">
            <v>183403.52345226874</v>
          </cell>
          <cell r="CJ26543">
            <v>0</v>
          </cell>
          <cell r="CK26543">
            <v>0</v>
          </cell>
          <cell r="CL26543" t="str">
            <v>0001_2200</v>
          </cell>
          <cell r="CP26543" t="str">
            <v>MANAGERIAL</v>
          </cell>
          <cell r="CR26543" t="str">
            <v>MANAGER, SYSTEM RELIABILITY PLANNING</v>
          </cell>
          <cell r="CS26543" t="str">
            <v>AM</v>
          </cell>
        </row>
        <row r="26544">
          <cell r="Q26544" t="str">
            <v>0001_4450 - CC-Customer Mgt Serv</v>
          </cell>
          <cell r="R26544">
            <v>1</v>
          </cell>
          <cell r="AY26544">
            <v>74007.366609261779</v>
          </cell>
          <cell r="CJ26544">
            <v>0</v>
          </cell>
          <cell r="CK26544">
            <v>0</v>
          </cell>
          <cell r="CL26544" t="str">
            <v>0001_4450</v>
          </cell>
          <cell r="CP26544" t="str">
            <v>CLERICAL_UNION</v>
          </cell>
          <cell r="CR26544" t="str">
            <v>ENERGY SERVICE ADVISOR</v>
          </cell>
          <cell r="CS26544" t="str">
            <v>CS</v>
          </cell>
        </row>
        <row r="26545">
          <cell r="Q26545" t="str">
            <v>0001_3720 - Power System Services West</v>
          </cell>
          <cell r="R26545">
            <v>1</v>
          </cell>
          <cell r="AY26545">
            <v>82085.98553520297</v>
          </cell>
          <cell r="CJ26545">
            <v>0</v>
          </cell>
          <cell r="CK26545">
            <v>0</v>
          </cell>
          <cell r="CL26545" t="str">
            <v>0001_3720</v>
          </cell>
          <cell r="CP26545" t="str">
            <v>TRADES</v>
          </cell>
          <cell r="CR26545" t="str">
            <v>CPCP - APPRENTICE</v>
          </cell>
          <cell r="CS26545" t="str">
            <v>DG</v>
          </cell>
        </row>
        <row r="26546">
          <cell r="Q26546" t="str">
            <v>0001_1750 - IT Services and Infrastructure</v>
          </cell>
          <cell r="R26546">
            <v>1</v>
          </cell>
          <cell r="AY26546">
            <v>86071.886684937766</v>
          </cell>
          <cell r="CJ26546">
            <v>0</v>
          </cell>
          <cell r="CK26546">
            <v>0</v>
          </cell>
          <cell r="CL26546" t="str">
            <v>0001_1750</v>
          </cell>
          <cell r="CP26546" t="str">
            <v>CLERICAL_UNION</v>
          </cell>
          <cell r="CR26546" t="str">
            <v>PROGRAMMER/ANALYST</v>
          </cell>
          <cell r="CS26546" t="str">
            <v>IT</v>
          </cell>
        </row>
        <row r="26547">
          <cell r="Q26547" t="str">
            <v>0001_4250 - Secondary Distribution Services West</v>
          </cell>
          <cell r="R26547">
            <v>1</v>
          </cell>
          <cell r="AY26547">
            <v>81482.023842653536</v>
          </cell>
          <cell r="CJ26547">
            <v>0</v>
          </cell>
          <cell r="CK26547">
            <v>0</v>
          </cell>
          <cell r="CL26547" t="str">
            <v>0001_4250</v>
          </cell>
          <cell r="CP26547" t="str">
            <v>NONTRADES</v>
          </cell>
          <cell r="CR26547" t="str">
            <v>FIELD SERVICE REPRESENTATIVE</v>
          </cell>
          <cell r="CS26547" t="str">
            <v>DG</v>
          </cell>
        </row>
        <row r="26548">
          <cell r="Q26548" t="str">
            <v>0001_4330 - Customer Offers &amp; Sustainment</v>
          </cell>
          <cell r="R26548">
            <v>1</v>
          </cell>
          <cell r="AY26548">
            <v>84308.888874510056</v>
          </cell>
          <cell r="CJ26548">
            <v>0</v>
          </cell>
          <cell r="CK26548">
            <v>0</v>
          </cell>
          <cell r="CL26548" t="str">
            <v>0001_4330</v>
          </cell>
          <cell r="CP26548" t="str">
            <v>TRADES</v>
          </cell>
          <cell r="CR26548" t="str">
            <v>CERTIFIED POWER LINE PERSON</v>
          </cell>
          <cell r="CS26548" t="str">
            <v>DS</v>
          </cell>
        </row>
        <row r="26549">
          <cell r="Q26549" t="str">
            <v>0001_4330 - Customer Offers &amp; Sustainment</v>
          </cell>
          <cell r="R26549">
            <v>1</v>
          </cell>
          <cell r="AY26549">
            <v>100363.57243940224</v>
          </cell>
          <cell r="CJ26549">
            <v>0</v>
          </cell>
          <cell r="CK26549">
            <v>0</v>
          </cell>
          <cell r="CL26549" t="str">
            <v>0001_4330</v>
          </cell>
          <cell r="CP26549" t="str">
            <v>TRADES</v>
          </cell>
          <cell r="CR26549" t="str">
            <v>CERT CREW LEADER, LINE</v>
          </cell>
          <cell r="CS26549" t="str">
            <v>DS</v>
          </cell>
        </row>
        <row r="26550">
          <cell r="Q26550" t="str">
            <v>0001_3130 - Distribution Projects Centre</v>
          </cell>
          <cell r="R26550">
            <v>1</v>
          </cell>
          <cell r="AY26550">
            <v>97457.163030247044</v>
          </cell>
          <cell r="CJ26550">
            <v>0</v>
          </cell>
          <cell r="CK26550">
            <v>0</v>
          </cell>
          <cell r="CL26550" t="str">
            <v>0001_3130</v>
          </cell>
          <cell r="CP26550" t="str">
            <v>TRADES</v>
          </cell>
          <cell r="CR26550" t="str">
            <v>CERT CREW LEADER, LINE</v>
          </cell>
          <cell r="CS26550" t="str">
            <v>DS</v>
          </cell>
        </row>
        <row r="26551">
          <cell r="Q26551" t="str">
            <v>0001_4250 - Secondary Distribution Services West</v>
          </cell>
          <cell r="R26551">
            <v>1</v>
          </cell>
          <cell r="AY26551">
            <v>97453.911603046115</v>
          </cell>
          <cell r="CJ26551">
            <v>0</v>
          </cell>
          <cell r="CK26551">
            <v>0</v>
          </cell>
          <cell r="CL26551" t="str">
            <v>0001_4250</v>
          </cell>
          <cell r="CP26551" t="str">
            <v>TRADES</v>
          </cell>
          <cell r="CR26551" t="str">
            <v>CERT CREW LEADER, METER</v>
          </cell>
          <cell r="CS26551" t="str">
            <v>DG</v>
          </cell>
        </row>
        <row r="26552">
          <cell r="Q26552" t="str">
            <v>0001_3110 - Distribution Projects East</v>
          </cell>
          <cell r="R26552">
            <v>1</v>
          </cell>
          <cell r="AY26552">
            <v>78074.753819286823</v>
          </cell>
          <cell r="CJ26552">
            <v>0</v>
          </cell>
          <cell r="CK26552">
            <v>0</v>
          </cell>
          <cell r="CL26552" t="str">
            <v>0001_3110</v>
          </cell>
          <cell r="CP26552" t="str">
            <v>TRADES</v>
          </cell>
          <cell r="CR26552" t="str">
            <v>CPLP - APPRENTICES</v>
          </cell>
          <cell r="CS26552" t="str">
            <v>DS</v>
          </cell>
        </row>
        <row r="26553">
          <cell r="Q26553" t="str">
            <v>0001_4250 - Secondary Distribution Services West</v>
          </cell>
          <cell r="R26553">
            <v>1</v>
          </cell>
          <cell r="AY26553">
            <v>74940.415641287109</v>
          </cell>
          <cell r="CJ26553">
            <v>0</v>
          </cell>
          <cell r="CK26553">
            <v>0</v>
          </cell>
          <cell r="CL26553" t="str">
            <v>0001_4250</v>
          </cell>
          <cell r="CP26553" t="str">
            <v>NONTRADES</v>
          </cell>
          <cell r="CR26553" t="str">
            <v>METER INSTALLER</v>
          </cell>
          <cell r="CS26553" t="str">
            <v>DG</v>
          </cell>
        </row>
        <row r="26554">
          <cell r="Q26554" t="str">
            <v>0001_3130 - Distribution Projects Centre</v>
          </cell>
          <cell r="R26554">
            <v>1</v>
          </cell>
          <cell r="AY26554">
            <v>100769.48185085811</v>
          </cell>
          <cell r="CJ26554">
            <v>0</v>
          </cell>
          <cell r="CK26554">
            <v>0</v>
          </cell>
          <cell r="CL26554" t="str">
            <v>0001_3130</v>
          </cell>
          <cell r="CP26554" t="str">
            <v>NONTRADES</v>
          </cell>
          <cell r="CR26554" t="str">
            <v>CREW LEADER, PLANT MECHANIC</v>
          </cell>
          <cell r="CS26554" t="str">
            <v>DS</v>
          </cell>
        </row>
        <row r="26555">
          <cell r="Q26555" t="str">
            <v>0001_3720 - Power System Services West</v>
          </cell>
          <cell r="R26555">
            <v>1</v>
          </cell>
          <cell r="AY26555">
            <v>87852.002330742078</v>
          </cell>
          <cell r="CJ26555">
            <v>0</v>
          </cell>
          <cell r="CK26555">
            <v>0</v>
          </cell>
          <cell r="CL26555" t="str">
            <v>0001_3720</v>
          </cell>
          <cell r="CP26555" t="str">
            <v>TRADES</v>
          </cell>
          <cell r="CR26555" t="str">
            <v>CERTIFIED POWER LINE PERSON</v>
          </cell>
          <cell r="CS26555" t="str">
            <v>DG</v>
          </cell>
        </row>
        <row r="26556">
          <cell r="Q26556" t="str">
            <v>0001_4270 - Power Sys. Planning &amp; Logistics</v>
          </cell>
          <cell r="R26556">
            <v>1</v>
          </cell>
          <cell r="AY26556">
            <v>82771.533652722297</v>
          </cell>
          <cell r="CJ26556">
            <v>0</v>
          </cell>
          <cell r="CK26556">
            <v>0</v>
          </cell>
          <cell r="CL26556" t="str">
            <v>0001_4270</v>
          </cell>
          <cell r="CP26556" t="str">
            <v>CLERICAL_UNION</v>
          </cell>
          <cell r="CR26556" t="str">
            <v>DISPATCHER</v>
          </cell>
          <cell r="CS26556" t="str">
            <v>DG</v>
          </cell>
        </row>
        <row r="26557">
          <cell r="Q26557" t="str">
            <v>0001_2500 - Procurement - Amdin</v>
          </cell>
          <cell r="R26557">
            <v>1</v>
          </cell>
          <cell r="AY26557">
            <v>59975.836183491549</v>
          </cell>
          <cell r="CJ26557">
            <v>0</v>
          </cell>
          <cell r="CK26557">
            <v>0</v>
          </cell>
          <cell r="CL26557" t="str">
            <v>0001_2500</v>
          </cell>
          <cell r="CP26557" t="str">
            <v>ADMINISTRATIVE_MGT</v>
          </cell>
          <cell r="CR26557" t="str">
            <v>ADMINISTRATIVE ASSISTANT LEVEL I</v>
          </cell>
          <cell r="CS26557" t="str">
            <v>AM</v>
          </cell>
        </row>
        <row r="26558">
          <cell r="Q26558" t="str">
            <v>0001_3720 - Power System Services West</v>
          </cell>
          <cell r="R26558">
            <v>1</v>
          </cell>
          <cell r="AY26558">
            <v>86830.451403198749</v>
          </cell>
          <cell r="CJ26558">
            <v>0</v>
          </cell>
          <cell r="CK26558">
            <v>0</v>
          </cell>
          <cell r="CL26558" t="str">
            <v>0001_3720</v>
          </cell>
          <cell r="CP26558" t="str">
            <v>TRADES</v>
          </cell>
          <cell r="CR26558" t="str">
            <v>CPLP - APPRENTICE</v>
          </cell>
          <cell r="CS26558" t="str">
            <v>DG</v>
          </cell>
        </row>
        <row r="26559">
          <cell r="Q26559" t="str">
            <v>0001_1750 - IT Services and Infrastructure</v>
          </cell>
          <cell r="R26559">
            <v>1</v>
          </cell>
          <cell r="AY26559">
            <v>123864.2104208239</v>
          </cell>
          <cell r="CJ26559">
            <v>0</v>
          </cell>
          <cell r="CK26559">
            <v>0</v>
          </cell>
          <cell r="CL26559" t="str">
            <v>0001_1750</v>
          </cell>
          <cell r="CP26559" t="str">
            <v>SUPERVISORY</v>
          </cell>
          <cell r="CR26559" t="str">
            <v>SENIOR INFRASTRUCTURE TECH CONSULTANT</v>
          </cell>
          <cell r="CS26559" t="str">
            <v>IT</v>
          </cell>
        </row>
        <row r="26560">
          <cell r="Q26560" t="str">
            <v>0001_4480 - Distribution Grid Operations</v>
          </cell>
          <cell r="R26560">
            <v>1</v>
          </cell>
          <cell r="AY26560">
            <v>110123.05179982007</v>
          </cell>
          <cell r="CJ26560">
            <v>0.73202603580000003</v>
          </cell>
          <cell r="CK26560">
            <v>-111332.60673</v>
          </cell>
          <cell r="CL26560" t="str">
            <v>0001_4480</v>
          </cell>
          <cell r="CP26560" t="str">
            <v>TRADES</v>
          </cell>
          <cell r="CR26560" t="str">
            <v>POWER SYSTEM CONTROLLER</v>
          </cell>
          <cell r="CS26560" t="str">
            <v>DG</v>
          </cell>
        </row>
        <row r="26561">
          <cell r="Q26561" t="str">
            <v>0001_4250 - Secondary Distribution Services West</v>
          </cell>
          <cell r="R26561">
            <v>1</v>
          </cell>
          <cell r="AY26561">
            <v>83723.301078022676</v>
          </cell>
          <cell r="CJ26561">
            <v>0</v>
          </cell>
          <cell r="CK26561">
            <v>0</v>
          </cell>
          <cell r="CL26561" t="str">
            <v>0001_4250</v>
          </cell>
          <cell r="CP26561" t="str">
            <v>TRADES</v>
          </cell>
          <cell r="CR26561" t="str">
            <v>CERT METER MECHANIC / TESTER</v>
          </cell>
          <cell r="CS26561" t="str">
            <v>DG</v>
          </cell>
        </row>
        <row r="26562">
          <cell r="Q26562" t="str">
            <v>0001_3160 - Distribution Projects West</v>
          </cell>
          <cell r="R26562">
            <v>1</v>
          </cell>
          <cell r="AY26562">
            <v>84309.092929452847</v>
          </cell>
          <cell r="CJ26562">
            <v>0</v>
          </cell>
          <cell r="CK26562">
            <v>0</v>
          </cell>
          <cell r="CL26562" t="str">
            <v>0001_3160</v>
          </cell>
          <cell r="CP26562" t="str">
            <v>TRADES</v>
          </cell>
          <cell r="CR26562" t="str">
            <v>CERTIFIED POWER CABLE PERSON</v>
          </cell>
          <cell r="CS26562" t="str">
            <v>DS</v>
          </cell>
        </row>
        <row r="26563">
          <cell r="Q26563" t="str">
            <v>0001_3110 - Distribution Projects East</v>
          </cell>
          <cell r="R26563">
            <v>1</v>
          </cell>
          <cell r="AY26563">
            <v>85489.926693254092</v>
          </cell>
          <cell r="CJ26563">
            <v>0</v>
          </cell>
          <cell r="CK26563">
            <v>0</v>
          </cell>
          <cell r="CL26563" t="str">
            <v>0001_3110</v>
          </cell>
          <cell r="CP26563" t="str">
            <v>TRADES</v>
          </cell>
          <cell r="CR26563" t="str">
            <v>CERTIFIED POWER LINE PERSON</v>
          </cell>
          <cell r="CS26563" t="str">
            <v>DS</v>
          </cell>
        </row>
        <row r="26564">
          <cell r="Q26564" t="str">
            <v>0001_5100 - Equipment Services</v>
          </cell>
          <cell r="R26564">
            <v>1</v>
          </cell>
          <cell r="AY26564">
            <v>85190.911031180862</v>
          </cell>
          <cell r="CJ26564">
            <v>0</v>
          </cell>
          <cell r="CK26564">
            <v>0</v>
          </cell>
          <cell r="CL26564" t="str">
            <v>0001_5100</v>
          </cell>
          <cell r="CP26564" t="str">
            <v>TRADES</v>
          </cell>
          <cell r="CR26564" t="str">
            <v>FLEET MECHANIC</v>
          </cell>
          <cell r="CS26564" t="str">
            <v>AM</v>
          </cell>
        </row>
        <row r="26565">
          <cell r="Q26565" t="str">
            <v>0001_2200 - System Reliability</v>
          </cell>
          <cell r="R26565">
            <v>1</v>
          </cell>
          <cell r="AY26565">
            <v>115241.71671886172</v>
          </cell>
          <cell r="CJ26565">
            <v>0.784362</v>
          </cell>
          <cell r="CK26565">
            <v>-120127.32643999999</v>
          </cell>
          <cell r="CL26565" t="str">
            <v>0001_2200</v>
          </cell>
          <cell r="CP26565" t="str">
            <v>PROFESSIONAL</v>
          </cell>
          <cell r="CR26565" t="str">
            <v>ENGINEER</v>
          </cell>
          <cell r="CS26565" t="str">
            <v>AM</v>
          </cell>
        </row>
        <row r="26566">
          <cell r="Q26566" t="str">
            <v>0001_3160 - Distribution Projects West</v>
          </cell>
          <cell r="R26566">
            <v>1</v>
          </cell>
          <cell r="AY26566">
            <v>97457.163030247044</v>
          </cell>
          <cell r="CJ26566">
            <v>0</v>
          </cell>
          <cell r="CK26566">
            <v>0</v>
          </cell>
          <cell r="CL26566" t="str">
            <v>0001_3160</v>
          </cell>
          <cell r="CP26566" t="str">
            <v>TRADES</v>
          </cell>
          <cell r="CR26566" t="str">
            <v>CERT CREW LEADER, LINE</v>
          </cell>
          <cell r="CS26566" t="str">
            <v>DS</v>
          </cell>
        </row>
        <row r="26567">
          <cell r="Q26567" t="str">
            <v>0001_4330 - Customer Offers &amp; Sustainment</v>
          </cell>
          <cell r="R26567">
            <v>1</v>
          </cell>
          <cell r="AY26567">
            <v>84308.888874510056</v>
          </cell>
          <cell r="CJ26567">
            <v>0</v>
          </cell>
          <cell r="CK26567">
            <v>0</v>
          </cell>
          <cell r="CL26567" t="str">
            <v>0001_4330</v>
          </cell>
          <cell r="CP26567" t="str">
            <v>TRADES</v>
          </cell>
          <cell r="CR26567" t="str">
            <v>CERTIFIED POWER LINE PERSON</v>
          </cell>
          <cell r="CS26567" t="str">
            <v>DS</v>
          </cell>
        </row>
        <row r="26568">
          <cell r="Q26568" t="str">
            <v>0001_4150 - Meter Technology</v>
          </cell>
          <cell r="R26568">
            <v>1</v>
          </cell>
          <cell r="AY26568">
            <v>72518.758282426294</v>
          </cell>
          <cell r="CJ26568">
            <v>0</v>
          </cell>
          <cell r="CK26568">
            <v>0</v>
          </cell>
          <cell r="CL26568" t="str">
            <v>0001_4150</v>
          </cell>
          <cell r="CP26568" t="str">
            <v>CLERICAL_UNION</v>
          </cell>
          <cell r="CR26568" t="str">
            <v>CUSTOMER SERVICE REP</v>
          </cell>
          <cell r="CS26568" t="str">
            <v>CS</v>
          </cell>
        </row>
        <row r="26569">
          <cell r="Q26569" t="str">
            <v>0001_5100 - Equipment Services</v>
          </cell>
          <cell r="R26569">
            <v>1</v>
          </cell>
          <cell r="AY26569">
            <v>85190.911031180862</v>
          </cell>
          <cell r="CJ26569">
            <v>0</v>
          </cell>
          <cell r="CK26569">
            <v>0</v>
          </cell>
          <cell r="CL26569" t="str">
            <v>0001_5100</v>
          </cell>
          <cell r="CP26569" t="str">
            <v>TRADES</v>
          </cell>
          <cell r="CR26569" t="str">
            <v>FLEET MECHANIC</v>
          </cell>
          <cell r="CS26569" t="str">
            <v>AM</v>
          </cell>
        </row>
        <row r="26570">
          <cell r="Q26570" t="str">
            <v>0001_4410 - Call Centre</v>
          </cell>
          <cell r="R26570">
            <v>1</v>
          </cell>
          <cell r="AY26570">
            <v>82771.533652722297</v>
          </cell>
          <cell r="CJ26570">
            <v>0</v>
          </cell>
          <cell r="CK26570">
            <v>0</v>
          </cell>
          <cell r="CL26570" t="str">
            <v>0001_4410</v>
          </cell>
          <cell r="CP26570" t="str">
            <v>CLERICAL_UNION</v>
          </cell>
          <cell r="CR26570" t="str">
            <v>DISPATCHER</v>
          </cell>
          <cell r="CS26570" t="str">
            <v>CS</v>
          </cell>
        </row>
        <row r="26571">
          <cell r="Q26571" t="str">
            <v>0001_3160 - Distribution Projects West</v>
          </cell>
          <cell r="R26571">
            <v>1</v>
          </cell>
          <cell r="AY26571">
            <v>123864.59992905502</v>
          </cell>
          <cell r="CJ26571">
            <v>0.5753437589</v>
          </cell>
          <cell r="CK26571">
            <v>-96850.045140000002</v>
          </cell>
          <cell r="CL26571" t="str">
            <v>0001_3160</v>
          </cell>
          <cell r="CP26571" t="str">
            <v>SUPERVISORY</v>
          </cell>
          <cell r="CR26571" t="str">
            <v>SUPERVISOR, DESIGN</v>
          </cell>
          <cell r="CS26571" t="str">
            <v>DS</v>
          </cell>
        </row>
        <row r="26572">
          <cell r="Q26572" t="str">
            <v>0001_3310 - Stations &amp; Distribution Automation</v>
          </cell>
          <cell r="R26572">
            <v>1</v>
          </cell>
          <cell r="AY26572">
            <v>89179.271149604188</v>
          </cell>
          <cell r="CJ26572">
            <v>0</v>
          </cell>
          <cell r="CK26572">
            <v>0</v>
          </cell>
          <cell r="CL26572" t="str">
            <v>0001_3310</v>
          </cell>
          <cell r="CP26572" t="str">
            <v>CLERICAL_UNION</v>
          </cell>
          <cell r="CR26572" t="str">
            <v>FACILITIES TECH LEVEL II</v>
          </cell>
          <cell r="CS26572" t="str">
            <v>DS</v>
          </cell>
        </row>
        <row r="26573">
          <cell r="Q26573" t="str">
            <v>0001_3160 - Distribution Projects West</v>
          </cell>
          <cell r="R26573">
            <v>1</v>
          </cell>
          <cell r="AY26573">
            <v>85358.700268949222</v>
          </cell>
          <cell r="CJ26573">
            <v>0</v>
          </cell>
          <cell r="CK26573">
            <v>0</v>
          </cell>
          <cell r="CL26573" t="str">
            <v>0001_3160</v>
          </cell>
          <cell r="CP26573" t="str">
            <v>TRADES</v>
          </cell>
          <cell r="CR26573" t="str">
            <v>CERTIFIED POWER LINE PERSON</v>
          </cell>
          <cell r="CS26573" t="str">
            <v>DS</v>
          </cell>
        </row>
        <row r="26574">
          <cell r="Q26574" t="str">
            <v>0001_3820 - Program Management</v>
          </cell>
          <cell r="R26574">
            <v>1</v>
          </cell>
          <cell r="AY26574">
            <v>68324.966347741909</v>
          </cell>
          <cell r="CJ26574">
            <v>0</v>
          </cell>
          <cell r="CK26574">
            <v>0</v>
          </cell>
          <cell r="CL26574" t="str">
            <v>0001_3820</v>
          </cell>
          <cell r="CP26574" t="str">
            <v>CLERICAL_UNION</v>
          </cell>
          <cell r="CR26574" t="str">
            <v>SENIOR OFFICE CLERK LEVEL I</v>
          </cell>
          <cell r="CS26574" t="str">
            <v>DS</v>
          </cell>
        </row>
        <row r="26575">
          <cell r="Q26575" t="str">
            <v>0001_3110 - Distribution Projects East</v>
          </cell>
          <cell r="R26575">
            <v>1</v>
          </cell>
          <cell r="AY26575">
            <v>100654.21337120939</v>
          </cell>
          <cell r="CJ26575">
            <v>0</v>
          </cell>
          <cell r="CK26575">
            <v>0</v>
          </cell>
          <cell r="CL26575" t="str">
            <v>0001_3110</v>
          </cell>
          <cell r="CP26575" t="str">
            <v>TRADES</v>
          </cell>
          <cell r="CR26575" t="str">
            <v>CERT CREW LEADER, LINE</v>
          </cell>
          <cell r="CS26575" t="str">
            <v>DS</v>
          </cell>
        </row>
        <row r="26576">
          <cell r="Q26576" t="str">
            <v>0001_3160 - Distribution Projects West</v>
          </cell>
          <cell r="R26576">
            <v>1</v>
          </cell>
          <cell r="AY26576">
            <v>94966.8378550177</v>
          </cell>
          <cell r="CJ26576">
            <v>0</v>
          </cell>
          <cell r="CK26576">
            <v>0</v>
          </cell>
          <cell r="CL26576" t="str">
            <v>0001_3160</v>
          </cell>
          <cell r="CP26576" t="str">
            <v>TECHNICAL</v>
          </cell>
          <cell r="CR26576" t="str">
            <v>ENGINEERING TECHNOLOGIST LEVEL II</v>
          </cell>
          <cell r="CS26576" t="str">
            <v>DS</v>
          </cell>
        </row>
        <row r="26577">
          <cell r="Q26577" t="str">
            <v>0001_3110 - Distribution Projects East</v>
          </cell>
          <cell r="R26577">
            <v>1</v>
          </cell>
          <cell r="AY26577">
            <v>82344.496692677596</v>
          </cell>
          <cell r="CJ26577">
            <v>0</v>
          </cell>
          <cell r="CK26577">
            <v>0</v>
          </cell>
          <cell r="CL26577" t="str">
            <v>0001_3110</v>
          </cell>
          <cell r="CP26577" t="str">
            <v>NONTRADES</v>
          </cell>
          <cell r="CR26577" t="str">
            <v>CONSTRUCTION INSPECTOR</v>
          </cell>
          <cell r="CS26577" t="str">
            <v>DS</v>
          </cell>
        </row>
        <row r="26578">
          <cell r="Q26578" t="str">
            <v>0001_3310 - Stations &amp; Distribution Automation</v>
          </cell>
          <cell r="R26578">
            <v>1</v>
          </cell>
          <cell r="AY26578">
            <v>106637.62990754459</v>
          </cell>
          <cell r="CJ26578">
            <v>0</v>
          </cell>
          <cell r="CK26578">
            <v>0</v>
          </cell>
          <cell r="CL26578" t="str">
            <v>0001_3310</v>
          </cell>
          <cell r="CP26578" t="str">
            <v>TRADES</v>
          </cell>
          <cell r="CR26578" t="str">
            <v>DISTRIBUTION SYSTEM TECHNOLOGIST</v>
          </cell>
          <cell r="CS26578" t="str">
            <v>DS</v>
          </cell>
        </row>
        <row r="26579">
          <cell r="Q26579" t="str">
            <v>0001_4210 - Power System Services East</v>
          </cell>
          <cell r="R26579">
            <v>1</v>
          </cell>
          <cell r="AY26579">
            <v>93026.138439995862</v>
          </cell>
          <cell r="CJ26579">
            <v>0</v>
          </cell>
          <cell r="CK26579">
            <v>0</v>
          </cell>
          <cell r="CL26579" t="str">
            <v>0001_4210</v>
          </cell>
          <cell r="CP26579" t="str">
            <v>TRADES</v>
          </cell>
          <cell r="CR26579" t="str">
            <v>STATION RESPONSE REP</v>
          </cell>
          <cell r="CS26579" t="str">
            <v>DG</v>
          </cell>
        </row>
        <row r="26580">
          <cell r="Q26580" t="str">
            <v>0001_3130 - Distribution Projects Centre</v>
          </cell>
          <cell r="R26580">
            <v>1</v>
          </cell>
          <cell r="AY26580">
            <v>68412.501420981498</v>
          </cell>
          <cell r="CJ26580">
            <v>0</v>
          </cell>
          <cell r="CK26580">
            <v>0</v>
          </cell>
          <cell r="CL26580" t="str">
            <v>0001_3130</v>
          </cell>
          <cell r="CP26580" t="str">
            <v>NONTRADES</v>
          </cell>
          <cell r="CR26580" t="str">
            <v>PIT INSPECTOR</v>
          </cell>
          <cell r="CS26580" t="str">
            <v>DS</v>
          </cell>
        </row>
        <row r="26581">
          <cell r="Q26581" t="str">
            <v>0001_1782 - Services &amp; Applications</v>
          </cell>
          <cell r="R26581">
            <v>1</v>
          </cell>
          <cell r="AY26581">
            <v>121574.60142082391</v>
          </cell>
          <cell r="CJ26581">
            <v>0</v>
          </cell>
          <cell r="CK26581">
            <v>0</v>
          </cell>
          <cell r="CL26581" t="str">
            <v>0001_1782</v>
          </cell>
          <cell r="CP26581" t="str">
            <v>PROFESSIONAL</v>
          </cell>
          <cell r="CR26581" t="str">
            <v>TECHNICAL CONSULTANT</v>
          </cell>
          <cell r="CS26581" t="str">
            <v>IT</v>
          </cell>
        </row>
        <row r="26582">
          <cell r="Q26582" t="str">
            <v>0001_2410 - Asset Attachment &amp; Leases</v>
          </cell>
          <cell r="R26582">
            <v>1</v>
          </cell>
          <cell r="AY26582">
            <v>81482.023842653536</v>
          </cell>
          <cell r="CJ26582">
            <v>0</v>
          </cell>
          <cell r="CK26582">
            <v>0</v>
          </cell>
          <cell r="CL26582" t="str">
            <v>0001_2410</v>
          </cell>
          <cell r="CP26582" t="str">
            <v>NONTRADES</v>
          </cell>
          <cell r="CR26582" t="str">
            <v>FIELD SERVICE REPRESENTATIVE</v>
          </cell>
          <cell r="CS26582" t="str">
            <v>AM</v>
          </cell>
        </row>
        <row r="26583">
          <cell r="Q26583" t="str">
            <v>0001_4210 - Power System Services East</v>
          </cell>
          <cell r="R26583">
            <v>1</v>
          </cell>
          <cell r="AY26583">
            <v>95210.083898792669</v>
          </cell>
          <cell r="CJ26583">
            <v>0</v>
          </cell>
          <cell r="CK26583">
            <v>0</v>
          </cell>
          <cell r="CL26583" t="str">
            <v>0001_4210</v>
          </cell>
          <cell r="CP26583" t="str">
            <v>TRADES</v>
          </cell>
          <cell r="CR26583" t="str">
            <v>SYSTEM RESPONSE REP</v>
          </cell>
          <cell r="CS26583" t="str">
            <v>DG</v>
          </cell>
        </row>
        <row r="26584">
          <cell r="Q26584" t="str">
            <v>0001_3820 - Program Management</v>
          </cell>
          <cell r="R26584">
            <v>1</v>
          </cell>
          <cell r="AY26584">
            <v>84291.439502885507</v>
          </cell>
          <cell r="CJ26584">
            <v>0.19556404529999999</v>
          </cell>
          <cell r="CK26584">
            <v>-22773.422180000001</v>
          </cell>
          <cell r="CL26584" t="str">
            <v>0001_3820</v>
          </cell>
          <cell r="CP26584" t="str">
            <v>CLERICAL_UNION</v>
          </cell>
          <cell r="CR26584" t="str">
            <v>ENGINEERING COST CLERK</v>
          </cell>
          <cell r="CS26584" t="str">
            <v>DS</v>
          </cell>
        </row>
        <row r="26585">
          <cell r="Q26585" t="str">
            <v>0001_3130 - Distribution Projects Centre</v>
          </cell>
          <cell r="R26585">
            <v>1</v>
          </cell>
          <cell r="AY26585">
            <v>66235.49519865209</v>
          </cell>
          <cell r="CJ26585">
            <v>0</v>
          </cell>
          <cell r="CK26585">
            <v>0</v>
          </cell>
          <cell r="CL26585" t="str">
            <v>0001_3130</v>
          </cell>
          <cell r="CP26585" t="str">
            <v>NONTRADES</v>
          </cell>
          <cell r="CR26585" t="str">
            <v>DRIVER/OPERATOR</v>
          </cell>
          <cell r="CS26585" t="str">
            <v>DS</v>
          </cell>
        </row>
        <row r="26586">
          <cell r="Q26586" t="str">
            <v>0001_4290 - Street Lighting</v>
          </cell>
          <cell r="R26586">
            <v>1</v>
          </cell>
          <cell r="AY26586">
            <v>93684.409145327067</v>
          </cell>
          <cell r="CJ26586">
            <v>0</v>
          </cell>
          <cell r="CK26586">
            <v>0</v>
          </cell>
          <cell r="CL26586" t="str">
            <v>0001_4290</v>
          </cell>
          <cell r="CP26586" t="str">
            <v>TECHNICAL</v>
          </cell>
          <cell r="CR26586" t="str">
            <v>DESIGN TECH LEVEL II</v>
          </cell>
          <cell r="CS26586" t="str">
            <v>DG</v>
          </cell>
        </row>
        <row r="26587">
          <cell r="Q26587" t="str">
            <v>0001_4250 - Secondary Distribution Services West</v>
          </cell>
          <cell r="R26587">
            <v>1</v>
          </cell>
          <cell r="AY26587">
            <v>83723.301078022676</v>
          </cell>
          <cell r="CJ26587">
            <v>0</v>
          </cell>
          <cell r="CK26587">
            <v>0</v>
          </cell>
          <cell r="CL26587" t="str">
            <v>0001_4250</v>
          </cell>
          <cell r="CP26587" t="str">
            <v>TRADES</v>
          </cell>
          <cell r="CR26587" t="str">
            <v>CERT METER MECHANIC / TESTER</v>
          </cell>
          <cell r="CS26587" t="str">
            <v>DG</v>
          </cell>
        </row>
        <row r="26588">
          <cell r="Q26588" t="str">
            <v>0001_4250 - Secondary Distribution Services West</v>
          </cell>
          <cell r="R26588">
            <v>1</v>
          </cell>
          <cell r="AY26588">
            <v>81482.023842653536</v>
          </cell>
          <cell r="CJ26588">
            <v>0</v>
          </cell>
          <cell r="CK26588">
            <v>0</v>
          </cell>
          <cell r="CL26588" t="str">
            <v>0001_4250</v>
          </cell>
          <cell r="CP26588" t="str">
            <v>NONTRADES</v>
          </cell>
          <cell r="CR26588" t="str">
            <v>FIELD SERVICE REPRESENTATIVE</v>
          </cell>
          <cell r="CS26588" t="str">
            <v>DG</v>
          </cell>
        </row>
        <row r="26589">
          <cell r="Q26589" t="str">
            <v>0001_2200 - System Reliability</v>
          </cell>
          <cell r="R26589">
            <v>1</v>
          </cell>
          <cell r="AY26589">
            <v>80039.550602779069</v>
          </cell>
          <cell r="CJ26589">
            <v>0.68867452240000004</v>
          </cell>
          <cell r="CK26589">
            <v>-76335.486659999995</v>
          </cell>
          <cell r="CL26589" t="str">
            <v>0001_2200</v>
          </cell>
          <cell r="CP26589" t="str">
            <v>CLERICAL_UNION</v>
          </cell>
          <cell r="CR26589" t="str">
            <v>ENGINEERING TECH LEVEL II</v>
          </cell>
          <cell r="CS26589" t="str">
            <v>AM</v>
          </cell>
        </row>
        <row r="26590">
          <cell r="Q26590" t="str">
            <v>0001_1510 - Comm &amp; Public Affairs</v>
          </cell>
          <cell r="R26590">
            <v>1</v>
          </cell>
          <cell r="AY26590">
            <v>130900.77476643978</v>
          </cell>
          <cell r="CJ26590">
            <v>0</v>
          </cell>
          <cell r="CK26590">
            <v>0</v>
          </cell>
          <cell r="CL26590" t="str">
            <v>0001_1510</v>
          </cell>
          <cell r="CP26590" t="str">
            <v>PROFESSIONAL</v>
          </cell>
          <cell r="CR26590" t="str">
            <v>COMMUNICATIONS CONSULTANT</v>
          </cell>
          <cell r="CS26590" t="str">
            <v>CP&amp;A</v>
          </cell>
        </row>
        <row r="26591">
          <cell r="Q26591" t="str">
            <v>0001_4480 - Distribution Grid Operations</v>
          </cell>
          <cell r="R26591">
            <v>1</v>
          </cell>
          <cell r="AY26591">
            <v>184255.98617159101</v>
          </cell>
          <cell r="CJ26591">
            <v>0</v>
          </cell>
          <cell r="CK26591">
            <v>0</v>
          </cell>
          <cell r="CL26591" t="str">
            <v>0001_4480</v>
          </cell>
          <cell r="CP26591" t="str">
            <v>MANAGERIAL</v>
          </cell>
          <cell r="CR26591" t="str">
            <v>MANAGER, DIST GRID OPERATIONS</v>
          </cell>
          <cell r="CS26591" t="str">
            <v>DG</v>
          </cell>
        </row>
        <row r="26592">
          <cell r="Q26592" t="str">
            <v>0001_5200 - Facilities</v>
          </cell>
          <cell r="R26592">
            <v>1</v>
          </cell>
          <cell r="AY26592">
            <v>83724.095330801865</v>
          </cell>
          <cell r="CJ26592">
            <v>0</v>
          </cell>
          <cell r="CK26592">
            <v>0</v>
          </cell>
          <cell r="CL26592" t="str">
            <v>0001_5200</v>
          </cell>
          <cell r="CP26592" t="str">
            <v>TRADES</v>
          </cell>
          <cell r="CR26592" t="str">
            <v>WELDER</v>
          </cell>
          <cell r="CS26592" t="str">
            <v>Faclt.</v>
          </cell>
        </row>
        <row r="26593">
          <cell r="Q26593" t="str">
            <v>0001_4250 - Secondary Distribution Services West</v>
          </cell>
          <cell r="R26593">
            <v>1</v>
          </cell>
          <cell r="AY26593">
            <v>81482.023842653536</v>
          </cell>
          <cell r="CJ26593">
            <v>0</v>
          </cell>
          <cell r="CK26593">
            <v>0</v>
          </cell>
          <cell r="CL26593" t="str">
            <v>0001_4250</v>
          </cell>
          <cell r="CP26593" t="str">
            <v>NONTRADES</v>
          </cell>
          <cell r="CR26593" t="str">
            <v>FIELD SERVICE REPRESENTATIVE</v>
          </cell>
          <cell r="CS26593" t="str">
            <v>DG</v>
          </cell>
        </row>
        <row r="26594">
          <cell r="Q26594" t="str">
            <v>0001_4250 - Secondary Distribution Services West</v>
          </cell>
          <cell r="R26594">
            <v>1</v>
          </cell>
          <cell r="AY26594">
            <v>81482.023842653536</v>
          </cell>
          <cell r="CJ26594">
            <v>0</v>
          </cell>
          <cell r="CK26594">
            <v>0</v>
          </cell>
          <cell r="CL26594" t="str">
            <v>0001_4250</v>
          </cell>
          <cell r="CP26594" t="str">
            <v>NONTRADES</v>
          </cell>
          <cell r="CR26594" t="str">
            <v>FIELD SERVICE REPRESENTATIVE</v>
          </cell>
          <cell r="CS26594" t="str">
            <v>DG</v>
          </cell>
        </row>
        <row r="26595">
          <cell r="Q26595" t="str">
            <v>0001_1610 - Hr Planning Benefits &amp; Comp</v>
          </cell>
          <cell r="R26595">
            <v>1</v>
          </cell>
          <cell r="AY26595">
            <v>72009.392552353413</v>
          </cell>
          <cell r="CJ26595">
            <v>0</v>
          </cell>
          <cell r="CK26595">
            <v>0</v>
          </cell>
          <cell r="CL26595" t="str">
            <v>0001_1610</v>
          </cell>
          <cell r="CP26595" t="str">
            <v>ADMINISTRATIVE_MGT</v>
          </cell>
          <cell r="CR26595" t="str">
            <v>ORGANIZATIONAL EFFECTIVENESS ANALYST</v>
          </cell>
          <cell r="CS26595" t="str">
            <v>OE&amp;EHS</v>
          </cell>
        </row>
        <row r="26596">
          <cell r="Q26596" t="str">
            <v>0001_3160 - Distribution Projects West</v>
          </cell>
          <cell r="R26596">
            <v>1</v>
          </cell>
          <cell r="AY26596">
            <v>81044.72931950794</v>
          </cell>
          <cell r="CJ26596">
            <v>0</v>
          </cell>
          <cell r="CK26596">
            <v>0</v>
          </cell>
          <cell r="CL26596" t="str">
            <v>0001_3160</v>
          </cell>
          <cell r="CP26596" t="str">
            <v>TRADES</v>
          </cell>
          <cell r="CR26596" t="str">
            <v>CPLP - APPRENTICES</v>
          </cell>
          <cell r="CS26596" t="str">
            <v>DS</v>
          </cell>
        </row>
        <row r="26597">
          <cell r="Q26597" t="str">
            <v>0001_3720 - Power System Services West</v>
          </cell>
          <cell r="R26597">
            <v>1</v>
          </cell>
          <cell r="AY26597">
            <v>70116.924662552672</v>
          </cell>
          <cell r="CJ26597">
            <v>0</v>
          </cell>
          <cell r="CK26597">
            <v>0</v>
          </cell>
          <cell r="CL26597" t="str">
            <v>0001_3720</v>
          </cell>
          <cell r="CP26597" t="str">
            <v>NONTRADES</v>
          </cell>
          <cell r="CR26597" t="str">
            <v>MCO/DRIVER</v>
          </cell>
          <cell r="CS26597" t="str">
            <v>DG</v>
          </cell>
        </row>
        <row r="26598">
          <cell r="Q26598" t="str">
            <v>0001_4210 - Power System Services East</v>
          </cell>
          <cell r="R26598">
            <v>1</v>
          </cell>
          <cell r="AY26598">
            <v>95210.083898792669</v>
          </cell>
          <cell r="CJ26598">
            <v>0</v>
          </cell>
          <cell r="CK26598">
            <v>0</v>
          </cell>
          <cell r="CL26598" t="str">
            <v>0001_4210</v>
          </cell>
          <cell r="CP26598" t="str">
            <v>TRADES</v>
          </cell>
          <cell r="CR26598" t="str">
            <v>SYSTEM RESPONSE REP</v>
          </cell>
          <cell r="CS26598" t="str">
            <v>DG</v>
          </cell>
        </row>
        <row r="26599">
          <cell r="Q26599" t="str">
            <v>0001_4460 - Collections</v>
          </cell>
          <cell r="R26599">
            <v>1</v>
          </cell>
          <cell r="AY26599">
            <v>93535.778412185493</v>
          </cell>
          <cell r="CJ26599">
            <v>0</v>
          </cell>
          <cell r="CK26599">
            <v>0</v>
          </cell>
          <cell r="CL26599" t="str">
            <v>0001_4460</v>
          </cell>
          <cell r="CP26599" t="str">
            <v>CLERICAL_UNION</v>
          </cell>
          <cell r="CR26599" t="str">
            <v>ENERGY SERVICE TECH</v>
          </cell>
          <cell r="CS26599" t="str">
            <v>CS</v>
          </cell>
        </row>
        <row r="26600">
          <cell r="Q26600" t="str">
            <v>0001_3310 - Stations &amp; Distribution Automation</v>
          </cell>
          <cell r="R26600">
            <v>1</v>
          </cell>
          <cell r="AY26600">
            <v>106637.62990754459</v>
          </cell>
          <cell r="CJ26600">
            <v>0</v>
          </cell>
          <cell r="CK26600">
            <v>0</v>
          </cell>
          <cell r="CL26600" t="str">
            <v>0001_3310</v>
          </cell>
          <cell r="CP26600" t="str">
            <v>TRADES</v>
          </cell>
          <cell r="CR26600" t="str">
            <v>DISTRIBUTION SYSTEM TECHNOLOGIST</v>
          </cell>
          <cell r="CS26600" t="str">
            <v>DS</v>
          </cell>
        </row>
        <row r="26601">
          <cell r="Q26601" t="str">
            <v>0001_3720 - Power System Services West</v>
          </cell>
          <cell r="R26601">
            <v>1</v>
          </cell>
          <cell r="AY26601">
            <v>87852.002330742078</v>
          </cell>
          <cell r="CJ26601">
            <v>0</v>
          </cell>
          <cell r="CK26601">
            <v>0</v>
          </cell>
          <cell r="CL26601" t="str">
            <v>0001_3720</v>
          </cell>
          <cell r="CP26601" t="str">
            <v>TRADES</v>
          </cell>
          <cell r="CR26601" t="str">
            <v>CERTIFIED POWER LINE PERSON</v>
          </cell>
          <cell r="CS26601" t="str">
            <v>DG</v>
          </cell>
        </row>
        <row r="26602">
          <cell r="Q26602" t="str">
            <v>0001_3310 - Stations &amp; Distribution Automation</v>
          </cell>
          <cell r="R26602">
            <v>1</v>
          </cell>
          <cell r="AY26602">
            <v>104840.31022241803</v>
          </cell>
          <cell r="CJ26602">
            <v>0</v>
          </cell>
          <cell r="CK26602">
            <v>0</v>
          </cell>
          <cell r="CL26602" t="str">
            <v>0001_3310</v>
          </cell>
          <cell r="CP26602" t="str">
            <v>TRADES</v>
          </cell>
          <cell r="CR26602" t="str">
            <v>DISTRIBUTION SYSTEM TECHNOLOGIST</v>
          </cell>
          <cell r="CS26602" t="str">
            <v>DS</v>
          </cell>
        </row>
        <row r="26603">
          <cell r="Q26603" t="str">
            <v>0001_4210 - Power System Services East</v>
          </cell>
          <cell r="R26603">
            <v>1</v>
          </cell>
          <cell r="AY26603">
            <v>95210.083898792669</v>
          </cell>
          <cell r="CJ26603">
            <v>0</v>
          </cell>
          <cell r="CK26603">
            <v>0</v>
          </cell>
          <cell r="CL26603" t="str">
            <v>0001_4210</v>
          </cell>
          <cell r="CP26603" t="str">
            <v>TRADES</v>
          </cell>
          <cell r="CR26603" t="str">
            <v>SYSTEM RESPONSE REP</v>
          </cell>
          <cell r="CS26603" t="str">
            <v>DG</v>
          </cell>
        </row>
        <row r="26604">
          <cell r="Q26604" t="str">
            <v>0001_2530 - Acquisition Serv</v>
          </cell>
          <cell r="R26604">
            <v>1</v>
          </cell>
          <cell r="AY26604">
            <v>89179.097349566015</v>
          </cell>
          <cell r="CJ26604">
            <v>0</v>
          </cell>
          <cell r="CK26604">
            <v>0</v>
          </cell>
          <cell r="CL26604" t="str">
            <v>0001_2530</v>
          </cell>
          <cell r="CP26604" t="str">
            <v>CLERICAL_UNION</v>
          </cell>
          <cell r="CR26604" t="str">
            <v>SUPPLY CHAIN SPECIALIST</v>
          </cell>
          <cell r="CS26604" t="str">
            <v>AM</v>
          </cell>
        </row>
        <row r="26605">
          <cell r="Q26605" t="str">
            <v>0001_4425 - Conbill</v>
          </cell>
          <cell r="R26605">
            <v>1</v>
          </cell>
          <cell r="AY26605">
            <v>71058.061657098966</v>
          </cell>
          <cell r="CJ26605">
            <v>0</v>
          </cell>
          <cell r="CK26605">
            <v>0</v>
          </cell>
          <cell r="CL26605" t="str">
            <v>0001_4425</v>
          </cell>
          <cell r="CP26605" t="str">
            <v>CLERICAL_UNION</v>
          </cell>
          <cell r="CR26605" t="str">
            <v>ACCOUNTING CLERK LEVEL II</v>
          </cell>
          <cell r="CS26605" t="str">
            <v>CS</v>
          </cell>
        </row>
        <row r="26606">
          <cell r="Q26606" t="str">
            <v>0001_3720 - Power System Services West</v>
          </cell>
          <cell r="R26606">
            <v>1</v>
          </cell>
          <cell r="AY26606">
            <v>83709.130122564413</v>
          </cell>
          <cell r="CJ26606">
            <v>0</v>
          </cell>
          <cell r="CK26606">
            <v>0</v>
          </cell>
          <cell r="CL26606" t="str">
            <v>0001_3720</v>
          </cell>
          <cell r="CP26606" t="str">
            <v>CLERICAL_UNION</v>
          </cell>
          <cell r="CR26606" t="str">
            <v>ELECTRICAL SERVICE INSPECTOR</v>
          </cell>
          <cell r="CS26606" t="str">
            <v>DG</v>
          </cell>
        </row>
        <row r="26607">
          <cell r="Q26607" t="str">
            <v>0001_1900 - OE Admin</v>
          </cell>
          <cell r="R26607">
            <v>1</v>
          </cell>
          <cell r="AY26607">
            <v>67469.246235220038</v>
          </cell>
          <cell r="CJ26607">
            <v>0</v>
          </cell>
          <cell r="CK26607">
            <v>0</v>
          </cell>
          <cell r="CL26607" t="str">
            <v>0001_1900</v>
          </cell>
          <cell r="CP26607" t="str">
            <v>ADMINISTRATIVE_MGT</v>
          </cell>
          <cell r="CR26607" t="str">
            <v>ADMINISTRATIVE ASSISTANT LEVEL II</v>
          </cell>
          <cell r="CS26607" t="str">
            <v>OE&amp;EHS</v>
          </cell>
        </row>
        <row r="26608">
          <cell r="Q26608" t="str">
            <v>0001_4250 - Secondary Distribution Services West</v>
          </cell>
          <cell r="R26608">
            <v>1</v>
          </cell>
          <cell r="AY26608">
            <v>81482.023842653536</v>
          </cell>
          <cell r="CJ26608">
            <v>0</v>
          </cell>
          <cell r="CK26608">
            <v>0</v>
          </cell>
          <cell r="CL26608" t="str">
            <v>0001_4250</v>
          </cell>
          <cell r="CP26608" t="str">
            <v>NONTRADES</v>
          </cell>
          <cell r="CR26608" t="str">
            <v>FIELD SERVICE REPRESENTATIVE</v>
          </cell>
          <cell r="CS26608" t="str">
            <v>DG</v>
          </cell>
        </row>
        <row r="26609">
          <cell r="Q26609" t="str">
            <v>0001_4410 - Call Centre</v>
          </cell>
          <cell r="R26609">
            <v>1</v>
          </cell>
          <cell r="AY26609">
            <v>72518.758282426294</v>
          </cell>
          <cell r="CJ26609">
            <v>0</v>
          </cell>
          <cell r="CK26609">
            <v>0</v>
          </cell>
          <cell r="CL26609" t="str">
            <v>0001_4410</v>
          </cell>
          <cell r="CP26609" t="str">
            <v>CLERICAL_UNION</v>
          </cell>
          <cell r="CR26609" t="str">
            <v>CUSTOMER SERVICE REP</v>
          </cell>
          <cell r="CS26609" t="str">
            <v>CS</v>
          </cell>
        </row>
        <row r="26610">
          <cell r="Q26610" t="str">
            <v>0001_1350 - Fin Risks and Controls</v>
          </cell>
          <cell r="R26610">
            <v>1</v>
          </cell>
          <cell r="AY26610">
            <v>112330.6989198505</v>
          </cell>
          <cell r="CJ26610">
            <v>0</v>
          </cell>
          <cell r="CK26610">
            <v>0</v>
          </cell>
          <cell r="CL26610" t="str">
            <v>0001_1350</v>
          </cell>
          <cell r="CP26610" t="str">
            <v>PROFESSIONAL</v>
          </cell>
          <cell r="CR26610" t="str">
            <v>SENIOR INTERNAL AUDITOR</v>
          </cell>
          <cell r="CS26610" t="str">
            <v>Fin.</v>
          </cell>
        </row>
        <row r="26611">
          <cell r="Q26611" t="str">
            <v>0001_3720 - Power System Services West</v>
          </cell>
          <cell r="R26611">
            <v>1</v>
          </cell>
          <cell r="AY26611">
            <v>127822.65612608657</v>
          </cell>
          <cell r="CJ26611">
            <v>0.50486439689999996</v>
          </cell>
          <cell r="CK26611">
            <v>-87673.062000000005</v>
          </cell>
          <cell r="CL26611" t="str">
            <v>0001_3720</v>
          </cell>
          <cell r="CP26611" t="str">
            <v>SUPERVISORY</v>
          </cell>
          <cell r="CR26611" t="str">
            <v>SUPERVISOR, DESIGN</v>
          </cell>
          <cell r="CS26611" t="str">
            <v>DG</v>
          </cell>
        </row>
        <row r="26612">
          <cell r="Q26612" t="str">
            <v>0001_4290 - Street Lighting</v>
          </cell>
          <cell r="R26612">
            <v>1</v>
          </cell>
          <cell r="AY26612">
            <v>70225.230348067926</v>
          </cell>
          <cell r="CJ26612">
            <v>0</v>
          </cell>
          <cell r="CK26612">
            <v>0</v>
          </cell>
          <cell r="CL26612" t="str">
            <v>0001_4290</v>
          </cell>
          <cell r="CP26612" t="str">
            <v>NONTRADES</v>
          </cell>
          <cell r="CR26612" t="str">
            <v>ST LT MAINTAINER</v>
          </cell>
          <cell r="CS26612" t="str">
            <v>DG</v>
          </cell>
        </row>
        <row r="26613">
          <cell r="Q26613" t="str">
            <v>0001_4330 - Customer Offers &amp; Sustainment</v>
          </cell>
          <cell r="R26613">
            <v>1</v>
          </cell>
          <cell r="AY26613">
            <v>100363.57243940224</v>
          </cell>
          <cell r="CJ26613">
            <v>0</v>
          </cell>
          <cell r="CK26613">
            <v>0</v>
          </cell>
          <cell r="CL26613" t="str">
            <v>0001_4330</v>
          </cell>
          <cell r="CP26613" t="str">
            <v>TRADES</v>
          </cell>
          <cell r="CR26613" t="str">
            <v>CERT CREW LEADER, LINE</v>
          </cell>
          <cell r="CS26613" t="str">
            <v>DS</v>
          </cell>
        </row>
        <row r="26614">
          <cell r="Q26614" t="str">
            <v>0001_3720 - Power System Services West</v>
          </cell>
          <cell r="R26614">
            <v>1</v>
          </cell>
          <cell r="AY26614">
            <v>87852.002330742078</v>
          </cell>
          <cell r="CJ26614">
            <v>0</v>
          </cell>
          <cell r="CK26614">
            <v>0</v>
          </cell>
          <cell r="CL26614" t="str">
            <v>0001_3720</v>
          </cell>
          <cell r="CP26614" t="str">
            <v>TRADES</v>
          </cell>
          <cell r="CR26614" t="str">
            <v>CERTIFIED POWER LINE PERSON</v>
          </cell>
          <cell r="CS26614" t="str">
            <v>DG</v>
          </cell>
        </row>
        <row r="26615">
          <cell r="Q26615" t="str">
            <v>0001_4210 - Power System Services East</v>
          </cell>
          <cell r="R26615">
            <v>1</v>
          </cell>
          <cell r="AY26615">
            <v>95210.083898792669</v>
          </cell>
          <cell r="CJ26615">
            <v>0</v>
          </cell>
          <cell r="CK26615">
            <v>0</v>
          </cell>
          <cell r="CL26615" t="str">
            <v>0001_4210</v>
          </cell>
          <cell r="CP26615" t="str">
            <v>TRADES</v>
          </cell>
          <cell r="CR26615" t="str">
            <v>SYSTEM RESPONSE REP</v>
          </cell>
          <cell r="CS26615" t="str">
            <v>DG</v>
          </cell>
        </row>
        <row r="26616">
          <cell r="Q26616" t="str">
            <v>0001_4330 - Customer Offers &amp; Sustainment</v>
          </cell>
          <cell r="R26616">
            <v>1</v>
          </cell>
          <cell r="AY26616">
            <v>84308.888874510056</v>
          </cell>
          <cell r="CJ26616">
            <v>0</v>
          </cell>
          <cell r="CK26616">
            <v>0</v>
          </cell>
          <cell r="CL26616" t="str">
            <v>0001_4330</v>
          </cell>
          <cell r="CP26616" t="str">
            <v>TRADES</v>
          </cell>
          <cell r="CR26616" t="str">
            <v>CERTIFIED POWER LINE PERSON</v>
          </cell>
          <cell r="CS26616" t="str">
            <v>DS</v>
          </cell>
        </row>
        <row r="26617">
          <cell r="Q26617" t="str">
            <v>0001_4210 - Power System Services East</v>
          </cell>
          <cell r="R26617">
            <v>1</v>
          </cell>
          <cell r="AY26617">
            <v>95210.083898792669</v>
          </cell>
          <cell r="CJ26617">
            <v>0</v>
          </cell>
          <cell r="CK26617">
            <v>0</v>
          </cell>
          <cell r="CL26617" t="str">
            <v>0001_4210</v>
          </cell>
          <cell r="CP26617" t="str">
            <v>TRADES</v>
          </cell>
          <cell r="CR26617" t="str">
            <v>SYSTEM RESPONSE REP</v>
          </cell>
          <cell r="CS26617" t="str">
            <v>DG</v>
          </cell>
        </row>
        <row r="26618">
          <cell r="Q26618" t="str">
            <v>0001_1782 - Services &amp; Applications</v>
          </cell>
          <cell r="R26618">
            <v>1</v>
          </cell>
          <cell r="AY26618">
            <v>86071.886684937766</v>
          </cell>
          <cell r="CJ26618">
            <v>0</v>
          </cell>
          <cell r="CK26618">
            <v>0</v>
          </cell>
          <cell r="CL26618" t="str">
            <v>0001_1782</v>
          </cell>
          <cell r="CP26618" t="str">
            <v>CLERICAL_UNION</v>
          </cell>
          <cell r="CR26618" t="str">
            <v>PROGRAMMER/ANALYST</v>
          </cell>
          <cell r="CS26618" t="str">
            <v>IT</v>
          </cell>
        </row>
        <row r="26619">
          <cell r="Q26619" t="str">
            <v>0001_2520 - Warehouse Management</v>
          </cell>
          <cell r="R26619">
            <v>1</v>
          </cell>
          <cell r="AY26619">
            <v>73624.896798802292</v>
          </cell>
          <cell r="CJ26619">
            <v>0</v>
          </cell>
          <cell r="CK26619">
            <v>0</v>
          </cell>
          <cell r="CL26619" t="str">
            <v>0001_2520</v>
          </cell>
          <cell r="CP26619" t="str">
            <v>NONTRADES</v>
          </cell>
          <cell r="CR26619" t="str">
            <v>LOGISTICS HANDLER</v>
          </cell>
          <cell r="CS26619" t="str">
            <v>AM</v>
          </cell>
        </row>
        <row r="26620">
          <cell r="Q26620" t="str">
            <v>0001_4480 - Distribution Grid Operations</v>
          </cell>
          <cell r="R26620">
            <v>1</v>
          </cell>
          <cell r="AY26620">
            <v>95347.769274056016</v>
          </cell>
          <cell r="CJ26620">
            <v>0.73202603580000003</v>
          </cell>
          <cell r="CK26620">
            <v>-96267.703730000008</v>
          </cell>
          <cell r="CL26620" t="str">
            <v>0001_4480</v>
          </cell>
          <cell r="CP26620" t="str">
            <v>NONTRADES</v>
          </cell>
          <cell r="CR26620" t="str">
            <v>POWER SYSTEM SCHEDULER</v>
          </cell>
          <cell r="CS26620" t="str">
            <v>DG</v>
          </cell>
        </row>
        <row r="26621">
          <cell r="Q26621" t="str">
            <v>0001_5100 - Equipment Services</v>
          </cell>
          <cell r="R26621">
            <v>1</v>
          </cell>
          <cell r="AY26621">
            <v>76607.098554116528</v>
          </cell>
          <cell r="CJ26621">
            <v>0</v>
          </cell>
          <cell r="CK26621">
            <v>0</v>
          </cell>
          <cell r="CL26621" t="str">
            <v>0001_5100</v>
          </cell>
          <cell r="CP26621" t="str">
            <v>NONTRADES</v>
          </cell>
          <cell r="CR26621" t="str">
            <v>FLEET UTILITY HAND</v>
          </cell>
          <cell r="CS26621" t="str">
            <v>AM</v>
          </cell>
        </row>
        <row r="26622">
          <cell r="Q26622" t="str">
            <v>0001_2410 - Asset Attachment &amp; Leases</v>
          </cell>
          <cell r="R26622">
            <v>1</v>
          </cell>
          <cell r="AY26622">
            <v>81482.023842653536</v>
          </cell>
          <cell r="CJ26622">
            <v>0</v>
          </cell>
          <cell r="CK26622">
            <v>0</v>
          </cell>
          <cell r="CL26622" t="str">
            <v>0001_2410</v>
          </cell>
          <cell r="CP26622" t="str">
            <v>NONTRADES</v>
          </cell>
          <cell r="CR26622" t="str">
            <v>FIELD SERVICE REPRESENTATIVE</v>
          </cell>
          <cell r="CS26622" t="str">
            <v>AM</v>
          </cell>
        </row>
        <row r="26623">
          <cell r="Q26623" t="str">
            <v>0001_1325 - Finance</v>
          </cell>
          <cell r="R26623">
            <v>1</v>
          </cell>
          <cell r="AY26623">
            <v>99623.39941429047</v>
          </cell>
          <cell r="CJ26623">
            <v>0</v>
          </cell>
          <cell r="CK26623">
            <v>0</v>
          </cell>
          <cell r="CL26623" t="str">
            <v>0001_1325</v>
          </cell>
          <cell r="CP26623" t="str">
            <v>PROFESSIONAL</v>
          </cell>
          <cell r="CR26623" t="str">
            <v>FINANCIAL ANALYST</v>
          </cell>
          <cell r="CS26623" t="str">
            <v>Fin.</v>
          </cell>
        </row>
        <row r="26624">
          <cell r="Q26624" t="str">
            <v>0001_3160 - Distribution Projects West</v>
          </cell>
          <cell r="R26624">
            <v>1</v>
          </cell>
          <cell r="AY26624">
            <v>85358.700268949222</v>
          </cell>
          <cell r="CJ26624">
            <v>0</v>
          </cell>
          <cell r="CK26624">
            <v>0</v>
          </cell>
          <cell r="CL26624" t="str">
            <v>0001_3160</v>
          </cell>
          <cell r="CP26624" t="str">
            <v>TRADES</v>
          </cell>
          <cell r="CR26624" t="str">
            <v>CERTIFIED POWER LINE PERSON</v>
          </cell>
          <cell r="CS26624" t="str">
            <v>DS</v>
          </cell>
        </row>
        <row r="26625">
          <cell r="Q26625" t="str">
            <v>0001_2200 - System Reliability</v>
          </cell>
          <cell r="R26625">
            <v>1</v>
          </cell>
          <cell r="AY26625">
            <v>87667.256545209399</v>
          </cell>
          <cell r="CJ26625">
            <v>0.68867452240000004</v>
          </cell>
          <cell r="CK26625">
            <v>-83605.751909999992</v>
          </cell>
          <cell r="CL26625" t="str">
            <v>0001_2200</v>
          </cell>
          <cell r="CP26625" t="str">
            <v>TECHNICAL</v>
          </cell>
          <cell r="CR26625" t="str">
            <v>ENGINEERING TECHNOLOGIST LEVEL I</v>
          </cell>
          <cell r="CS26625" t="str">
            <v>AM</v>
          </cell>
        </row>
        <row r="26626">
          <cell r="Q26626" t="str">
            <v>0001_4250 - Secondary Distribution Services West</v>
          </cell>
          <cell r="R26626">
            <v>1</v>
          </cell>
          <cell r="AY26626">
            <v>83723.301078022676</v>
          </cell>
          <cell r="CJ26626">
            <v>0</v>
          </cell>
          <cell r="CK26626">
            <v>0</v>
          </cell>
          <cell r="CL26626" t="str">
            <v>0001_4250</v>
          </cell>
          <cell r="CP26626" t="str">
            <v>TRADES</v>
          </cell>
          <cell r="CR26626" t="str">
            <v>CERT METER MECHANIC / TESTER</v>
          </cell>
          <cell r="CS26626" t="str">
            <v>DG</v>
          </cell>
        </row>
        <row r="26627">
          <cell r="Q26627" t="str">
            <v>0001_3310 - Stations &amp; Distribution Automation</v>
          </cell>
          <cell r="R26627">
            <v>1</v>
          </cell>
          <cell r="AY26627">
            <v>87666.138031987066</v>
          </cell>
          <cell r="CJ26627">
            <v>0.56341163930000004</v>
          </cell>
          <cell r="CK26627">
            <v>-68198.730299999996</v>
          </cell>
          <cell r="CL26627" t="str">
            <v>0001_3310</v>
          </cell>
          <cell r="CP26627" t="str">
            <v>TECHNICAL</v>
          </cell>
          <cell r="CR26627" t="str">
            <v>DESIGN TECH LEVEL I</v>
          </cell>
          <cell r="CS26627" t="str">
            <v>DS</v>
          </cell>
        </row>
        <row r="26628">
          <cell r="Q26628" t="str">
            <v>0001_4210 - Power System Services East</v>
          </cell>
          <cell r="R26628">
            <v>1</v>
          </cell>
          <cell r="AY26628">
            <v>95210.083898792669</v>
          </cell>
          <cell r="CJ26628">
            <v>0</v>
          </cell>
          <cell r="CK26628">
            <v>0</v>
          </cell>
          <cell r="CL26628" t="str">
            <v>0001_4210</v>
          </cell>
          <cell r="CP26628" t="str">
            <v>TRADES</v>
          </cell>
          <cell r="CR26628" t="str">
            <v>SYSTEM RESPONSE REP</v>
          </cell>
          <cell r="CS26628" t="str">
            <v>DG</v>
          </cell>
        </row>
        <row r="26629">
          <cell r="Q26629" t="str">
            <v>0001_3720 - Power System Services West</v>
          </cell>
          <cell r="R26629">
            <v>1</v>
          </cell>
          <cell r="AY26629">
            <v>97458.23463227415</v>
          </cell>
          <cell r="CJ26629">
            <v>0</v>
          </cell>
          <cell r="CK26629">
            <v>0</v>
          </cell>
          <cell r="CL26629" t="str">
            <v>0001_3720</v>
          </cell>
          <cell r="CP26629" t="str">
            <v>TRADES</v>
          </cell>
          <cell r="CR26629" t="str">
            <v>CREW LEADER, CERT POWER CABLE</v>
          </cell>
          <cell r="CS26629" t="str">
            <v>DG</v>
          </cell>
        </row>
        <row r="26630">
          <cell r="Q26630" t="str">
            <v>0001_1782 - Services &amp; Applications</v>
          </cell>
          <cell r="R26630">
            <v>1</v>
          </cell>
          <cell r="AY26630">
            <v>130668.11356778776</v>
          </cell>
          <cell r="CJ26630">
            <v>0</v>
          </cell>
          <cell r="CK26630">
            <v>0</v>
          </cell>
          <cell r="CL26630" t="str">
            <v>0001_1782</v>
          </cell>
          <cell r="CP26630" t="str">
            <v>SUPERVISORY</v>
          </cell>
          <cell r="CR26630" t="str">
            <v>PROJECT LEADER</v>
          </cell>
          <cell r="CS26630" t="str">
            <v>IT</v>
          </cell>
        </row>
        <row r="26631">
          <cell r="Q26631" t="str">
            <v>0001_3720 - Power System Services West</v>
          </cell>
          <cell r="R26631">
            <v>1</v>
          </cell>
          <cell r="AY26631">
            <v>87852.002330742078</v>
          </cell>
          <cell r="CJ26631">
            <v>0</v>
          </cell>
          <cell r="CK26631">
            <v>0</v>
          </cell>
          <cell r="CL26631" t="str">
            <v>0001_3720</v>
          </cell>
          <cell r="CP26631" t="str">
            <v>TRADES</v>
          </cell>
          <cell r="CR26631" t="str">
            <v>CERTIFIED POWER LINE PERSON</v>
          </cell>
          <cell r="CS26631" t="str">
            <v>DG</v>
          </cell>
        </row>
        <row r="26632">
          <cell r="Q26632" t="str">
            <v>0001_3720 - Power System Services West</v>
          </cell>
          <cell r="R26632">
            <v>1</v>
          </cell>
          <cell r="AY26632">
            <v>144711.93095486562</v>
          </cell>
          <cell r="CJ26632">
            <v>-1.000000082740371E-10</v>
          </cell>
          <cell r="CK26632">
            <v>0</v>
          </cell>
          <cell r="CL26632" t="str">
            <v>0001_3720</v>
          </cell>
          <cell r="CP26632" t="str">
            <v>MANAGERIAL</v>
          </cell>
          <cell r="CR26632" t="str">
            <v>MANAGER, DIST GRID HEALTH</v>
          </cell>
          <cell r="CS26632" t="str">
            <v>DG</v>
          </cell>
        </row>
        <row r="26633">
          <cell r="Q26633" t="str">
            <v>0001_3130 - Distribution Projects Centre</v>
          </cell>
          <cell r="R26633">
            <v>1</v>
          </cell>
          <cell r="AY26633">
            <v>90607.961296087553</v>
          </cell>
          <cell r="CJ26633">
            <v>0</v>
          </cell>
          <cell r="CK26633">
            <v>0</v>
          </cell>
          <cell r="CL26633" t="str">
            <v>0001_3130</v>
          </cell>
          <cell r="CP26633" t="str">
            <v>TRADES</v>
          </cell>
          <cell r="CR26633" t="str">
            <v>CERTIFIED POWER CABLE PERSON</v>
          </cell>
          <cell r="CS26633" t="str">
            <v>DS</v>
          </cell>
        </row>
        <row r="26634">
          <cell r="Q26634" t="str">
            <v>0001_3130 - Distribution Projects Centre</v>
          </cell>
          <cell r="R26634">
            <v>1</v>
          </cell>
          <cell r="AY26634">
            <v>112299.32632237909</v>
          </cell>
          <cell r="CJ26634">
            <v>0.52436718689999995</v>
          </cell>
          <cell r="CK26634">
            <v>-80282.677940000009</v>
          </cell>
          <cell r="CL26634" t="str">
            <v>0001_3130</v>
          </cell>
          <cell r="CP26634" t="str">
            <v>SUPERVISORY</v>
          </cell>
          <cell r="CR26634" t="str">
            <v>SUPERVISOR, CONSTRUCTION &amp; MAINTENANCE</v>
          </cell>
          <cell r="CS26634" t="str">
            <v>DS</v>
          </cell>
        </row>
        <row r="26635">
          <cell r="Q26635" t="str">
            <v>0001_3110 - Distribution Projects East</v>
          </cell>
          <cell r="R26635">
            <v>1</v>
          </cell>
          <cell r="AY26635">
            <v>100654.21337120939</v>
          </cell>
          <cell r="CJ26635">
            <v>0</v>
          </cell>
          <cell r="CK26635">
            <v>0</v>
          </cell>
          <cell r="CL26635" t="str">
            <v>0001_3110</v>
          </cell>
          <cell r="CP26635" t="str">
            <v>TRADES</v>
          </cell>
          <cell r="CR26635" t="str">
            <v>CERT CREW LEADER, LINE</v>
          </cell>
          <cell r="CS26635" t="str">
            <v>DS</v>
          </cell>
        </row>
        <row r="26636">
          <cell r="Q26636" t="str">
            <v>0001_1760 - Project Management</v>
          </cell>
          <cell r="R26636">
            <v>1</v>
          </cell>
          <cell r="AY26636">
            <v>133256.07338892375</v>
          </cell>
          <cell r="CJ26636">
            <v>0</v>
          </cell>
          <cell r="CK26636">
            <v>0</v>
          </cell>
          <cell r="CL26636" t="str">
            <v>0001_1760</v>
          </cell>
          <cell r="CP26636" t="str">
            <v>SUPERVISORY</v>
          </cell>
          <cell r="CR26636" t="str">
            <v>PROJECT LEADER</v>
          </cell>
          <cell r="CS26636" t="str">
            <v>IT</v>
          </cell>
        </row>
        <row r="26637">
          <cell r="Q26637" t="str">
            <v>0001_4410 - Call Centre</v>
          </cell>
          <cell r="R26637">
            <v>1</v>
          </cell>
          <cell r="AY26637">
            <v>58696.246361013145</v>
          </cell>
          <cell r="CJ26637">
            <v>0</v>
          </cell>
          <cell r="CK26637">
            <v>0</v>
          </cell>
          <cell r="CL26637" t="str">
            <v>0001_4410</v>
          </cell>
          <cell r="CP26637" t="str">
            <v>CLERICAL_UNION</v>
          </cell>
          <cell r="CR26637" t="str">
            <v>OFFICE CLERK</v>
          </cell>
          <cell r="CS26637" t="str">
            <v>CS</v>
          </cell>
        </row>
        <row r="26638">
          <cell r="Q26638" t="str">
            <v>0001_3110 - Distribution Projects East</v>
          </cell>
          <cell r="R26638">
            <v>1</v>
          </cell>
          <cell r="AY26638">
            <v>123864.59992905502</v>
          </cell>
          <cell r="CJ26638">
            <v>0.7582272766</v>
          </cell>
          <cell r="CK26638">
            <v>-127635.60017000001</v>
          </cell>
          <cell r="CL26638" t="str">
            <v>0001_3110</v>
          </cell>
          <cell r="CP26638" t="str">
            <v>SUPERVISORY</v>
          </cell>
          <cell r="CR26638" t="str">
            <v>SUPERVISOR, DESIGN</v>
          </cell>
          <cell r="CS26638" t="str">
            <v>DS</v>
          </cell>
        </row>
        <row r="26639">
          <cell r="Q26639" t="str">
            <v>0001_3720 - Power System Services West</v>
          </cell>
          <cell r="R26639">
            <v>1</v>
          </cell>
          <cell r="AY26639">
            <v>88157.419455053896</v>
          </cell>
          <cell r="CJ26639">
            <v>0</v>
          </cell>
          <cell r="CK26639">
            <v>0</v>
          </cell>
          <cell r="CL26639" t="str">
            <v>0001_3720</v>
          </cell>
          <cell r="CP26639" t="str">
            <v>TRADES</v>
          </cell>
          <cell r="CR26639" t="str">
            <v>CPLP - APPRENTICE</v>
          </cell>
          <cell r="CS26639" t="str">
            <v>DG</v>
          </cell>
        </row>
        <row r="26640">
          <cell r="Q26640" t="str">
            <v>0001_3160 - Distribution Projects West</v>
          </cell>
          <cell r="R26640">
            <v>1</v>
          </cell>
          <cell r="AY26640">
            <v>97457.163030247044</v>
          </cell>
          <cell r="CJ26640">
            <v>0</v>
          </cell>
          <cell r="CK26640">
            <v>0</v>
          </cell>
          <cell r="CL26640" t="str">
            <v>0001_3160</v>
          </cell>
          <cell r="CP26640" t="str">
            <v>TRADES</v>
          </cell>
          <cell r="CR26640" t="str">
            <v>CERT CREW LEADER, LINE</v>
          </cell>
          <cell r="CS26640" t="str">
            <v>DS</v>
          </cell>
        </row>
        <row r="26641">
          <cell r="Q26641" t="str">
            <v>0001_4480 - Distribution Grid Operations</v>
          </cell>
          <cell r="R26641">
            <v>1</v>
          </cell>
          <cell r="AY26641">
            <v>110123.05179982007</v>
          </cell>
          <cell r="CJ26641">
            <v>0.73202603580000003</v>
          </cell>
          <cell r="CK26641">
            <v>-111333.09047999998</v>
          </cell>
          <cell r="CL26641" t="str">
            <v>0001_4480</v>
          </cell>
          <cell r="CP26641" t="str">
            <v>TRADES</v>
          </cell>
          <cell r="CR26641" t="str">
            <v>POWER SYSTEM CONTROLLER</v>
          </cell>
          <cell r="CS26641" t="str">
            <v>DG</v>
          </cell>
        </row>
        <row r="26642">
          <cell r="Q26642" t="str">
            <v>0001_3720 - Power System Services West</v>
          </cell>
          <cell r="R26642">
            <v>1</v>
          </cell>
          <cell r="AY26642">
            <v>84309.092929452847</v>
          </cell>
          <cell r="CJ26642">
            <v>0</v>
          </cell>
          <cell r="CK26642">
            <v>0</v>
          </cell>
          <cell r="CL26642" t="str">
            <v>0001_3720</v>
          </cell>
          <cell r="CP26642" t="str">
            <v>TRADES</v>
          </cell>
          <cell r="CR26642" t="str">
            <v>CERTIFIED POWER CABLE PERSON</v>
          </cell>
          <cell r="CS26642" t="str">
            <v>DG</v>
          </cell>
        </row>
        <row r="26643">
          <cell r="Q26643" t="str">
            <v>0001_2200 - System Reliability</v>
          </cell>
          <cell r="R26643">
            <v>1</v>
          </cell>
          <cell r="AY26643">
            <v>115241.71671886172</v>
          </cell>
          <cell r="CJ26643">
            <v>0.784362</v>
          </cell>
          <cell r="CK26643">
            <v>-120127.32643999999</v>
          </cell>
          <cell r="CL26643" t="str">
            <v>0001_2200</v>
          </cell>
          <cell r="CP26643" t="str">
            <v>PROFESSIONAL</v>
          </cell>
          <cell r="CR26643" t="str">
            <v>ENGINEER</v>
          </cell>
          <cell r="CS26643" t="str">
            <v>AM</v>
          </cell>
        </row>
        <row r="26644">
          <cell r="Q26644" t="str">
            <v>0001_4480 - Distribution Grid Operations</v>
          </cell>
          <cell r="R26644">
            <v>1</v>
          </cell>
          <cell r="AY26644">
            <v>110123.05179982007</v>
          </cell>
          <cell r="CJ26644">
            <v>0.73202603580000003</v>
          </cell>
          <cell r="CK26644">
            <v>-111332.60673</v>
          </cell>
          <cell r="CL26644" t="str">
            <v>0001_4480</v>
          </cell>
          <cell r="CP26644" t="str">
            <v>TRADES</v>
          </cell>
          <cell r="CR26644" t="str">
            <v>POWER SYSTEM CONTROLLER</v>
          </cell>
          <cell r="CS26644" t="str">
            <v>DG</v>
          </cell>
        </row>
        <row r="26645">
          <cell r="Q26645" t="str">
            <v>0001_3820 - Program Management</v>
          </cell>
          <cell r="R26645">
            <v>1</v>
          </cell>
          <cell r="AY26645">
            <v>115400.51191298477</v>
          </cell>
          <cell r="CJ26645">
            <v>0.19556404529999999</v>
          </cell>
          <cell r="CK26645">
            <v>-30747.558949999995</v>
          </cell>
          <cell r="CL26645" t="str">
            <v>0001_3820</v>
          </cell>
          <cell r="CP26645" t="str">
            <v>PROFESSIONAL</v>
          </cell>
          <cell r="CR26645" t="str">
            <v>PROGRAM MANAGEMENT CONSULTANT</v>
          </cell>
          <cell r="CS26645" t="str">
            <v>DS</v>
          </cell>
        </row>
        <row r="26646">
          <cell r="Q26646" t="str">
            <v>0001_1910 - OE Dev&amp;Perf</v>
          </cell>
          <cell r="R26646">
            <v>1</v>
          </cell>
          <cell r="AY26646">
            <v>97456.112562160735</v>
          </cell>
          <cell r="CJ26646">
            <v>0</v>
          </cell>
          <cell r="CK26646">
            <v>0</v>
          </cell>
          <cell r="CL26646" t="str">
            <v>0001_1910</v>
          </cell>
          <cell r="CP26646" t="str">
            <v>TRADES</v>
          </cell>
          <cell r="CR26646" t="str">
            <v>CREW LEADER, TRADES TRAINING</v>
          </cell>
          <cell r="CS26646" t="str">
            <v>OE&amp;EHS</v>
          </cell>
        </row>
        <row r="26647">
          <cell r="Q26647" t="str">
            <v>0001_3820 - Program Management</v>
          </cell>
          <cell r="R26647">
            <v>1</v>
          </cell>
          <cell r="AY26647">
            <v>72518.545688708808</v>
          </cell>
          <cell r="CJ26647">
            <v>0</v>
          </cell>
          <cell r="CK26647">
            <v>0</v>
          </cell>
          <cell r="CL26647" t="str">
            <v>0001_3820</v>
          </cell>
          <cell r="CP26647" t="str">
            <v>CLERICAL_UNION</v>
          </cell>
          <cell r="CR26647" t="str">
            <v>SENIOR OFFICE CLERK LEVEL II</v>
          </cell>
          <cell r="CS26647" t="str">
            <v>DS</v>
          </cell>
        </row>
        <row r="26648">
          <cell r="Q26648" t="str">
            <v>0001_3310 - Stations &amp; Distribution Automation</v>
          </cell>
          <cell r="R26648">
            <v>1</v>
          </cell>
          <cell r="AY26648">
            <v>87898.169713326701</v>
          </cell>
          <cell r="CJ26648">
            <v>0</v>
          </cell>
          <cell r="CK26648">
            <v>0</v>
          </cell>
          <cell r="CL26648" t="str">
            <v>0001_3310</v>
          </cell>
          <cell r="CP26648" t="str">
            <v>TRADES</v>
          </cell>
          <cell r="CR26648" t="str">
            <v>DISTRIBUTION SYSTEM TECHNOLOGIST</v>
          </cell>
          <cell r="CS26648" t="str">
            <v>DS</v>
          </cell>
        </row>
        <row r="26649">
          <cell r="Q26649" t="str">
            <v>0001_1240 - Legal Serv Claims</v>
          </cell>
          <cell r="R26649">
            <v>1</v>
          </cell>
          <cell r="AY26649">
            <v>67469.246235220038</v>
          </cell>
          <cell r="CJ26649">
            <v>0</v>
          </cell>
          <cell r="CK26649">
            <v>0</v>
          </cell>
          <cell r="CL26649" t="str">
            <v>0001_1240</v>
          </cell>
          <cell r="CP26649" t="str">
            <v>ADMINISTRATIVE_MGT</v>
          </cell>
          <cell r="CR26649" t="str">
            <v>CLAIMS CLERK</v>
          </cell>
          <cell r="CS26649" t="str">
            <v>Leg.</v>
          </cell>
        </row>
        <row r="26650">
          <cell r="Q26650" t="str">
            <v>0001_3160 - Distribution Projects West</v>
          </cell>
          <cell r="R26650">
            <v>1</v>
          </cell>
          <cell r="AY26650">
            <v>97457.163030247044</v>
          </cell>
          <cell r="CJ26650">
            <v>0</v>
          </cell>
          <cell r="CK26650">
            <v>0</v>
          </cell>
          <cell r="CL26650" t="str">
            <v>0001_3160</v>
          </cell>
          <cell r="CP26650" t="str">
            <v>TRADES</v>
          </cell>
          <cell r="CR26650" t="str">
            <v>CERT CREW LEADER, LINE</v>
          </cell>
          <cell r="CS26650" t="str">
            <v>DS</v>
          </cell>
        </row>
        <row r="26651">
          <cell r="Q26651" t="str">
            <v>0001_4480 - Distribution Grid Operations</v>
          </cell>
          <cell r="R26651">
            <v>1</v>
          </cell>
          <cell r="AY26651">
            <v>94966.8378550177</v>
          </cell>
          <cell r="CJ26651">
            <v>0.73202603580000003</v>
          </cell>
          <cell r="CK26651">
            <v>-96198.431410000005</v>
          </cell>
          <cell r="CL26651" t="str">
            <v>0001_4480</v>
          </cell>
          <cell r="CP26651" t="str">
            <v>TECHNICAL</v>
          </cell>
          <cell r="CR26651" t="str">
            <v>ENGINEERING TECHNOLOGIST LEVEL II</v>
          </cell>
          <cell r="CS26651" t="str">
            <v>DG</v>
          </cell>
        </row>
        <row r="26652">
          <cell r="Q26652" t="str">
            <v>0001_4480 - Distribution Grid Operations</v>
          </cell>
          <cell r="R26652">
            <v>1</v>
          </cell>
          <cell r="AY26652">
            <v>110123.05179982007</v>
          </cell>
          <cell r="CJ26652">
            <v>0.73202603580000003</v>
          </cell>
          <cell r="CK26652">
            <v>-111332.60673</v>
          </cell>
          <cell r="CL26652" t="str">
            <v>0001_4480</v>
          </cell>
          <cell r="CP26652" t="str">
            <v>TRADES</v>
          </cell>
          <cell r="CR26652" t="str">
            <v>POWER SYSTEM CONTROLLER</v>
          </cell>
          <cell r="CS26652" t="str">
            <v>DG</v>
          </cell>
        </row>
        <row r="26653">
          <cell r="Q26653" t="str">
            <v>0001_4330 - Customer Offers &amp; Sustainment</v>
          </cell>
          <cell r="R26653">
            <v>1</v>
          </cell>
          <cell r="AY26653">
            <v>82885.535736715712</v>
          </cell>
          <cell r="CJ26653">
            <v>0</v>
          </cell>
          <cell r="CK26653">
            <v>0</v>
          </cell>
          <cell r="CL26653" t="str">
            <v>0001_4330</v>
          </cell>
          <cell r="CP26653" t="str">
            <v>TECHNICAL</v>
          </cell>
          <cell r="CR26653" t="str">
            <v>ENGINEERING TECHNOLOGIST LEVEL II</v>
          </cell>
          <cell r="CS26653" t="str">
            <v>DS</v>
          </cell>
        </row>
        <row r="26654">
          <cell r="Q26654" t="str">
            <v>0005_1300 - Finance-Admin</v>
          </cell>
          <cell r="R26654">
            <v>1</v>
          </cell>
          <cell r="AY26654">
            <v>371876.14278664254</v>
          </cell>
          <cell r="CJ26654">
            <v>0</v>
          </cell>
          <cell r="CK26654">
            <v>0</v>
          </cell>
          <cell r="CL26654" t="str">
            <v>0005_1300</v>
          </cell>
          <cell r="CP26654" t="str">
            <v>EXECUTIVE</v>
          </cell>
          <cell r="CR26654" t="str">
            <v>CHIEF FINANCIAL OFFICER</v>
          </cell>
          <cell r="CS26654" t="str">
            <v>THC</v>
          </cell>
        </row>
        <row r="26655">
          <cell r="Q26655" t="str">
            <v>0001_5100 - Equipment Services</v>
          </cell>
          <cell r="R26655">
            <v>1</v>
          </cell>
          <cell r="AY26655">
            <v>85190.911031180862</v>
          </cell>
          <cell r="CJ26655">
            <v>0</v>
          </cell>
          <cell r="CK26655">
            <v>0</v>
          </cell>
          <cell r="CL26655" t="str">
            <v>0001_5100</v>
          </cell>
          <cell r="CP26655" t="str">
            <v>TRADES</v>
          </cell>
          <cell r="CR26655" t="str">
            <v>FLEET MECHANIC</v>
          </cell>
          <cell r="CS26655" t="str">
            <v>AM</v>
          </cell>
        </row>
        <row r="26656">
          <cell r="Q26656" t="str">
            <v>0001_3310 - Stations &amp; Distribution Automation</v>
          </cell>
          <cell r="R26656">
            <v>1</v>
          </cell>
          <cell r="AY26656">
            <v>106637.62990754459</v>
          </cell>
          <cell r="CJ26656">
            <v>0</v>
          </cell>
          <cell r="CK26656">
            <v>0</v>
          </cell>
          <cell r="CL26656" t="str">
            <v>0001_3310</v>
          </cell>
          <cell r="CP26656" t="str">
            <v>TRADES</v>
          </cell>
          <cell r="CR26656" t="str">
            <v>DISTRIBUTION SYSTEM TECHNOLOGIST</v>
          </cell>
          <cell r="CS26656" t="str">
            <v>DS</v>
          </cell>
        </row>
        <row r="26657">
          <cell r="Q26657" t="str">
            <v>0001_4480 - Distribution Grid Operations</v>
          </cell>
          <cell r="R26657">
            <v>1</v>
          </cell>
          <cell r="AY26657">
            <v>71058.176045440749</v>
          </cell>
          <cell r="CJ26657">
            <v>0.73202603580000003</v>
          </cell>
          <cell r="CK26657">
            <v>-72109.312710000013</v>
          </cell>
          <cell r="CL26657" t="str">
            <v>0001_4480</v>
          </cell>
          <cell r="CP26657" t="str">
            <v>CLERICAL_UNION</v>
          </cell>
          <cell r="CR26657" t="str">
            <v>SYSTEM PERF TECH LEVEL I</v>
          </cell>
          <cell r="CS26657" t="str">
            <v>DG</v>
          </cell>
        </row>
        <row r="26658">
          <cell r="Q26658" t="str">
            <v>0001_3820 - Program Management</v>
          </cell>
          <cell r="R26658">
            <v>1</v>
          </cell>
          <cell r="AY26658">
            <v>68324.966347741909</v>
          </cell>
          <cell r="CJ26658">
            <v>0</v>
          </cell>
          <cell r="CK26658">
            <v>0</v>
          </cell>
          <cell r="CL26658" t="str">
            <v>0001_3820</v>
          </cell>
          <cell r="CP26658" t="str">
            <v>CLERICAL_UNION</v>
          </cell>
          <cell r="CR26658" t="str">
            <v>SENIOR OFFICE CLERK LEVEL I</v>
          </cell>
          <cell r="CS26658" t="str">
            <v>DS</v>
          </cell>
        </row>
        <row r="26659">
          <cell r="Q26659" t="str">
            <v>0001_3110 - Distribution Projects East</v>
          </cell>
          <cell r="R26659">
            <v>1</v>
          </cell>
          <cell r="AY26659">
            <v>82085.708304286207</v>
          </cell>
          <cell r="CJ26659">
            <v>0</v>
          </cell>
          <cell r="CK26659">
            <v>0</v>
          </cell>
          <cell r="CL26659" t="str">
            <v>0001_3110</v>
          </cell>
          <cell r="CP26659" t="str">
            <v>TRADES</v>
          </cell>
          <cell r="CR26659" t="str">
            <v>CPLP - APPRENTICE</v>
          </cell>
          <cell r="CS26659" t="str">
            <v>DS</v>
          </cell>
        </row>
        <row r="26660">
          <cell r="Q26660" t="str">
            <v>0001_1321 - Accounts Payable</v>
          </cell>
          <cell r="R26660">
            <v>1</v>
          </cell>
          <cell r="AY26660">
            <v>86072.256469735235</v>
          </cell>
          <cell r="CJ26660">
            <v>0</v>
          </cell>
          <cell r="CK26660">
            <v>0</v>
          </cell>
          <cell r="CL26660" t="str">
            <v>0001_1321</v>
          </cell>
          <cell r="CP26660" t="str">
            <v>CLERICAL_UNION</v>
          </cell>
          <cell r="CR26660" t="str">
            <v>ACCOUNTING CLERK LEVEL III</v>
          </cell>
          <cell r="CS26660" t="str">
            <v>Fin.</v>
          </cell>
        </row>
        <row r="26661">
          <cell r="Q26661" t="str">
            <v>0001_4480 - Distribution Grid Operations</v>
          </cell>
          <cell r="R26661">
            <v>1</v>
          </cell>
          <cell r="AY26661">
            <v>110123.05179982007</v>
          </cell>
          <cell r="CJ26661">
            <v>0.73202603580000003</v>
          </cell>
          <cell r="CK26661">
            <v>-111333.09047999998</v>
          </cell>
          <cell r="CL26661" t="str">
            <v>0001_4480</v>
          </cell>
          <cell r="CP26661" t="str">
            <v>TRADES</v>
          </cell>
          <cell r="CR26661" t="str">
            <v>POWER SYSTEM CONTROLLER</v>
          </cell>
          <cell r="CS26661" t="str">
            <v>DG</v>
          </cell>
        </row>
        <row r="26662">
          <cell r="Q26662" t="str">
            <v>0001_4490 - Cust. Exp. Marketing &amp; Communications</v>
          </cell>
          <cell r="R26662">
            <v>1</v>
          </cell>
          <cell r="AY26662">
            <v>103284.16321533942</v>
          </cell>
          <cell r="CJ26662">
            <v>0</v>
          </cell>
          <cell r="CK26662">
            <v>0</v>
          </cell>
          <cell r="CL26662" t="str">
            <v>0001_4490</v>
          </cell>
          <cell r="CP26662" t="str">
            <v>PROFESSIONAL</v>
          </cell>
          <cell r="CR26662" t="str">
            <v>COMMERCIAL MARKETING CONSULTANT</v>
          </cell>
          <cell r="CS26662" t="str">
            <v>CS</v>
          </cell>
        </row>
        <row r="26663">
          <cell r="Q26663" t="str">
            <v>0001_4150 - Meter Technology</v>
          </cell>
          <cell r="R26663">
            <v>1</v>
          </cell>
          <cell r="AY26663">
            <v>107650.76420373647</v>
          </cell>
          <cell r="CJ26663">
            <v>0</v>
          </cell>
          <cell r="CK26663">
            <v>0</v>
          </cell>
          <cell r="CL26663" t="str">
            <v>0001_4150</v>
          </cell>
          <cell r="CP26663" t="str">
            <v>PROFESSIONAL</v>
          </cell>
          <cell r="CR26663" t="str">
            <v>BUSINESS ANALYST</v>
          </cell>
          <cell r="CS26663" t="str">
            <v>CS</v>
          </cell>
        </row>
        <row r="26664">
          <cell r="Q26664" t="str">
            <v>0001_4210 - Power System Services East</v>
          </cell>
          <cell r="R26664">
            <v>1</v>
          </cell>
          <cell r="AY26664">
            <v>95210.083898792669</v>
          </cell>
          <cell r="CJ26664">
            <v>0</v>
          </cell>
          <cell r="CK26664">
            <v>0</v>
          </cell>
          <cell r="CL26664" t="str">
            <v>0001_4210</v>
          </cell>
          <cell r="CP26664" t="str">
            <v>TRADES</v>
          </cell>
          <cell r="CR26664" t="str">
            <v>SYSTEM RESPONSE REP</v>
          </cell>
          <cell r="CS26664" t="str">
            <v>DG</v>
          </cell>
        </row>
        <row r="26665">
          <cell r="Q26665" t="str">
            <v>0001_5100 - Equipment Services</v>
          </cell>
          <cell r="R26665">
            <v>1</v>
          </cell>
          <cell r="AY26665">
            <v>85190.911031180862</v>
          </cell>
          <cell r="CJ26665">
            <v>0</v>
          </cell>
          <cell r="CK26665">
            <v>0</v>
          </cell>
          <cell r="CL26665" t="str">
            <v>0001_5100</v>
          </cell>
          <cell r="CP26665" t="str">
            <v>TRADES</v>
          </cell>
          <cell r="CR26665" t="str">
            <v>FLEET MECHANIC</v>
          </cell>
          <cell r="CS26665" t="str">
            <v>AM</v>
          </cell>
        </row>
        <row r="26666">
          <cell r="Q26666" t="str">
            <v>0001_3820 - Program Management</v>
          </cell>
          <cell r="R26666">
            <v>1</v>
          </cell>
          <cell r="AY26666">
            <v>68324.966347741909</v>
          </cell>
          <cell r="CJ26666">
            <v>0</v>
          </cell>
          <cell r="CK26666">
            <v>0</v>
          </cell>
          <cell r="CL26666" t="str">
            <v>0001_3820</v>
          </cell>
          <cell r="CP26666" t="str">
            <v>CLERICAL_UNION</v>
          </cell>
          <cell r="CR26666" t="str">
            <v>SENIOR OFFICE CLERK LEVEL I</v>
          </cell>
          <cell r="CS26666" t="str">
            <v>DS</v>
          </cell>
        </row>
        <row r="26667">
          <cell r="Q26667" t="str">
            <v>0001_3310 - Stations &amp; Distribution Automation</v>
          </cell>
          <cell r="R26667">
            <v>1</v>
          </cell>
          <cell r="AY26667">
            <v>106637.62990754459</v>
          </cell>
          <cell r="CJ26667">
            <v>0</v>
          </cell>
          <cell r="CK26667">
            <v>0</v>
          </cell>
          <cell r="CL26667" t="str">
            <v>0001_3310</v>
          </cell>
          <cell r="CP26667" t="str">
            <v>TRADES</v>
          </cell>
          <cell r="CR26667" t="str">
            <v>DISTRIBUTION SYSTEM TECHNOLOGIST</v>
          </cell>
          <cell r="CS26667" t="str">
            <v>DS</v>
          </cell>
        </row>
        <row r="26668">
          <cell r="Q26668" t="str">
            <v>0001_4250 - Secondary Distribution Services West</v>
          </cell>
          <cell r="R26668">
            <v>1</v>
          </cell>
          <cell r="AY26668">
            <v>81482.023842653536</v>
          </cell>
          <cell r="CJ26668">
            <v>0</v>
          </cell>
          <cell r="CK26668">
            <v>0</v>
          </cell>
          <cell r="CL26668" t="str">
            <v>0001_4250</v>
          </cell>
          <cell r="CP26668" t="str">
            <v>NONTRADES</v>
          </cell>
          <cell r="CR26668" t="str">
            <v>FIELD SERVICE REPRESENTATIVE</v>
          </cell>
          <cell r="CS26668" t="str">
            <v>DG</v>
          </cell>
        </row>
        <row r="26669">
          <cell r="Q26669" t="str">
            <v>0001_3160 - Distribution Projects West</v>
          </cell>
          <cell r="R26669">
            <v>1</v>
          </cell>
          <cell r="AY26669">
            <v>97457.163030247044</v>
          </cell>
          <cell r="CJ26669">
            <v>0</v>
          </cell>
          <cell r="CK26669">
            <v>0</v>
          </cell>
          <cell r="CL26669" t="str">
            <v>0001_3160</v>
          </cell>
          <cell r="CP26669" t="str">
            <v>TRADES</v>
          </cell>
          <cell r="CR26669" t="str">
            <v>CERT CREW LEADER, LINE</v>
          </cell>
          <cell r="CS26669" t="str">
            <v>DS</v>
          </cell>
        </row>
        <row r="26670">
          <cell r="Q26670" t="str">
            <v>0001_4150 - Meter Technology</v>
          </cell>
          <cell r="R26670">
            <v>1</v>
          </cell>
          <cell r="AY26670">
            <v>72518.758282426294</v>
          </cell>
          <cell r="CJ26670">
            <v>0</v>
          </cell>
          <cell r="CK26670">
            <v>0</v>
          </cell>
          <cell r="CL26670" t="str">
            <v>0001_4150</v>
          </cell>
          <cell r="CP26670" t="str">
            <v>CLERICAL_UNION</v>
          </cell>
          <cell r="CR26670" t="str">
            <v>CUSTOMER SERVICE REP</v>
          </cell>
          <cell r="CS26670" t="str">
            <v>CS</v>
          </cell>
        </row>
        <row r="26671">
          <cell r="Q26671" t="str">
            <v>0001_3720 - Power System Services West</v>
          </cell>
          <cell r="R26671">
            <v>1</v>
          </cell>
          <cell r="AY26671">
            <v>87852.002330742078</v>
          </cell>
          <cell r="CJ26671">
            <v>0</v>
          </cell>
          <cell r="CK26671">
            <v>0</v>
          </cell>
          <cell r="CL26671" t="str">
            <v>0001_3720</v>
          </cell>
          <cell r="CP26671" t="str">
            <v>TRADES</v>
          </cell>
          <cell r="CR26671" t="str">
            <v>CERTIFIED POWER LINE PERSON</v>
          </cell>
          <cell r="CS26671" t="str">
            <v>DG</v>
          </cell>
        </row>
        <row r="26672">
          <cell r="Q26672" t="str">
            <v>0001_3160 - Distribution Projects West</v>
          </cell>
          <cell r="R26672">
            <v>1</v>
          </cell>
          <cell r="AY26672">
            <v>97457.163030247044</v>
          </cell>
          <cell r="CJ26672">
            <v>0</v>
          </cell>
          <cell r="CK26672">
            <v>0</v>
          </cell>
          <cell r="CL26672" t="str">
            <v>0001_3160</v>
          </cell>
          <cell r="CP26672" t="str">
            <v>TRADES</v>
          </cell>
          <cell r="CR26672" t="str">
            <v>CERT CREW LEADER, LINE</v>
          </cell>
          <cell r="CS26672" t="str">
            <v>DS</v>
          </cell>
        </row>
        <row r="26673">
          <cell r="Q26673" t="str">
            <v>0001_4210 - Power System Services East</v>
          </cell>
          <cell r="R26673">
            <v>1</v>
          </cell>
          <cell r="AY26673">
            <v>95210.083898792669</v>
          </cell>
          <cell r="CJ26673">
            <v>0</v>
          </cell>
          <cell r="CK26673">
            <v>0</v>
          </cell>
          <cell r="CL26673" t="str">
            <v>0001_4210</v>
          </cell>
          <cell r="CP26673" t="str">
            <v>TRADES</v>
          </cell>
          <cell r="CR26673" t="str">
            <v>SYSTEM RESPONSE REP</v>
          </cell>
          <cell r="CS26673" t="str">
            <v>DG</v>
          </cell>
        </row>
        <row r="26674">
          <cell r="Q26674" t="str">
            <v>0001_2520 - Warehouse Management</v>
          </cell>
          <cell r="R26674">
            <v>1</v>
          </cell>
          <cell r="AY26674">
            <v>73624.896798802292</v>
          </cell>
          <cell r="CJ26674">
            <v>0</v>
          </cell>
          <cell r="CK26674">
            <v>0</v>
          </cell>
          <cell r="CL26674" t="str">
            <v>0001_2520</v>
          </cell>
          <cell r="CP26674" t="str">
            <v>NONTRADES</v>
          </cell>
          <cell r="CR26674" t="str">
            <v>LOGISTICS HANDLER</v>
          </cell>
          <cell r="CS26674" t="str">
            <v>AM</v>
          </cell>
        </row>
        <row r="26675">
          <cell r="Q26675" t="str">
            <v>0001_4420 - CC-Accounts Receivable</v>
          </cell>
          <cell r="R26675">
            <v>1</v>
          </cell>
          <cell r="AY26675">
            <v>72518.758282426294</v>
          </cell>
          <cell r="CJ26675">
            <v>0</v>
          </cell>
          <cell r="CK26675">
            <v>0</v>
          </cell>
          <cell r="CL26675" t="str">
            <v>0001_4420</v>
          </cell>
          <cell r="CP26675" t="str">
            <v>CLERICAL_UNION</v>
          </cell>
          <cell r="CR26675" t="str">
            <v>CUSTOMER SERVICE REP</v>
          </cell>
          <cell r="CS26675" t="str">
            <v>CS</v>
          </cell>
        </row>
        <row r="26676">
          <cell r="Q26676" t="str">
            <v>0001_3110 - Distribution Projects East</v>
          </cell>
          <cell r="R26676">
            <v>1</v>
          </cell>
          <cell r="AY26676">
            <v>100654.21337120939</v>
          </cell>
          <cell r="CJ26676">
            <v>0</v>
          </cell>
          <cell r="CK26676">
            <v>0</v>
          </cell>
          <cell r="CL26676" t="str">
            <v>0001_3110</v>
          </cell>
          <cell r="CP26676" t="str">
            <v>TRADES</v>
          </cell>
          <cell r="CR26676" t="str">
            <v>CERT CREW LEADER, LINE</v>
          </cell>
          <cell r="CS26676" t="str">
            <v>DS</v>
          </cell>
        </row>
        <row r="26677">
          <cell r="Q26677" t="str">
            <v>0001_1240 - Legal Serv Claims</v>
          </cell>
          <cell r="R26677">
            <v>1</v>
          </cell>
          <cell r="AY26677">
            <v>67469.246235220038</v>
          </cell>
          <cell r="CJ26677">
            <v>0</v>
          </cell>
          <cell r="CK26677">
            <v>0</v>
          </cell>
          <cell r="CL26677" t="str">
            <v>0001_1240</v>
          </cell>
          <cell r="CP26677" t="str">
            <v>ADMINISTRATIVE_MGT</v>
          </cell>
          <cell r="CR26677" t="str">
            <v>CLAIMS CLERK</v>
          </cell>
          <cell r="CS26677" t="str">
            <v>Leg.</v>
          </cell>
        </row>
        <row r="26678">
          <cell r="Q26678" t="str">
            <v>0001_4410 - Call Centre</v>
          </cell>
          <cell r="R26678">
            <v>1</v>
          </cell>
          <cell r="AY26678">
            <v>72518.758282426294</v>
          </cell>
          <cell r="CJ26678">
            <v>0</v>
          </cell>
          <cell r="CK26678">
            <v>0</v>
          </cell>
          <cell r="CL26678" t="str">
            <v>0001_4410</v>
          </cell>
          <cell r="CP26678" t="str">
            <v>CLERICAL_UNION</v>
          </cell>
          <cell r="CR26678" t="str">
            <v>CUSTOMER SERVICE REP</v>
          </cell>
          <cell r="CS26678" t="str">
            <v>CS</v>
          </cell>
        </row>
        <row r="26679">
          <cell r="Q26679" t="str">
            <v>0001_3130 - Distribution Projects Centre</v>
          </cell>
          <cell r="R26679">
            <v>1</v>
          </cell>
          <cell r="AY26679">
            <v>97960.975990687759</v>
          </cell>
          <cell r="CJ26679">
            <v>0</v>
          </cell>
          <cell r="CK26679">
            <v>0</v>
          </cell>
          <cell r="CL26679" t="str">
            <v>0001_3130</v>
          </cell>
          <cell r="CP26679" t="str">
            <v>NONTRADES</v>
          </cell>
          <cell r="CR26679" t="str">
            <v>CREW LEADER, PLANT MECHANIC</v>
          </cell>
          <cell r="CS26679" t="str">
            <v>DS</v>
          </cell>
        </row>
        <row r="26680">
          <cell r="Q26680" t="str">
            <v>0001_3720 - Power System Services West</v>
          </cell>
          <cell r="R26680">
            <v>1</v>
          </cell>
          <cell r="AY26680">
            <v>87852.002330742078</v>
          </cell>
          <cell r="CJ26680">
            <v>0</v>
          </cell>
          <cell r="CK26680">
            <v>0</v>
          </cell>
          <cell r="CL26680" t="str">
            <v>0001_3720</v>
          </cell>
          <cell r="CP26680" t="str">
            <v>TRADES</v>
          </cell>
          <cell r="CR26680" t="str">
            <v>CERTIFIED POWER LINE PERSON</v>
          </cell>
          <cell r="CS26680" t="str">
            <v>DG</v>
          </cell>
        </row>
        <row r="26681">
          <cell r="Q26681" t="str">
            <v>0001_2200 - System Reliability</v>
          </cell>
          <cell r="R26681">
            <v>1</v>
          </cell>
          <cell r="AY26681">
            <v>87667.256545209399</v>
          </cell>
          <cell r="CJ26681">
            <v>0.68867452240000004</v>
          </cell>
          <cell r="CK26681">
            <v>-83605.751909999992</v>
          </cell>
          <cell r="CL26681" t="str">
            <v>0001_2200</v>
          </cell>
          <cell r="CP26681" t="str">
            <v>TECHNICAL</v>
          </cell>
          <cell r="CR26681" t="str">
            <v>ENGINEERING TECHNOLOGIST LEVEL I</v>
          </cell>
          <cell r="CS26681" t="str">
            <v>AM</v>
          </cell>
        </row>
        <row r="26682">
          <cell r="Q26682" t="str">
            <v>0001_4250 - Secondary Distribution Services West</v>
          </cell>
          <cell r="R26682">
            <v>1</v>
          </cell>
          <cell r="AY26682">
            <v>77943.341302983798</v>
          </cell>
          <cell r="CJ26682">
            <v>0</v>
          </cell>
          <cell r="CK26682">
            <v>0</v>
          </cell>
          <cell r="CL26682" t="str">
            <v>0001_4250</v>
          </cell>
          <cell r="CP26682" t="str">
            <v>TRADES</v>
          </cell>
          <cell r="CR26682" t="str">
            <v>CERT METER MECHANIC / TESTER</v>
          </cell>
          <cell r="CS26682" t="str">
            <v>DG</v>
          </cell>
        </row>
        <row r="26683">
          <cell r="Q26683" t="str">
            <v>0001_4450 - CC-Customer Mgt Serv</v>
          </cell>
          <cell r="R26683">
            <v>1</v>
          </cell>
          <cell r="AY26683">
            <v>93535.778412185493</v>
          </cell>
          <cell r="CJ26683">
            <v>0</v>
          </cell>
          <cell r="CK26683">
            <v>0</v>
          </cell>
          <cell r="CL26683" t="str">
            <v>0001_4450</v>
          </cell>
          <cell r="CP26683" t="str">
            <v>CLERICAL_UNION</v>
          </cell>
          <cell r="CR26683" t="str">
            <v>ENERGY SERVICE TECH</v>
          </cell>
          <cell r="CS26683" t="str">
            <v>CS</v>
          </cell>
        </row>
        <row r="26684">
          <cell r="Q26684" t="str">
            <v>0001_1782 - Services &amp; Applications</v>
          </cell>
          <cell r="R26684">
            <v>1</v>
          </cell>
          <cell r="AY26684">
            <v>113993.30425155547</v>
          </cell>
          <cell r="CJ26684">
            <v>0</v>
          </cell>
          <cell r="CK26684">
            <v>0</v>
          </cell>
          <cell r="CL26684" t="str">
            <v>0001_1782</v>
          </cell>
          <cell r="CP26684" t="str">
            <v>PROFESSIONAL</v>
          </cell>
          <cell r="CR26684" t="str">
            <v>SYSTEMS CONSULTANT</v>
          </cell>
          <cell r="CS26684" t="str">
            <v>IT</v>
          </cell>
        </row>
        <row r="26685">
          <cell r="Q26685" t="str">
            <v>0001_3720 - Power System Services West</v>
          </cell>
          <cell r="R26685">
            <v>1</v>
          </cell>
          <cell r="AY26685">
            <v>84309.092929452847</v>
          </cell>
          <cell r="CJ26685">
            <v>0</v>
          </cell>
          <cell r="CK26685">
            <v>0</v>
          </cell>
          <cell r="CL26685" t="str">
            <v>0001_3720</v>
          </cell>
          <cell r="CP26685" t="str">
            <v>TRADES</v>
          </cell>
          <cell r="CR26685" t="str">
            <v>CERTIFIED POWER CABLE PERSON</v>
          </cell>
          <cell r="CS26685" t="str">
            <v>DG</v>
          </cell>
        </row>
        <row r="26686">
          <cell r="Q26686" t="str">
            <v>0001_4210 - Power System Services East</v>
          </cell>
          <cell r="R26686">
            <v>1</v>
          </cell>
          <cell r="AY26686">
            <v>93026.138439995862</v>
          </cell>
          <cell r="CJ26686">
            <v>0</v>
          </cell>
          <cell r="CK26686">
            <v>0</v>
          </cell>
          <cell r="CL26686" t="str">
            <v>0001_4210</v>
          </cell>
          <cell r="CP26686" t="str">
            <v>TRADES</v>
          </cell>
          <cell r="CR26686" t="str">
            <v>STATION RESPONSE REP</v>
          </cell>
          <cell r="CS26686" t="str">
            <v>DG</v>
          </cell>
        </row>
        <row r="26687">
          <cell r="Q26687" t="str">
            <v>0001_3310 - Stations &amp; Distribution Automation</v>
          </cell>
          <cell r="R26687">
            <v>1</v>
          </cell>
          <cell r="AY26687">
            <v>83712.36517467731</v>
          </cell>
          <cell r="CJ26687">
            <v>0</v>
          </cell>
          <cell r="CK26687">
            <v>0</v>
          </cell>
          <cell r="CL26687" t="str">
            <v>0001_3310</v>
          </cell>
          <cell r="CP26687" t="str">
            <v>CLERICAL_UNION</v>
          </cell>
          <cell r="CR26687" t="str">
            <v>STATION INSPECTOR</v>
          </cell>
          <cell r="CS26687" t="str">
            <v>DS</v>
          </cell>
        </row>
        <row r="26688">
          <cell r="Q26688" t="str">
            <v>0001_4480 - Distribution Grid Operations</v>
          </cell>
          <cell r="R26688">
            <v>1</v>
          </cell>
          <cell r="AY26688">
            <v>110123.05179982007</v>
          </cell>
          <cell r="CJ26688">
            <v>0.73202603580000003</v>
          </cell>
          <cell r="CK26688">
            <v>-111332.60673</v>
          </cell>
          <cell r="CL26688" t="str">
            <v>0001_4480</v>
          </cell>
          <cell r="CP26688" t="str">
            <v>TRADES</v>
          </cell>
          <cell r="CR26688" t="str">
            <v>POWER SYSTEM CONTROLLER</v>
          </cell>
          <cell r="CS26688" t="str">
            <v>DG</v>
          </cell>
        </row>
        <row r="26689">
          <cell r="Q26689" t="str">
            <v>0001_3130 - Distribution Projects Centre</v>
          </cell>
          <cell r="R26689">
            <v>1</v>
          </cell>
          <cell r="AY26689">
            <v>90607.961296087553</v>
          </cell>
          <cell r="CJ26689">
            <v>0</v>
          </cell>
          <cell r="CK26689">
            <v>0</v>
          </cell>
          <cell r="CL26689" t="str">
            <v>0001_3130</v>
          </cell>
          <cell r="CP26689" t="str">
            <v>TRADES</v>
          </cell>
          <cell r="CR26689" t="str">
            <v>CERTIFIED POWER CABLE PERSON</v>
          </cell>
          <cell r="CS26689" t="str">
            <v>DS</v>
          </cell>
        </row>
        <row r="26690">
          <cell r="Q26690" t="str">
            <v>0001_4330 - Customer Offers &amp; Sustainment</v>
          </cell>
          <cell r="R26690">
            <v>1</v>
          </cell>
          <cell r="AY26690">
            <v>94966.8378550177</v>
          </cell>
          <cell r="CJ26690">
            <v>0</v>
          </cell>
          <cell r="CK26690">
            <v>0</v>
          </cell>
          <cell r="CL26690" t="str">
            <v>0001_4330</v>
          </cell>
          <cell r="CP26690" t="str">
            <v>TECHNICAL</v>
          </cell>
          <cell r="CR26690" t="str">
            <v>ENGINEERING TECHNOLOGIST LEVEL II</v>
          </cell>
          <cell r="CS26690" t="str">
            <v>DS</v>
          </cell>
        </row>
        <row r="26691">
          <cell r="Q26691" t="str">
            <v>0001_4250 - Secondary Distribution Services West</v>
          </cell>
          <cell r="R26691">
            <v>1</v>
          </cell>
          <cell r="AY26691">
            <v>81482.023842653536</v>
          </cell>
          <cell r="CJ26691">
            <v>0</v>
          </cell>
          <cell r="CK26691">
            <v>0</v>
          </cell>
          <cell r="CL26691" t="str">
            <v>0001_4250</v>
          </cell>
          <cell r="CP26691" t="str">
            <v>NONTRADES</v>
          </cell>
          <cell r="CR26691" t="str">
            <v>FIELD SERVICE REPRESENTATIVE</v>
          </cell>
          <cell r="CS26691" t="str">
            <v>DG</v>
          </cell>
        </row>
        <row r="26692">
          <cell r="Q26692" t="str">
            <v>0001_1750 - IT Services and Infrastructure</v>
          </cell>
          <cell r="R26692">
            <v>1</v>
          </cell>
          <cell r="AY26692">
            <v>109678.14620373648</v>
          </cell>
          <cell r="CJ26692">
            <v>0</v>
          </cell>
          <cell r="CK26692">
            <v>0</v>
          </cell>
          <cell r="CL26692" t="str">
            <v>0001_1750</v>
          </cell>
          <cell r="CP26692" t="str">
            <v>SUPERVISORY</v>
          </cell>
          <cell r="CR26692" t="str">
            <v>PRODUCTION SUPPORT ANALYST</v>
          </cell>
          <cell r="CS26692" t="str">
            <v>IT</v>
          </cell>
        </row>
        <row r="26693">
          <cell r="Q26693" t="str">
            <v>0001_4410 - Call Centre</v>
          </cell>
          <cell r="R26693">
            <v>1</v>
          </cell>
          <cell r="AY26693">
            <v>72518.758282426294</v>
          </cell>
          <cell r="CJ26693">
            <v>0</v>
          </cell>
          <cell r="CK26693">
            <v>0</v>
          </cell>
          <cell r="CL26693" t="str">
            <v>0001_4410</v>
          </cell>
          <cell r="CP26693" t="str">
            <v>CLERICAL_UNION</v>
          </cell>
          <cell r="CR26693" t="str">
            <v>CUSTOMER SERVICE REP</v>
          </cell>
          <cell r="CS26693" t="str">
            <v>CS</v>
          </cell>
        </row>
        <row r="26694">
          <cell r="Q26694" t="str">
            <v>0001_3720 - Power System Services West</v>
          </cell>
          <cell r="R26694">
            <v>1</v>
          </cell>
          <cell r="AY26694">
            <v>87852.002330742078</v>
          </cell>
          <cell r="CJ26694">
            <v>0</v>
          </cell>
          <cell r="CK26694">
            <v>0</v>
          </cell>
          <cell r="CL26694" t="str">
            <v>0001_3720</v>
          </cell>
          <cell r="CP26694" t="str">
            <v>TRADES</v>
          </cell>
          <cell r="CR26694" t="str">
            <v>CERTIFIED POWER LINE PERSON</v>
          </cell>
          <cell r="CS26694" t="str">
            <v>DG</v>
          </cell>
        </row>
        <row r="26695">
          <cell r="Q26695" t="str">
            <v>0001_4270 - Power Sys. Planning &amp; Logistics</v>
          </cell>
          <cell r="R26695">
            <v>1</v>
          </cell>
          <cell r="AY26695">
            <v>81639.080098599588</v>
          </cell>
          <cell r="CJ26695">
            <v>0</v>
          </cell>
          <cell r="CK26695">
            <v>0</v>
          </cell>
          <cell r="CL26695" t="str">
            <v>0001_4270</v>
          </cell>
          <cell r="CP26695" t="str">
            <v>NONTRADES</v>
          </cell>
          <cell r="CR26695" t="str">
            <v>TROUBLE DISPATCHER</v>
          </cell>
          <cell r="CS26695" t="str">
            <v>DG</v>
          </cell>
        </row>
        <row r="26696">
          <cell r="Q26696" t="str">
            <v>0001_3310 - Stations &amp; Distribution Automation</v>
          </cell>
          <cell r="R26696">
            <v>1</v>
          </cell>
          <cell r="AY26696">
            <v>94966.8378550177</v>
          </cell>
          <cell r="CJ26696">
            <v>0</v>
          </cell>
          <cell r="CK26696">
            <v>0</v>
          </cell>
          <cell r="CL26696" t="str">
            <v>0001_3310</v>
          </cell>
          <cell r="CP26696" t="str">
            <v>TECHNICAL</v>
          </cell>
          <cell r="CR26696" t="str">
            <v>ENGINEERING TECHNOLOGIST LEVEL II</v>
          </cell>
          <cell r="CS26696" t="str">
            <v>DS</v>
          </cell>
        </row>
        <row r="26697">
          <cell r="Q26697" t="str">
            <v>0001_1323 - Payroll</v>
          </cell>
          <cell r="R26697">
            <v>1</v>
          </cell>
          <cell r="AY26697">
            <v>74967.167565034877</v>
          </cell>
          <cell r="CJ26697">
            <v>0</v>
          </cell>
          <cell r="CK26697">
            <v>0</v>
          </cell>
          <cell r="CL26697" t="str">
            <v>0001_1323</v>
          </cell>
          <cell r="CP26697" t="str">
            <v>ADMINISTRATIVE_MGT</v>
          </cell>
          <cell r="CR26697" t="str">
            <v>PAYROLL ANALYST</v>
          </cell>
          <cell r="CS26697" t="str">
            <v>Fin.</v>
          </cell>
        </row>
        <row r="26698">
          <cell r="Q26698" t="str">
            <v>0001_4330 - Customer Offers &amp; Sustainment</v>
          </cell>
          <cell r="R26698">
            <v>1</v>
          </cell>
          <cell r="AY26698">
            <v>109276.36811904305</v>
          </cell>
          <cell r="CJ26698">
            <v>0.70114685480000005</v>
          </cell>
          <cell r="CK26698">
            <v>-104271.83355</v>
          </cell>
          <cell r="CL26698" t="str">
            <v>0001_4330</v>
          </cell>
          <cell r="CP26698" t="str">
            <v>SUPERVISORY</v>
          </cell>
          <cell r="CR26698" t="str">
            <v>SUPERVISOR, DESIGN</v>
          </cell>
          <cell r="CS26698" t="str">
            <v>DS</v>
          </cell>
        </row>
        <row r="26699">
          <cell r="Q26699" t="str">
            <v>0001_5100 - Equipment Services</v>
          </cell>
          <cell r="R26699">
            <v>1</v>
          </cell>
          <cell r="AY26699">
            <v>85190.911031180862</v>
          </cell>
          <cell r="CJ26699">
            <v>0</v>
          </cell>
          <cell r="CK26699">
            <v>0</v>
          </cell>
          <cell r="CL26699" t="str">
            <v>0001_5100</v>
          </cell>
          <cell r="CP26699" t="str">
            <v>TRADES</v>
          </cell>
          <cell r="CR26699" t="str">
            <v>FLEET MECHANIC</v>
          </cell>
          <cell r="CS26699" t="str">
            <v>AM</v>
          </cell>
        </row>
        <row r="26700">
          <cell r="Q26700" t="str">
            <v>0001_2700 - Capacity Planning</v>
          </cell>
          <cell r="R26700">
            <v>1</v>
          </cell>
          <cell r="AY26700">
            <v>115241.71671886172</v>
          </cell>
          <cell r="CJ26700">
            <v>0.68867452240000004</v>
          </cell>
          <cell r="CK26700">
            <v>-105472.51035000001</v>
          </cell>
          <cell r="CL26700" t="str">
            <v>0001_2700</v>
          </cell>
          <cell r="CP26700" t="str">
            <v>PROFESSIONAL</v>
          </cell>
          <cell r="CR26700" t="str">
            <v>ENGINEER</v>
          </cell>
          <cell r="CS26700" t="str">
            <v>AM</v>
          </cell>
        </row>
        <row r="26701">
          <cell r="Q26701" t="str">
            <v>0001_4330 - Customer Offers &amp; Sustainment</v>
          </cell>
          <cell r="R26701">
            <v>1</v>
          </cell>
          <cell r="AY26701">
            <v>85800.930157181137</v>
          </cell>
          <cell r="CJ26701">
            <v>0</v>
          </cell>
          <cell r="CK26701">
            <v>0</v>
          </cell>
          <cell r="CL26701" t="str">
            <v>0001_4330</v>
          </cell>
          <cell r="CP26701" t="str">
            <v>TRADES</v>
          </cell>
          <cell r="CR26701" t="str">
            <v>CERTIFIED POWER CABLE PERSON</v>
          </cell>
          <cell r="CS26701" t="str">
            <v>DS</v>
          </cell>
        </row>
        <row r="26702">
          <cell r="Q26702" t="str">
            <v>0001_5200 - Facilities</v>
          </cell>
          <cell r="R26702">
            <v>1</v>
          </cell>
          <cell r="AY26702">
            <v>83725.085369544075</v>
          </cell>
          <cell r="CJ26702">
            <v>0</v>
          </cell>
          <cell r="CK26702">
            <v>0</v>
          </cell>
          <cell r="CL26702" t="str">
            <v>0001_5200</v>
          </cell>
          <cell r="CP26702" t="str">
            <v>TRADES</v>
          </cell>
          <cell r="CR26702" t="str">
            <v>BUILDING SYSTEM TECHNICIAN</v>
          </cell>
          <cell r="CS26702" t="str">
            <v>Faclt.</v>
          </cell>
        </row>
        <row r="26703">
          <cell r="Q26703" t="str">
            <v>0001_4210 - Power System Services East</v>
          </cell>
          <cell r="R26703">
            <v>1</v>
          </cell>
          <cell r="AY26703">
            <v>93026.138439995862</v>
          </cell>
          <cell r="CJ26703">
            <v>0</v>
          </cell>
          <cell r="CK26703">
            <v>0</v>
          </cell>
          <cell r="CL26703" t="str">
            <v>0001_4210</v>
          </cell>
          <cell r="CP26703" t="str">
            <v>TRADES</v>
          </cell>
          <cell r="CR26703" t="str">
            <v>STATION RESPONSE REP</v>
          </cell>
          <cell r="CS26703" t="str">
            <v>DG</v>
          </cell>
        </row>
        <row r="26704">
          <cell r="Q26704" t="str">
            <v>0001_4480 - Distribution Grid Operations</v>
          </cell>
          <cell r="R26704">
            <v>1</v>
          </cell>
          <cell r="AY26704">
            <v>110123.05179982007</v>
          </cell>
          <cell r="CJ26704">
            <v>0.73202603580000003</v>
          </cell>
          <cell r="CK26704">
            <v>-111333.09047999998</v>
          </cell>
          <cell r="CL26704" t="str">
            <v>0001_4480</v>
          </cell>
          <cell r="CP26704" t="str">
            <v>TRADES</v>
          </cell>
          <cell r="CR26704" t="str">
            <v>POWER SYSTEM CONTROLLER</v>
          </cell>
          <cell r="CS26704" t="str">
            <v>DG</v>
          </cell>
        </row>
        <row r="26705">
          <cell r="Q26705" t="str">
            <v>0001_3110 - Distribution Projects East</v>
          </cell>
          <cell r="R26705">
            <v>1</v>
          </cell>
          <cell r="AY26705">
            <v>88157.419455053896</v>
          </cell>
          <cell r="CJ26705">
            <v>0</v>
          </cell>
          <cell r="CK26705">
            <v>0</v>
          </cell>
          <cell r="CL26705" t="str">
            <v>0001_3110</v>
          </cell>
          <cell r="CP26705" t="str">
            <v>TRADES</v>
          </cell>
          <cell r="CR26705" t="str">
            <v>CPLP - APPRENTICE</v>
          </cell>
          <cell r="CS26705" t="str">
            <v>DS</v>
          </cell>
        </row>
        <row r="26706">
          <cell r="Q26706" t="str">
            <v>0001_4410 - Call Centre</v>
          </cell>
          <cell r="R26706">
            <v>1</v>
          </cell>
          <cell r="AY26706">
            <v>82879.820686295818</v>
          </cell>
          <cell r="CJ26706">
            <v>0</v>
          </cell>
          <cell r="CK26706">
            <v>0</v>
          </cell>
          <cell r="CL26706" t="str">
            <v>0001_4410</v>
          </cell>
          <cell r="CP26706" t="str">
            <v>CLERICAL_UNION</v>
          </cell>
          <cell r="CR26706" t="str">
            <v>CUST SERV REP (DISPATCHER) 'SHIFT'</v>
          </cell>
          <cell r="CS26706" t="str">
            <v>CS</v>
          </cell>
        </row>
        <row r="26707">
          <cell r="Q26707" t="str">
            <v>0001_3310 - Stations &amp; Distribution Automation</v>
          </cell>
          <cell r="R26707">
            <v>1</v>
          </cell>
          <cell r="AY26707">
            <v>104840.31022241803</v>
          </cell>
          <cell r="CJ26707">
            <v>0</v>
          </cell>
          <cell r="CK26707">
            <v>0</v>
          </cell>
          <cell r="CL26707" t="str">
            <v>0001_3310</v>
          </cell>
          <cell r="CP26707" t="str">
            <v>TRADES</v>
          </cell>
          <cell r="CR26707" t="str">
            <v>DISTRIBUTION SYSTEM TECHNOLOGIST</v>
          </cell>
          <cell r="CS26707" t="str">
            <v>DS</v>
          </cell>
        </row>
        <row r="26708">
          <cell r="Q26708" t="str">
            <v>0001_3720 - Power System Services West</v>
          </cell>
          <cell r="R26708">
            <v>1</v>
          </cell>
          <cell r="AY26708">
            <v>87852.002330742078</v>
          </cell>
          <cell r="CJ26708">
            <v>0</v>
          </cell>
          <cell r="CK26708">
            <v>0</v>
          </cell>
          <cell r="CL26708" t="str">
            <v>0001_3720</v>
          </cell>
          <cell r="CP26708" t="str">
            <v>TRADES</v>
          </cell>
          <cell r="CR26708" t="str">
            <v>CERTIFIED POWER LINE PERSON</v>
          </cell>
          <cell r="CS26708" t="str">
            <v>DG</v>
          </cell>
        </row>
        <row r="26709">
          <cell r="Q26709" t="str">
            <v>0001_4425 - Conbill</v>
          </cell>
          <cell r="R26709">
            <v>1</v>
          </cell>
          <cell r="AY26709">
            <v>114706.37718194014</v>
          </cell>
          <cell r="CJ26709">
            <v>0</v>
          </cell>
          <cell r="CK26709">
            <v>0</v>
          </cell>
          <cell r="CL26709" t="str">
            <v>0001_4425</v>
          </cell>
          <cell r="CP26709" t="str">
            <v>SUPERVISORY</v>
          </cell>
          <cell r="CR26709" t="str">
            <v>PRODUCT MANAGER, BILLING &amp; SETTLEMENT</v>
          </cell>
          <cell r="CS26709" t="str">
            <v>CS</v>
          </cell>
        </row>
        <row r="26710">
          <cell r="Q26710" t="str">
            <v>0001_3310 - Stations &amp; Distribution Automation</v>
          </cell>
          <cell r="R26710">
            <v>1</v>
          </cell>
          <cell r="AY26710">
            <v>87898.169713326701</v>
          </cell>
          <cell r="CJ26710">
            <v>0</v>
          </cell>
          <cell r="CK26710">
            <v>0</v>
          </cell>
          <cell r="CL26710" t="str">
            <v>0001_3310</v>
          </cell>
          <cell r="CP26710" t="str">
            <v>TRADES</v>
          </cell>
          <cell r="CR26710" t="str">
            <v>DISTRIBUTION SYSTEM TECHNOLOGIST</v>
          </cell>
          <cell r="CS26710" t="str">
            <v>DS</v>
          </cell>
        </row>
        <row r="26711">
          <cell r="Q26711" t="str">
            <v>0001_3850 - Strategy &amp; Enterprise Risk Management</v>
          </cell>
          <cell r="R26711">
            <v>1</v>
          </cell>
          <cell r="AY26711">
            <v>73250.103063041315</v>
          </cell>
          <cell r="CJ26711">
            <v>0</v>
          </cell>
          <cell r="CK26711">
            <v>0</v>
          </cell>
          <cell r="CL26711" t="str">
            <v>0001_3850</v>
          </cell>
          <cell r="CP26711" t="str">
            <v>ADMINISTRATIVE_MGT</v>
          </cell>
          <cell r="CR26711" t="str">
            <v>STRATEGY PLANNING ANALYST</v>
          </cell>
          <cell r="CS26711" t="str">
            <v>SM</v>
          </cell>
        </row>
        <row r="26712">
          <cell r="Q26712" t="str">
            <v>0001_4210 - Power System Services East</v>
          </cell>
          <cell r="R26712">
            <v>1</v>
          </cell>
          <cell r="AY26712">
            <v>95210.083898792669</v>
          </cell>
          <cell r="CJ26712">
            <v>0</v>
          </cell>
          <cell r="CK26712">
            <v>0</v>
          </cell>
          <cell r="CL26712" t="str">
            <v>0001_4210</v>
          </cell>
          <cell r="CP26712" t="str">
            <v>TRADES</v>
          </cell>
          <cell r="CR26712" t="str">
            <v>SYSTEM RESPONSE REP</v>
          </cell>
          <cell r="CS26712" t="str">
            <v>DG</v>
          </cell>
        </row>
        <row r="26713">
          <cell r="Q26713" t="str">
            <v>0001_4250 - Secondary Distribution Services West</v>
          </cell>
          <cell r="R26713">
            <v>1</v>
          </cell>
          <cell r="AY26713">
            <v>73480.493350212753</v>
          </cell>
          <cell r="CJ26713">
            <v>0</v>
          </cell>
          <cell r="CK26713">
            <v>0</v>
          </cell>
          <cell r="CL26713" t="str">
            <v>0001_4250</v>
          </cell>
          <cell r="CP26713" t="str">
            <v>NONTRADES</v>
          </cell>
          <cell r="CR26713" t="str">
            <v>METER INSTALLER</v>
          </cell>
          <cell r="CS26713" t="str">
            <v>DG</v>
          </cell>
        </row>
        <row r="26714">
          <cell r="Q26714" t="str">
            <v>0001_3130 - Distribution Projects Centre</v>
          </cell>
          <cell r="R26714">
            <v>1</v>
          </cell>
          <cell r="AY26714">
            <v>87852.002330742078</v>
          </cell>
          <cell r="CJ26714">
            <v>0</v>
          </cell>
          <cell r="CK26714">
            <v>0</v>
          </cell>
          <cell r="CL26714" t="str">
            <v>0001_3130</v>
          </cell>
          <cell r="CP26714" t="str">
            <v>TRADES</v>
          </cell>
          <cell r="CR26714" t="str">
            <v>CERTIFIED POWER LINE PERSON</v>
          </cell>
          <cell r="CS26714" t="str">
            <v>DS</v>
          </cell>
        </row>
        <row r="26715">
          <cell r="Q26715" t="str">
            <v>0001_5200 - Facilities</v>
          </cell>
          <cell r="R26715">
            <v>1</v>
          </cell>
          <cell r="AY26715">
            <v>89179.271149604188</v>
          </cell>
          <cell r="CJ26715">
            <v>0</v>
          </cell>
          <cell r="CK26715">
            <v>0</v>
          </cell>
          <cell r="CL26715" t="str">
            <v>0001_5200</v>
          </cell>
          <cell r="CP26715" t="str">
            <v>CLERICAL_UNION</v>
          </cell>
          <cell r="CR26715" t="str">
            <v>FACILITIES TECH LEVEL II</v>
          </cell>
          <cell r="CS26715" t="str">
            <v>Faclt.</v>
          </cell>
        </row>
        <row r="26716">
          <cell r="Q26716" t="str">
            <v>0001_3720 - Power System Services West</v>
          </cell>
          <cell r="R26716">
            <v>1</v>
          </cell>
          <cell r="AY26716">
            <v>82085.98553520297</v>
          </cell>
          <cell r="CJ26716">
            <v>0</v>
          </cell>
          <cell r="CK26716">
            <v>0</v>
          </cell>
          <cell r="CL26716" t="str">
            <v>0001_3720</v>
          </cell>
          <cell r="CP26716" t="str">
            <v>TRADES</v>
          </cell>
          <cell r="CR26716" t="str">
            <v>CPCP - APPRENTICE</v>
          </cell>
          <cell r="CS26716" t="str">
            <v>DG</v>
          </cell>
        </row>
        <row r="26717">
          <cell r="Q26717" t="str">
            <v>0001_3620 - Program Support Office</v>
          </cell>
          <cell r="R26717">
            <v>1</v>
          </cell>
          <cell r="AY26717">
            <v>185175.33255648075</v>
          </cell>
          <cell r="CJ26717">
            <v>0</v>
          </cell>
          <cell r="CK26717">
            <v>0</v>
          </cell>
          <cell r="CL26717" t="str">
            <v>0001_3620</v>
          </cell>
          <cell r="CP26717" t="str">
            <v>MANAGERIAL</v>
          </cell>
          <cell r="CR26717" t="str">
            <v>MANAGER, PROGRAM SUPPORT OFFICE</v>
          </cell>
          <cell r="CS26717" t="str">
            <v>DS</v>
          </cell>
        </row>
        <row r="26718">
          <cell r="Q26718" t="str">
            <v>0008_8120 CDM Program Development</v>
          </cell>
          <cell r="R26718">
            <v>1</v>
          </cell>
          <cell r="AY26718">
            <v>103275.71529730431</v>
          </cell>
          <cell r="CJ26718">
            <v>0</v>
          </cell>
          <cell r="CK26718">
            <v>0</v>
          </cell>
          <cell r="CL26718" t="str">
            <v>0008_8120</v>
          </cell>
          <cell r="CP26718" t="str">
            <v>PROFESSIONAL</v>
          </cell>
          <cell r="CR26718" t="str">
            <v>PROJECT CONSULTANT</v>
          </cell>
          <cell r="CS26718" t="str">
            <v>CDM</v>
          </cell>
        </row>
        <row r="26719">
          <cell r="Q26719" t="str">
            <v>0001_1321 - Accounts Payable</v>
          </cell>
          <cell r="R26719">
            <v>1</v>
          </cell>
          <cell r="AY26719">
            <v>114595.04265056555</v>
          </cell>
          <cell r="CJ26719">
            <v>0</v>
          </cell>
          <cell r="CK26719">
            <v>0</v>
          </cell>
          <cell r="CL26719" t="str">
            <v>0001_1321</v>
          </cell>
          <cell r="CP26719" t="str">
            <v>SUPERVISORY</v>
          </cell>
          <cell r="CR26719" t="str">
            <v>SUPERVISOR, ACCOUNTS PAYABLE</v>
          </cell>
          <cell r="CS26719" t="str">
            <v>Fin.</v>
          </cell>
        </row>
        <row r="26720">
          <cell r="Q26720" t="str">
            <v>0001_1100 - Treasury Rate Regulatory RM</v>
          </cell>
          <cell r="R26720">
            <v>1</v>
          </cell>
          <cell r="AY26720">
            <v>265199.75913467992</v>
          </cell>
          <cell r="CJ26720">
            <v>0</v>
          </cell>
          <cell r="CK26720">
            <v>0</v>
          </cell>
          <cell r="CL26720" t="str">
            <v>0001_1100</v>
          </cell>
          <cell r="CP26720" t="str">
            <v>EXECUTIVE</v>
          </cell>
          <cell r="CR26720" t="str">
            <v>VICE PRESIDENT, TREASURER &amp; REG AFFAIRS</v>
          </cell>
          <cell r="CS26720" t="str">
            <v>TRRR</v>
          </cell>
        </row>
        <row r="26721">
          <cell r="Q26721" t="str">
            <v>0001_5100 - Equipment Services</v>
          </cell>
          <cell r="R26721">
            <v>1</v>
          </cell>
          <cell r="AY26721">
            <v>68324.966347741909</v>
          </cell>
          <cell r="CJ26721">
            <v>0</v>
          </cell>
          <cell r="CK26721">
            <v>0</v>
          </cell>
          <cell r="CL26721" t="str">
            <v>0001_5100</v>
          </cell>
          <cell r="CP26721" t="str">
            <v>CLERICAL_UNION</v>
          </cell>
          <cell r="CR26721" t="str">
            <v>SENIOR OFFICE CLERK LEVEL I</v>
          </cell>
          <cell r="CS26721" t="str">
            <v>AM</v>
          </cell>
        </row>
        <row r="26722">
          <cell r="Q26722" t="str">
            <v>0001_3110 - Distribution Projects East</v>
          </cell>
          <cell r="R26722">
            <v>1</v>
          </cell>
          <cell r="AY26722">
            <v>94966.8378550177</v>
          </cell>
          <cell r="CJ26722">
            <v>0</v>
          </cell>
          <cell r="CK26722">
            <v>0</v>
          </cell>
          <cell r="CL26722" t="str">
            <v>0001_3110</v>
          </cell>
          <cell r="CP26722" t="str">
            <v>TECHNICAL</v>
          </cell>
          <cell r="CR26722" t="str">
            <v>ENGINEERING TECHNOLOGIST LEVEL II</v>
          </cell>
          <cell r="CS26722" t="str">
            <v>DS</v>
          </cell>
        </row>
        <row r="26723">
          <cell r="Q26723" t="str">
            <v>0001_2520 - Warehouse Management</v>
          </cell>
          <cell r="R26723">
            <v>1</v>
          </cell>
          <cell r="AY26723">
            <v>122063.54478583684</v>
          </cell>
          <cell r="CJ26723">
            <v>0</v>
          </cell>
          <cell r="CK26723">
            <v>0</v>
          </cell>
          <cell r="CL26723" t="str">
            <v>0001_2520</v>
          </cell>
          <cell r="CP26723" t="str">
            <v>SUPERVISORY</v>
          </cell>
          <cell r="CR26723" t="str">
            <v>SUPERVISOR, DEMAND MANAGEMENT</v>
          </cell>
          <cell r="CS26723" t="str">
            <v>AM</v>
          </cell>
        </row>
        <row r="26724">
          <cell r="Q26724" t="str">
            <v>0001_3160 - Distribution Projects West</v>
          </cell>
          <cell r="R26724">
            <v>1</v>
          </cell>
          <cell r="AY26724">
            <v>97457.163030247044</v>
          </cell>
          <cell r="CJ26724">
            <v>0</v>
          </cell>
          <cell r="CK26724">
            <v>0</v>
          </cell>
          <cell r="CL26724" t="str">
            <v>0001_3160</v>
          </cell>
          <cell r="CP26724" t="str">
            <v>TRADES</v>
          </cell>
          <cell r="CR26724" t="str">
            <v>CERT CREW LEADER, LINE</v>
          </cell>
          <cell r="CS26724" t="str">
            <v>DS</v>
          </cell>
        </row>
        <row r="26725">
          <cell r="Q26725" t="str">
            <v>0001_3130 - Distribution Projects Centre</v>
          </cell>
          <cell r="R26725">
            <v>1</v>
          </cell>
          <cell r="AY26725">
            <v>68412.501420981498</v>
          </cell>
          <cell r="CJ26725">
            <v>0</v>
          </cell>
          <cell r="CK26725">
            <v>0</v>
          </cell>
          <cell r="CL26725" t="str">
            <v>0001_3130</v>
          </cell>
          <cell r="CP26725" t="str">
            <v>NONTRADES</v>
          </cell>
          <cell r="CR26725" t="str">
            <v>PIT INSPECTOR</v>
          </cell>
          <cell r="CS26725" t="str">
            <v>DS</v>
          </cell>
        </row>
        <row r="26726">
          <cell r="Q26726" t="str">
            <v>0001_4210 - Power System Services East</v>
          </cell>
          <cell r="R26726">
            <v>1</v>
          </cell>
          <cell r="AY26726">
            <v>95210.083898792669</v>
          </cell>
          <cell r="CJ26726">
            <v>0</v>
          </cell>
          <cell r="CK26726">
            <v>0</v>
          </cell>
          <cell r="CL26726" t="str">
            <v>0001_4210</v>
          </cell>
          <cell r="CP26726" t="str">
            <v>TRADES</v>
          </cell>
          <cell r="CR26726" t="str">
            <v>SYSTEM RESPONSE REP</v>
          </cell>
          <cell r="CS26726" t="str">
            <v>DG</v>
          </cell>
        </row>
        <row r="26727">
          <cell r="Q26727" t="str">
            <v>0001_3130 - Distribution Projects Centre</v>
          </cell>
          <cell r="R26727">
            <v>1</v>
          </cell>
          <cell r="AY26727">
            <v>97960.975990687759</v>
          </cell>
          <cell r="CJ26727">
            <v>0</v>
          </cell>
          <cell r="CK26727">
            <v>0</v>
          </cell>
          <cell r="CL26727" t="str">
            <v>0001_3130</v>
          </cell>
          <cell r="CP26727" t="str">
            <v>NONTRADES</v>
          </cell>
          <cell r="CR26727" t="str">
            <v>CREW LEADER, PLANT MECHANIC</v>
          </cell>
          <cell r="CS26727" t="str">
            <v>DS</v>
          </cell>
        </row>
        <row r="26728">
          <cell r="Q26728" t="str">
            <v>0001_4210 - Power System Services East</v>
          </cell>
          <cell r="R26728">
            <v>1</v>
          </cell>
          <cell r="AY26728">
            <v>95210.083898792669</v>
          </cell>
          <cell r="CJ26728">
            <v>0</v>
          </cell>
          <cell r="CK26728">
            <v>0</v>
          </cell>
          <cell r="CL26728" t="str">
            <v>0001_4210</v>
          </cell>
          <cell r="CP26728" t="str">
            <v>TRADES</v>
          </cell>
          <cell r="CR26728" t="str">
            <v>SYSTEM RESPONSE REP</v>
          </cell>
          <cell r="CS26728" t="str">
            <v>DG</v>
          </cell>
        </row>
        <row r="26729">
          <cell r="Q26729" t="str">
            <v>0001_2520 - Warehouse Management</v>
          </cell>
          <cell r="R26729">
            <v>1</v>
          </cell>
          <cell r="AY26729">
            <v>79137.229724294113</v>
          </cell>
          <cell r="CJ26729">
            <v>0</v>
          </cell>
          <cell r="CK26729">
            <v>0</v>
          </cell>
          <cell r="CL26729" t="str">
            <v>0001_2520</v>
          </cell>
          <cell r="CP26729" t="str">
            <v>NONTRADES</v>
          </cell>
          <cell r="CR26729" t="str">
            <v>LOGISTICS HANDLER</v>
          </cell>
          <cell r="CS26729" t="str">
            <v>AM</v>
          </cell>
        </row>
        <row r="26730">
          <cell r="Q26730" t="str">
            <v>0001_1321 - Accounts Payable</v>
          </cell>
          <cell r="R26730">
            <v>1</v>
          </cell>
          <cell r="AY26730">
            <v>71058.061657098966</v>
          </cell>
          <cell r="CJ26730">
            <v>0</v>
          </cell>
          <cell r="CK26730">
            <v>0</v>
          </cell>
          <cell r="CL26730" t="str">
            <v>0001_1321</v>
          </cell>
          <cell r="CP26730" t="str">
            <v>CLERICAL_UNION</v>
          </cell>
          <cell r="CR26730" t="str">
            <v>ACCOUNTING CLERK LEVEL II</v>
          </cell>
          <cell r="CS26730" t="str">
            <v>Fin.</v>
          </cell>
        </row>
        <row r="26731">
          <cell r="Q26731" t="str">
            <v>0001_2520 - Warehouse Management</v>
          </cell>
          <cell r="R26731">
            <v>1</v>
          </cell>
          <cell r="AY26731">
            <v>73624.896798802292</v>
          </cell>
          <cell r="CJ26731">
            <v>0</v>
          </cell>
          <cell r="CK26731">
            <v>0</v>
          </cell>
          <cell r="CL26731" t="str">
            <v>0001_2520</v>
          </cell>
          <cell r="CP26731" t="str">
            <v>NONTRADES</v>
          </cell>
          <cell r="CR26731" t="str">
            <v>LOGISTICS HANDLER</v>
          </cell>
          <cell r="CS26731" t="str">
            <v>AM</v>
          </cell>
        </row>
        <row r="26732">
          <cell r="Q26732" t="str">
            <v>0001_4460 - Collections</v>
          </cell>
          <cell r="R26732">
            <v>1</v>
          </cell>
          <cell r="AY26732">
            <v>72518.758282426294</v>
          </cell>
          <cell r="CJ26732">
            <v>0</v>
          </cell>
          <cell r="CK26732">
            <v>0</v>
          </cell>
          <cell r="CL26732" t="str">
            <v>0001_4460</v>
          </cell>
          <cell r="CP26732" t="str">
            <v>CLERICAL_UNION</v>
          </cell>
          <cell r="CR26732" t="str">
            <v>CUSTOMER SERVICE REP</v>
          </cell>
          <cell r="CS26732" t="str">
            <v>CS</v>
          </cell>
        </row>
        <row r="26733">
          <cell r="Q26733" t="str">
            <v>0001_3110 - Distribution Projects East</v>
          </cell>
          <cell r="R26733">
            <v>1</v>
          </cell>
          <cell r="AY26733">
            <v>94966.8378550177</v>
          </cell>
          <cell r="CJ26733">
            <v>0</v>
          </cell>
          <cell r="CK26733">
            <v>0</v>
          </cell>
          <cell r="CL26733" t="str">
            <v>0001_3110</v>
          </cell>
          <cell r="CP26733" t="str">
            <v>TECHNICAL</v>
          </cell>
          <cell r="CR26733" t="str">
            <v>ENGINEERING TECHNOLOGIST LEVEL II</v>
          </cell>
          <cell r="CS26733" t="str">
            <v>DS</v>
          </cell>
        </row>
        <row r="26734">
          <cell r="Q26734" t="str">
            <v>0001_3310 - Stations &amp; Distribution Automation</v>
          </cell>
          <cell r="R26734">
            <v>1</v>
          </cell>
          <cell r="AY26734">
            <v>125375.37931505447</v>
          </cell>
          <cell r="CJ26734">
            <v>0.56341163930000004</v>
          </cell>
          <cell r="CK26734">
            <v>-95952.452680000002</v>
          </cell>
          <cell r="CL26734" t="str">
            <v>0001_3310</v>
          </cell>
          <cell r="CP26734" t="str">
            <v>SUPERVISORY</v>
          </cell>
          <cell r="CR26734" t="str">
            <v>SUPERVISOR</v>
          </cell>
          <cell r="CS26734" t="str">
            <v>DS</v>
          </cell>
        </row>
        <row r="26735">
          <cell r="Q26735" t="str">
            <v>0001_1760 - Project Management</v>
          </cell>
          <cell r="R26735">
            <v>1</v>
          </cell>
          <cell r="AY26735">
            <v>113204.95213235306</v>
          </cell>
          <cell r="CJ26735">
            <v>0</v>
          </cell>
          <cell r="CK26735">
            <v>0</v>
          </cell>
          <cell r="CL26735" t="str">
            <v>0001_1760</v>
          </cell>
          <cell r="CP26735" t="str">
            <v>PROFESSIONAL</v>
          </cell>
          <cell r="CR26735" t="str">
            <v>SYSTEMS CONSULTANT</v>
          </cell>
          <cell r="CS26735" t="str">
            <v>IT</v>
          </cell>
        </row>
        <row r="26736">
          <cell r="Q26736" t="str">
            <v>0001_4250 - Secondary Distribution Services West</v>
          </cell>
          <cell r="R26736">
            <v>1</v>
          </cell>
          <cell r="AY26736">
            <v>81482.023842653536</v>
          </cell>
          <cell r="CJ26736">
            <v>0</v>
          </cell>
          <cell r="CK26736">
            <v>0</v>
          </cell>
          <cell r="CL26736" t="str">
            <v>0001_4250</v>
          </cell>
          <cell r="CP26736" t="str">
            <v>NONTRADES</v>
          </cell>
          <cell r="CR26736" t="str">
            <v>FIELD SERVICE REPRESENTATIVE</v>
          </cell>
          <cell r="CS26736" t="str">
            <v>DG</v>
          </cell>
        </row>
        <row r="26737">
          <cell r="Q26737" t="str">
            <v>0001_3130 - Distribution Projects Centre</v>
          </cell>
          <cell r="R26737">
            <v>1</v>
          </cell>
          <cell r="AY26737">
            <v>74450.512793184185</v>
          </cell>
          <cell r="CJ26737">
            <v>0</v>
          </cell>
          <cell r="CK26737">
            <v>0</v>
          </cell>
          <cell r="CL26737" t="str">
            <v>0001_3130</v>
          </cell>
          <cell r="CP26737" t="str">
            <v>NONTRADES</v>
          </cell>
          <cell r="CR26737" t="str">
            <v>PLANT MECHANIC</v>
          </cell>
          <cell r="CS26737" t="str">
            <v>DS</v>
          </cell>
        </row>
        <row r="26738">
          <cell r="Q26738" t="str">
            <v>0001_1330 - Fin-Corporate Tax</v>
          </cell>
          <cell r="R26738">
            <v>1</v>
          </cell>
          <cell r="AY26738">
            <v>113739.02809460677</v>
          </cell>
          <cell r="CJ26738">
            <v>0</v>
          </cell>
          <cell r="CK26738">
            <v>0</v>
          </cell>
          <cell r="CL26738" t="str">
            <v>0001_1330</v>
          </cell>
          <cell r="CP26738" t="str">
            <v>PROFESSIONAL</v>
          </cell>
          <cell r="CR26738" t="str">
            <v>SENIOR TAX CONSULTANT</v>
          </cell>
          <cell r="CS26738" t="str">
            <v>Fin.</v>
          </cell>
        </row>
        <row r="26739">
          <cell r="Q26739" t="str">
            <v>0001_1750 - IT Services and Infrastructure</v>
          </cell>
          <cell r="R26739">
            <v>1</v>
          </cell>
          <cell r="AY26739">
            <v>86070.718164977719</v>
          </cell>
          <cell r="CJ26739">
            <v>0</v>
          </cell>
          <cell r="CK26739">
            <v>0</v>
          </cell>
          <cell r="CL26739" t="str">
            <v>0001_1750</v>
          </cell>
          <cell r="CP26739" t="str">
            <v>CLERICAL_UNION</v>
          </cell>
          <cell r="CR26739" t="str">
            <v>PROGRAMMER ANALYST</v>
          </cell>
          <cell r="CS26739" t="str">
            <v>IT</v>
          </cell>
        </row>
        <row r="26740">
          <cell r="Q26740" t="str">
            <v>0001_4330 - Customer Offers &amp; Sustainment</v>
          </cell>
          <cell r="R26740">
            <v>1</v>
          </cell>
          <cell r="AY26740">
            <v>82085.708304286207</v>
          </cell>
          <cell r="CJ26740">
            <v>0</v>
          </cell>
          <cell r="CK26740">
            <v>0</v>
          </cell>
          <cell r="CL26740" t="str">
            <v>0001_4330</v>
          </cell>
          <cell r="CP26740" t="str">
            <v>TRADES</v>
          </cell>
          <cell r="CR26740" t="str">
            <v>CPLP - APPRENTICE</v>
          </cell>
          <cell r="CS26740" t="str">
            <v>DS</v>
          </cell>
        </row>
        <row r="26741">
          <cell r="Q26741" t="str">
            <v>0001_4410 - Call Centre</v>
          </cell>
          <cell r="R26741">
            <v>1</v>
          </cell>
          <cell r="AY26741">
            <v>72518.758282426294</v>
          </cell>
          <cell r="CJ26741">
            <v>0</v>
          </cell>
          <cell r="CK26741">
            <v>0</v>
          </cell>
          <cell r="CL26741" t="str">
            <v>0001_4410</v>
          </cell>
          <cell r="CP26741" t="str">
            <v>CLERICAL_UNION</v>
          </cell>
          <cell r="CR26741" t="str">
            <v>CUSTOMER SERVICE REP</v>
          </cell>
          <cell r="CS26741" t="str">
            <v>CS</v>
          </cell>
        </row>
        <row r="26742">
          <cell r="Q26742" t="str">
            <v>0001_4270 - Power Sys. Planning &amp; Logistics</v>
          </cell>
          <cell r="R26742">
            <v>1</v>
          </cell>
          <cell r="AY26742">
            <v>81639.080098599588</v>
          </cell>
          <cell r="CJ26742">
            <v>0</v>
          </cell>
          <cell r="CK26742">
            <v>0</v>
          </cell>
          <cell r="CL26742" t="str">
            <v>0001_4270</v>
          </cell>
          <cell r="CP26742" t="str">
            <v>NONTRADES</v>
          </cell>
          <cell r="CR26742" t="str">
            <v>TROUBLE DISPATCHER</v>
          </cell>
          <cell r="CS26742" t="str">
            <v>DG</v>
          </cell>
        </row>
        <row r="26743">
          <cell r="Q26743" t="str">
            <v>0001_4250 - Secondary Distribution Services West</v>
          </cell>
          <cell r="R26743">
            <v>1</v>
          </cell>
          <cell r="AY26743">
            <v>83723.148681720297</v>
          </cell>
          <cell r="CJ26743">
            <v>0</v>
          </cell>
          <cell r="CK26743">
            <v>0</v>
          </cell>
          <cell r="CL26743" t="str">
            <v>0001_4250</v>
          </cell>
          <cell r="CP26743" t="str">
            <v>NONTRADES</v>
          </cell>
          <cell r="CR26743" t="str">
            <v>METER RESOURCE SUPPORT REP</v>
          </cell>
          <cell r="CS26743" t="str">
            <v>DG</v>
          </cell>
        </row>
        <row r="26744">
          <cell r="Q26744" t="str">
            <v>0001_2400 - Policy &amp; Standards</v>
          </cell>
          <cell r="R26744">
            <v>1</v>
          </cell>
          <cell r="AY26744">
            <v>96342.813361789915</v>
          </cell>
          <cell r="CJ26744">
            <v>0.5387525782</v>
          </cell>
          <cell r="CK26744">
            <v>-71809.506290000005</v>
          </cell>
          <cell r="CL26744" t="str">
            <v>0001_2400</v>
          </cell>
          <cell r="CP26744" t="str">
            <v>TECHNICAL</v>
          </cell>
          <cell r="CR26744" t="str">
            <v>ENGINEERING TECHNOLOGIST LEVEL II</v>
          </cell>
          <cell r="CS26744" t="str">
            <v>AM</v>
          </cell>
        </row>
        <row r="26745">
          <cell r="Q26745" t="str">
            <v>0001_1770 - Enterprise PMO &amp; Governance</v>
          </cell>
          <cell r="R26745">
            <v>1</v>
          </cell>
          <cell r="AY26745">
            <v>59975.836183491549</v>
          </cell>
          <cell r="CJ26745">
            <v>0</v>
          </cell>
          <cell r="CK26745">
            <v>0</v>
          </cell>
          <cell r="CL26745" t="str">
            <v>0001_1770</v>
          </cell>
          <cell r="CP26745" t="str">
            <v>ADMINISTRATIVE_MGT</v>
          </cell>
          <cell r="CR26745" t="str">
            <v>ADMINISTRATIVE ASSISTANT LEVEL I</v>
          </cell>
          <cell r="CS26745" t="str">
            <v>IT</v>
          </cell>
        </row>
        <row r="26746">
          <cell r="Q26746" t="str">
            <v>0001_1770 - Enterprise PMO &amp; Governance</v>
          </cell>
          <cell r="R26746">
            <v>1</v>
          </cell>
          <cell r="AY26746">
            <v>68324.966347741909</v>
          </cell>
          <cell r="CJ26746">
            <v>0</v>
          </cell>
          <cell r="CK26746">
            <v>0</v>
          </cell>
          <cell r="CL26746" t="str">
            <v>0001_1770</v>
          </cell>
          <cell r="CP26746" t="str">
            <v>CLERICAL_UNION</v>
          </cell>
          <cell r="CR26746" t="str">
            <v>SENIOR OFFICE CLERK LEVEL I</v>
          </cell>
          <cell r="CS26746" t="str">
            <v>IT</v>
          </cell>
        </row>
        <row r="26747">
          <cell r="Q26747" t="str">
            <v>0001_4330 - Customer Offers &amp; Sustainment</v>
          </cell>
          <cell r="R26747">
            <v>1</v>
          </cell>
          <cell r="AY26747">
            <v>85800.930157181137</v>
          </cell>
          <cell r="CJ26747">
            <v>0</v>
          </cell>
          <cell r="CK26747">
            <v>0</v>
          </cell>
          <cell r="CL26747" t="str">
            <v>0001_4330</v>
          </cell>
          <cell r="CP26747" t="str">
            <v>TRADES</v>
          </cell>
          <cell r="CR26747" t="str">
            <v>CERTIFIED POWER CABLE PERSON</v>
          </cell>
          <cell r="CS26747" t="str">
            <v>DS</v>
          </cell>
        </row>
        <row r="26748">
          <cell r="Q26748" t="str">
            <v>0001_1211 - Legal Corporate Commercial</v>
          </cell>
          <cell r="R26748">
            <v>1</v>
          </cell>
          <cell r="AY26748">
            <v>59975.836183491549</v>
          </cell>
          <cell r="CJ26748">
            <v>0</v>
          </cell>
          <cell r="CK26748">
            <v>0</v>
          </cell>
          <cell r="CL26748" t="str">
            <v>0001_1211</v>
          </cell>
          <cell r="CP26748" t="str">
            <v>ADMINISTRATIVE_MGT</v>
          </cell>
          <cell r="CR26748" t="str">
            <v>ADMINISTRATIVE ASSISTANT LEVEL I</v>
          </cell>
          <cell r="CS26748" t="str">
            <v>Leg.</v>
          </cell>
        </row>
        <row r="26749">
          <cell r="Q26749" t="str">
            <v>0001_4330 - Customer Offers &amp; Sustainment</v>
          </cell>
          <cell r="R26749">
            <v>1</v>
          </cell>
          <cell r="AY26749">
            <v>94966.8378550177</v>
          </cell>
          <cell r="CJ26749">
            <v>0</v>
          </cell>
          <cell r="CK26749">
            <v>0</v>
          </cell>
          <cell r="CL26749" t="str">
            <v>0001_4330</v>
          </cell>
          <cell r="CP26749" t="str">
            <v>TECHNICAL</v>
          </cell>
          <cell r="CR26749" t="str">
            <v>ENGINEERING TECHNOLOGIST LEVEL II</v>
          </cell>
          <cell r="CS26749" t="str">
            <v>DS</v>
          </cell>
        </row>
        <row r="26750">
          <cell r="Q26750" t="str">
            <v>0001_2530 - Acquisition Serv</v>
          </cell>
          <cell r="R26750">
            <v>1</v>
          </cell>
          <cell r="AY26750">
            <v>89179.097349566015</v>
          </cell>
          <cell r="CJ26750">
            <v>0</v>
          </cell>
          <cell r="CK26750">
            <v>0</v>
          </cell>
          <cell r="CL26750" t="str">
            <v>0001_2530</v>
          </cell>
          <cell r="CP26750" t="str">
            <v>CLERICAL_UNION</v>
          </cell>
          <cell r="CR26750" t="str">
            <v>SUPPLY CHAIN SPECIALIST</v>
          </cell>
          <cell r="CS26750" t="str">
            <v>AM</v>
          </cell>
        </row>
        <row r="26751">
          <cell r="Q26751" t="str">
            <v>0001_4150 - Meter Technology</v>
          </cell>
          <cell r="R26751">
            <v>1</v>
          </cell>
          <cell r="AY26751">
            <v>107650.76420373647</v>
          </cell>
          <cell r="CJ26751">
            <v>0</v>
          </cell>
          <cell r="CK26751">
            <v>0</v>
          </cell>
          <cell r="CL26751" t="str">
            <v>0001_4150</v>
          </cell>
          <cell r="CP26751" t="str">
            <v>PROFESSIONAL</v>
          </cell>
          <cell r="CR26751" t="str">
            <v>BUSINESS ANALYST</v>
          </cell>
          <cell r="CS26751" t="str">
            <v>CS</v>
          </cell>
        </row>
        <row r="26752">
          <cell r="Q26752" t="str">
            <v>0001_3160 - Distribution Projects West</v>
          </cell>
          <cell r="R26752">
            <v>1</v>
          </cell>
          <cell r="AY26752">
            <v>125375.56856913881</v>
          </cell>
          <cell r="CJ26752">
            <v>0.5753437589</v>
          </cell>
          <cell r="CK26752">
            <v>-98019.084190000009</v>
          </cell>
          <cell r="CL26752" t="str">
            <v>0001_3160</v>
          </cell>
          <cell r="CP26752" t="str">
            <v>SUPERVISORY</v>
          </cell>
          <cell r="CR26752" t="str">
            <v>SUPERVISOR, DESIGN</v>
          </cell>
          <cell r="CS26752" t="str">
            <v>DS</v>
          </cell>
        </row>
        <row r="26753">
          <cell r="Q26753" t="str">
            <v>0001_3160 - Distribution Projects West</v>
          </cell>
          <cell r="R26753">
            <v>1</v>
          </cell>
          <cell r="AY26753">
            <v>117575.21982955889</v>
          </cell>
          <cell r="CJ26753">
            <v>0.5753437589</v>
          </cell>
          <cell r="CK26753">
            <v>-92169.359490000003</v>
          </cell>
          <cell r="CL26753" t="str">
            <v>0001_3160</v>
          </cell>
          <cell r="CP26753" t="str">
            <v>SUPERVISORY</v>
          </cell>
          <cell r="CR26753" t="str">
            <v>SUPERVISOR, CONSTRUCTION &amp; MAINTENANCE</v>
          </cell>
          <cell r="CS26753" t="str">
            <v>DS</v>
          </cell>
        </row>
        <row r="26754">
          <cell r="Q26754" t="str">
            <v>0001_4420 - CC-Accounts Receivable</v>
          </cell>
          <cell r="R26754">
            <v>1</v>
          </cell>
          <cell r="AY26754">
            <v>86071.225299090453</v>
          </cell>
          <cell r="CJ26754">
            <v>0</v>
          </cell>
          <cell r="CK26754">
            <v>0</v>
          </cell>
          <cell r="CL26754" t="str">
            <v>0001_4420</v>
          </cell>
          <cell r="CP26754" t="str">
            <v>CLERICAL_UNION</v>
          </cell>
          <cell r="CR26754" t="str">
            <v>GENERAL SERVICE BILLING SPECIALIST</v>
          </cell>
          <cell r="CS26754" t="str">
            <v>CS</v>
          </cell>
        </row>
        <row r="26755">
          <cell r="Q26755" t="str">
            <v>0001_4480 - Distribution Grid Operations</v>
          </cell>
          <cell r="R26755">
            <v>1</v>
          </cell>
          <cell r="AY26755">
            <v>110123.05179982007</v>
          </cell>
          <cell r="CJ26755">
            <v>0.73202603580000003</v>
          </cell>
          <cell r="CK26755">
            <v>-111332.60673</v>
          </cell>
          <cell r="CL26755" t="str">
            <v>0001_4480</v>
          </cell>
          <cell r="CP26755" t="str">
            <v>TRADES</v>
          </cell>
          <cell r="CR26755" t="str">
            <v>POWER SYSTEM CONTROLLER</v>
          </cell>
          <cell r="CS26755" t="str">
            <v>DG</v>
          </cell>
        </row>
        <row r="26756">
          <cell r="Q26756" t="str">
            <v>0001_4270 - Power Sys. Planning &amp; Logistics</v>
          </cell>
          <cell r="R26756">
            <v>1</v>
          </cell>
          <cell r="AY26756">
            <v>76488.081179280052</v>
          </cell>
          <cell r="CJ26756">
            <v>0</v>
          </cell>
          <cell r="CK26756">
            <v>0</v>
          </cell>
          <cell r="CL26756" t="str">
            <v>0001_4270</v>
          </cell>
          <cell r="CP26756" t="str">
            <v>CLERICAL_UNION</v>
          </cell>
          <cell r="CR26756" t="str">
            <v>SENIOR OFFICE CLERK LEVEL I</v>
          </cell>
          <cell r="CS26756" t="str">
            <v>DG</v>
          </cell>
        </row>
        <row r="26757">
          <cell r="Q26757" t="str">
            <v>0001_3850 - Strategy &amp; Enterprise Risk Management</v>
          </cell>
          <cell r="R26757">
            <v>1</v>
          </cell>
          <cell r="AY26757">
            <v>71350.162431052348</v>
          </cell>
          <cell r="CJ26757">
            <v>0</v>
          </cell>
          <cell r="CK26757">
            <v>0</v>
          </cell>
          <cell r="CL26757" t="str">
            <v>0001_3850</v>
          </cell>
          <cell r="CP26757" t="str">
            <v>ADMINISTRATIVE_MGT</v>
          </cell>
          <cell r="CR26757" t="str">
            <v>ERM &amp; POLICY ADMIN ANALYST</v>
          </cell>
          <cell r="CS26757" t="str">
            <v>SM</v>
          </cell>
        </row>
        <row r="26758">
          <cell r="Q26758" t="str">
            <v>0001_3110 - Distribution Projects East</v>
          </cell>
          <cell r="R26758">
            <v>1</v>
          </cell>
          <cell r="AY26758">
            <v>85489.926693254092</v>
          </cell>
          <cell r="CJ26758">
            <v>0</v>
          </cell>
          <cell r="CK26758">
            <v>0</v>
          </cell>
          <cell r="CL26758" t="str">
            <v>0001_3110</v>
          </cell>
          <cell r="CP26758" t="str">
            <v>TRADES</v>
          </cell>
          <cell r="CR26758" t="str">
            <v>CERTIFIED POWER LINE PERSON</v>
          </cell>
          <cell r="CS26758" t="str">
            <v>DS</v>
          </cell>
        </row>
        <row r="26759">
          <cell r="Q26759" t="str">
            <v>0001_4330 - Customer Offers &amp; Sustainment</v>
          </cell>
          <cell r="R26759">
            <v>1</v>
          </cell>
          <cell r="AY26759">
            <v>87670.102125016114</v>
          </cell>
          <cell r="CJ26759">
            <v>0</v>
          </cell>
          <cell r="CK26759">
            <v>0</v>
          </cell>
          <cell r="CL26759" t="str">
            <v>0001_4330</v>
          </cell>
          <cell r="CP26759" t="str">
            <v>TECHNICAL</v>
          </cell>
          <cell r="CR26759" t="str">
            <v>CIVIL DESIGNER</v>
          </cell>
          <cell r="CS26759" t="str">
            <v>DS</v>
          </cell>
        </row>
        <row r="26760">
          <cell r="Q26760" t="str">
            <v>0001_3160 - Distribution Projects West</v>
          </cell>
          <cell r="R26760">
            <v>1</v>
          </cell>
          <cell r="AY26760">
            <v>82344.496692677596</v>
          </cell>
          <cell r="CJ26760">
            <v>0</v>
          </cell>
          <cell r="CK26760">
            <v>0</v>
          </cell>
          <cell r="CL26760" t="str">
            <v>0001_3160</v>
          </cell>
          <cell r="CP26760" t="str">
            <v>NONTRADES</v>
          </cell>
          <cell r="CR26760" t="str">
            <v>CONSTRUCTION INSPECTOR</v>
          </cell>
          <cell r="CS26760" t="str">
            <v>DS</v>
          </cell>
        </row>
        <row r="26761">
          <cell r="Q26761" t="str">
            <v>0001_3310 - Stations &amp; Distribution Automation</v>
          </cell>
          <cell r="R26761">
            <v>1</v>
          </cell>
          <cell r="AY26761">
            <v>106637.62990754459</v>
          </cell>
          <cell r="CJ26761">
            <v>0</v>
          </cell>
          <cell r="CK26761">
            <v>0</v>
          </cell>
          <cell r="CL26761" t="str">
            <v>0001_3310</v>
          </cell>
          <cell r="CP26761" t="str">
            <v>TRADES</v>
          </cell>
          <cell r="CR26761" t="str">
            <v>DISTRIBUTION SYSTEM TECHNOLOGIST</v>
          </cell>
          <cell r="CS26761" t="str">
            <v>DS</v>
          </cell>
        </row>
        <row r="26762">
          <cell r="Q26762" t="str">
            <v>0001_4270 - Power Sys. Planning &amp; Logistics</v>
          </cell>
          <cell r="R26762">
            <v>1</v>
          </cell>
          <cell r="AY26762">
            <v>89592.48789044212</v>
          </cell>
          <cell r="CJ26762">
            <v>0</v>
          </cell>
          <cell r="CK26762">
            <v>0</v>
          </cell>
          <cell r="CL26762" t="str">
            <v>0001_4270</v>
          </cell>
          <cell r="CP26762" t="str">
            <v>SUPERVISORY</v>
          </cell>
          <cell r="CR26762" t="str">
            <v>SUPERVISOR, CUST &amp; POW SYS PLAN &amp; LOG</v>
          </cell>
          <cell r="CS26762" t="str">
            <v>DG</v>
          </cell>
        </row>
        <row r="26763">
          <cell r="Q26763" t="str">
            <v>0001_3110 - Distribution Projects East</v>
          </cell>
          <cell r="R26763">
            <v>1</v>
          </cell>
          <cell r="AY26763">
            <v>70116.924662552672</v>
          </cell>
          <cell r="CJ26763">
            <v>0</v>
          </cell>
          <cell r="CK26763">
            <v>0</v>
          </cell>
          <cell r="CL26763" t="str">
            <v>0001_3110</v>
          </cell>
          <cell r="CP26763" t="str">
            <v>NONTRADES</v>
          </cell>
          <cell r="CR26763" t="str">
            <v>MCO/DRIVER</v>
          </cell>
          <cell r="CS26763" t="str">
            <v>DS</v>
          </cell>
        </row>
        <row r="26764">
          <cell r="Q26764" t="str">
            <v>0001_4410 - Call Centre</v>
          </cell>
          <cell r="R26764">
            <v>1</v>
          </cell>
          <cell r="AY26764">
            <v>113560.0859354405</v>
          </cell>
          <cell r="CJ26764">
            <v>0</v>
          </cell>
          <cell r="CK26764">
            <v>0</v>
          </cell>
          <cell r="CL26764" t="str">
            <v>0001_4410</v>
          </cell>
          <cell r="CP26764" t="str">
            <v>SUPERVISORY</v>
          </cell>
          <cell r="CR26764" t="str">
            <v>QUALITY COORDINATOR</v>
          </cell>
          <cell r="CS26764" t="str">
            <v>CS</v>
          </cell>
        </row>
        <row r="26765">
          <cell r="Q26765" t="str">
            <v>0001_4330 - Customer Offers &amp; Sustainment</v>
          </cell>
          <cell r="R26765">
            <v>1</v>
          </cell>
          <cell r="AY26765">
            <v>85800.930157181137</v>
          </cell>
          <cell r="CJ26765">
            <v>0</v>
          </cell>
          <cell r="CK26765">
            <v>0</v>
          </cell>
          <cell r="CL26765" t="str">
            <v>0001_4330</v>
          </cell>
          <cell r="CP26765" t="str">
            <v>TRADES</v>
          </cell>
          <cell r="CR26765" t="str">
            <v>CERTIFIED POWER CABLE PERSON</v>
          </cell>
          <cell r="CS26765" t="str">
            <v>DS</v>
          </cell>
        </row>
        <row r="26766">
          <cell r="Q26766" t="str">
            <v>0001_3160 - Distribution Projects West</v>
          </cell>
          <cell r="R26766">
            <v>1</v>
          </cell>
          <cell r="AY26766">
            <v>94966.8378550177</v>
          </cell>
          <cell r="CJ26766">
            <v>0</v>
          </cell>
          <cell r="CK26766">
            <v>0</v>
          </cell>
          <cell r="CL26766" t="str">
            <v>0001_3160</v>
          </cell>
          <cell r="CP26766" t="str">
            <v>TECHNICAL</v>
          </cell>
          <cell r="CR26766" t="str">
            <v>ENGINEERING TECHNOLOGIST LEVEL II</v>
          </cell>
          <cell r="CS26766" t="str">
            <v>DS</v>
          </cell>
        </row>
        <row r="26767">
          <cell r="Q26767" t="str">
            <v>0001_3130 - Distribution Projects Centre</v>
          </cell>
          <cell r="R26767">
            <v>1</v>
          </cell>
          <cell r="AY26767">
            <v>85643.833295134158</v>
          </cell>
          <cell r="CJ26767">
            <v>0</v>
          </cell>
          <cell r="CK26767">
            <v>0</v>
          </cell>
          <cell r="CL26767" t="str">
            <v>0001_3130</v>
          </cell>
          <cell r="CP26767" t="str">
            <v>NONTRADES</v>
          </cell>
          <cell r="CR26767" t="str">
            <v>PLANT MECHANIC</v>
          </cell>
          <cell r="CS26767" t="str">
            <v>DS</v>
          </cell>
        </row>
        <row r="26768">
          <cell r="Q26768" t="str">
            <v>0001_3310 - Stations &amp; Distribution Automation</v>
          </cell>
          <cell r="R26768">
            <v>1</v>
          </cell>
          <cell r="AY26768">
            <v>98515.565001339884</v>
          </cell>
          <cell r="CJ26768">
            <v>0</v>
          </cell>
          <cell r="CK26768">
            <v>0</v>
          </cell>
          <cell r="CL26768" t="str">
            <v>0001_3310</v>
          </cell>
          <cell r="CP26768" t="str">
            <v>TRADES</v>
          </cell>
          <cell r="CR26768" t="str">
            <v>DISTRIBUTION SYSTEM TECHNOLOGIST</v>
          </cell>
          <cell r="CS26768" t="str">
            <v>DS</v>
          </cell>
        </row>
        <row r="26769">
          <cell r="Q26769" t="str">
            <v>0001_3160 - Distribution Projects West</v>
          </cell>
          <cell r="R26769">
            <v>1</v>
          </cell>
          <cell r="AY26769">
            <v>85358.700268949222</v>
          </cell>
          <cell r="CJ26769">
            <v>0</v>
          </cell>
          <cell r="CK26769">
            <v>0</v>
          </cell>
          <cell r="CL26769" t="str">
            <v>0001_3160</v>
          </cell>
          <cell r="CP26769" t="str">
            <v>TRADES</v>
          </cell>
          <cell r="CR26769" t="str">
            <v>CERTIFIED POWER LINE PERSON</v>
          </cell>
          <cell r="CS26769" t="str">
            <v>DS</v>
          </cell>
        </row>
        <row r="26770">
          <cell r="Q26770" t="str">
            <v>0001_4210 - Power System Services East</v>
          </cell>
          <cell r="R26770">
            <v>1</v>
          </cell>
          <cell r="AY26770">
            <v>89367.216358232559</v>
          </cell>
          <cell r="CJ26770">
            <v>0</v>
          </cell>
          <cell r="CK26770">
            <v>0</v>
          </cell>
          <cell r="CL26770" t="str">
            <v>0001_4210</v>
          </cell>
          <cell r="CP26770" t="str">
            <v>TRADES</v>
          </cell>
          <cell r="CR26770" t="str">
            <v>CERTIFIED POWER LINE PERSON</v>
          </cell>
          <cell r="CS26770" t="str">
            <v>DG</v>
          </cell>
        </row>
        <row r="26771">
          <cell r="Q26771" t="str">
            <v>0001_4330 - Customer Offers &amp; Sustainment</v>
          </cell>
          <cell r="R26771">
            <v>1</v>
          </cell>
          <cell r="AY26771">
            <v>100363.57243940224</v>
          </cell>
          <cell r="CJ26771">
            <v>0</v>
          </cell>
          <cell r="CK26771">
            <v>0</v>
          </cell>
          <cell r="CL26771" t="str">
            <v>0001_4330</v>
          </cell>
          <cell r="CP26771" t="str">
            <v>TRADES</v>
          </cell>
          <cell r="CR26771" t="str">
            <v>CERT CREW LEADER, LINE</v>
          </cell>
          <cell r="CS26771" t="str">
            <v>DS</v>
          </cell>
        </row>
        <row r="26772">
          <cell r="Q26772" t="str">
            <v>0001_3110 - Distribution Projects East</v>
          </cell>
          <cell r="R26772">
            <v>1</v>
          </cell>
          <cell r="AY26772">
            <v>82085.708304286207</v>
          </cell>
          <cell r="CJ26772">
            <v>0</v>
          </cell>
          <cell r="CK26772">
            <v>0</v>
          </cell>
          <cell r="CL26772" t="str">
            <v>0001_3110</v>
          </cell>
          <cell r="CP26772" t="str">
            <v>TRADES</v>
          </cell>
          <cell r="CR26772" t="str">
            <v>CPLP - APPRENTICE</v>
          </cell>
          <cell r="CS26772" t="str">
            <v>DS</v>
          </cell>
        </row>
        <row r="26773">
          <cell r="Q26773" t="str">
            <v>0001_3160 - Distribution Projects West</v>
          </cell>
          <cell r="R26773">
            <v>1</v>
          </cell>
          <cell r="AY26773">
            <v>82085.708304286207</v>
          </cell>
          <cell r="CJ26773">
            <v>0</v>
          </cell>
          <cell r="CK26773">
            <v>0</v>
          </cell>
          <cell r="CL26773" t="str">
            <v>0001_3160</v>
          </cell>
          <cell r="CP26773" t="str">
            <v>TRADES</v>
          </cell>
          <cell r="CR26773" t="str">
            <v>CPLP - APPRENTICE</v>
          </cell>
          <cell r="CS26773" t="str">
            <v>DS</v>
          </cell>
        </row>
        <row r="26774">
          <cell r="Q26774" t="str">
            <v>0001_2410 - Asset Attachment &amp; Leases</v>
          </cell>
          <cell r="R26774">
            <v>1</v>
          </cell>
          <cell r="AY26774">
            <v>81482.023842653536</v>
          </cell>
          <cell r="CJ26774">
            <v>0</v>
          </cell>
          <cell r="CK26774">
            <v>0</v>
          </cell>
          <cell r="CL26774" t="str">
            <v>0001_2410</v>
          </cell>
          <cell r="CP26774" t="str">
            <v>NONTRADES</v>
          </cell>
          <cell r="CR26774" t="str">
            <v>FIELD SERVICE REPRESENTATIVE</v>
          </cell>
          <cell r="CS26774" t="str">
            <v>AM</v>
          </cell>
        </row>
        <row r="26775">
          <cell r="Q26775" t="str">
            <v>0001_3310 - Stations &amp; Distribution Automation</v>
          </cell>
          <cell r="R26775">
            <v>1</v>
          </cell>
          <cell r="AY26775">
            <v>104840.31022241803</v>
          </cell>
          <cell r="CJ26775">
            <v>0</v>
          </cell>
          <cell r="CK26775">
            <v>0</v>
          </cell>
          <cell r="CL26775" t="str">
            <v>0001_3310</v>
          </cell>
          <cell r="CP26775" t="str">
            <v>TRADES</v>
          </cell>
          <cell r="CR26775" t="str">
            <v>DISTRIBUTION SYSTEM TECHNOLOGIST</v>
          </cell>
          <cell r="CS26775" t="str">
            <v>DS</v>
          </cell>
        </row>
        <row r="26776">
          <cell r="Q26776" t="str">
            <v>0001_1782 - Services &amp; Applications</v>
          </cell>
          <cell r="R26776">
            <v>1</v>
          </cell>
          <cell r="AY26776">
            <v>86071.886684937766</v>
          </cell>
          <cell r="CJ26776">
            <v>0</v>
          </cell>
          <cell r="CK26776">
            <v>0</v>
          </cell>
          <cell r="CL26776" t="str">
            <v>0001_1782</v>
          </cell>
          <cell r="CP26776" t="str">
            <v>CLERICAL_UNION</v>
          </cell>
          <cell r="CR26776" t="str">
            <v>PROGRAMMER/ANALYST</v>
          </cell>
          <cell r="CS26776" t="str">
            <v>IT</v>
          </cell>
        </row>
        <row r="26777">
          <cell r="Q26777" t="str">
            <v>0001_4250 - Secondary Distribution Services West</v>
          </cell>
          <cell r="R26777">
            <v>1</v>
          </cell>
          <cell r="AY26777">
            <v>135941.18607627734</v>
          </cell>
          <cell r="CJ26777">
            <v>0.57351200000000002</v>
          </cell>
          <cell r="CK26777">
            <v>-106000.91518</v>
          </cell>
          <cell r="CL26777" t="str">
            <v>0001_4250</v>
          </cell>
          <cell r="CP26777" t="str">
            <v>SUPERVISORY</v>
          </cell>
          <cell r="CR26777" t="str">
            <v>SUPERVISOR, METER FIELD OPERATIONS</v>
          </cell>
          <cell r="CS26777" t="str">
            <v>DG</v>
          </cell>
        </row>
        <row r="26778">
          <cell r="Q26778" t="str">
            <v>0001_4330 - Customer Offers &amp; Sustainment</v>
          </cell>
          <cell r="R26778">
            <v>1</v>
          </cell>
          <cell r="AY26778">
            <v>85800.930157181137</v>
          </cell>
          <cell r="CJ26778">
            <v>0</v>
          </cell>
          <cell r="CK26778">
            <v>0</v>
          </cell>
          <cell r="CL26778" t="str">
            <v>0001_4330</v>
          </cell>
          <cell r="CP26778" t="str">
            <v>TRADES</v>
          </cell>
          <cell r="CR26778" t="str">
            <v>CERTIFIED POWER CABLE PERSON</v>
          </cell>
          <cell r="CS26778" t="str">
            <v>DS</v>
          </cell>
        </row>
        <row r="26779">
          <cell r="Q26779" t="str">
            <v>0001_3130 - Distribution Projects Centre</v>
          </cell>
          <cell r="R26779">
            <v>1</v>
          </cell>
          <cell r="AY26779">
            <v>90607.961296087553</v>
          </cell>
          <cell r="CJ26779">
            <v>0</v>
          </cell>
          <cell r="CK26779">
            <v>0</v>
          </cell>
          <cell r="CL26779" t="str">
            <v>0001_3130</v>
          </cell>
          <cell r="CP26779" t="str">
            <v>TRADES</v>
          </cell>
          <cell r="CR26779" t="str">
            <v>CERTIFIED POWER CABLE PERSON</v>
          </cell>
          <cell r="CS26779" t="str">
            <v>DS</v>
          </cell>
        </row>
        <row r="26780">
          <cell r="Q26780" t="str">
            <v>0001_4480 - Distribution Grid Operations</v>
          </cell>
          <cell r="R26780">
            <v>1</v>
          </cell>
          <cell r="AY26780">
            <v>87667.256545209399</v>
          </cell>
          <cell r="CJ26780">
            <v>0.73202603580000003</v>
          </cell>
          <cell r="CK26780">
            <v>-88868.667499999996</v>
          </cell>
          <cell r="CL26780" t="str">
            <v>0001_4480</v>
          </cell>
          <cell r="CP26780" t="str">
            <v>TECHNICAL</v>
          </cell>
          <cell r="CR26780" t="str">
            <v>ENGINEERING TECHNOLOGIST LEVEL I</v>
          </cell>
          <cell r="CS26780" t="str">
            <v>DG</v>
          </cell>
        </row>
        <row r="26781">
          <cell r="Q26781" t="str">
            <v>0001_1323 - Payroll</v>
          </cell>
          <cell r="R26781">
            <v>1</v>
          </cell>
          <cell r="AY26781">
            <v>115723.15683071833</v>
          </cell>
          <cell r="CJ26781">
            <v>0</v>
          </cell>
          <cell r="CK26781">
            <v>0</v>
          </cell>
          <cell r="CL26781" t="str">
            <v>0001_1323</v>
          </cell>
          <cell r="CP26781" t="str">
            <v>SUPERVISORY</v>
          </cell>
          <cell r="CR26781" t="str">
            <v>SUPERVISOR, PAYROLL</v>
          </cell>
          <cell r="CS26781" t="str">
            <v>Fin.</v>
          </cell>
        </row>
        <row r="26782">
          <cell r="Q26782" t="str">
            <v>0001_3720 - Power System Services West</v>
          </cell>
          <cell r="R26782">
            <v>1</v>
          </cell>
          <cell r="AY26782">
            <v>99740.770410142737</v>
          </cell>
          <cell r="CJ26782">
            <v>0</v>
          </cell>
          <cell r="CK26782">
            <v>0</v>
          </cell>
          <cell r="CL26782" t="str">
            <v>0001_3720</v>
          </cell>
          <cell r="CP26782" t="str">
            <v>TRADES</v>
          </cell>
          <cell r="CR26782" t="str">
            <v>CERT CREW LEADER, LINE</v>
          </cell>
          <cell r="CS26782" t="str">
            <v>DG</v>
          </cell>
        </row>
        <row r="26783">
          <cell r="Q26783" t="str">
            <v>0001_3720 - Power System Services West</v>
          </cell>
          <cell r="R26783">
            <v>1</v>
          </cell>
          <cell r="AY26783">
            <v>87852.002330742078</v>
          </cell>
          <cell r="CJ26783">
            <v>0</v>
          </cell>
          <cell r="CK26783">
            <v>0</v>
          </cell>
          <cell r="CL26783" t="str">
            <v>0001_3720</v>
          </cell>
          <cell r="CP26783" t="str">
            <v>TRADES</v>
          </cell>
          <cell r="CR26783" t="str">
            <v>CERTIFIED POWER LINE PERSON</v>
          </cell>
          <cell r="CS26783" t="str">
            <v>DG</v>
          </cell>
        </row>
        <row r="26784">
          <cell r="Q26784" t="str">
            <v>0001_1320 - Fin-Corporate Control</v>
          </cell>
          <cell r="R26784">
            <v>1</v>
          </cell>
          <cell r="AY26784">
            <v>67469.246235220038</v>
          </cell>
          <cell r="CJ26784">
            <v>0</v>
          </cell>
          <cell r="CK26784">
            <v>0</v>
          </cell>
          <cell r="CL26784" t="str">
            <v>0001_1320</v>
          </cell>
          <cell r="CP26784" t="str">
            <v>ADMINISTRATIVE_MGT</v>
          </cell>
          <cell r="CR26784" t="str">
            <v>FINANCIAL REPORTING COORDINATOR</v>
          </cell>
          <cell r="CS26784" t="str">
            <v>Fin.</v>
          </cell>
        </row>
        <row r="26785">
          <cell r="Q26785" t="str">
            <v>0001_3130 - Distribution Projects Centre</v>
          </cell>
          <cell r="R26785">
            <v>1</v>
          </cell>
          <cell r="AY26785">
            <v>75420.90146573227</v>
          </cell>
          <cell r="CJ26785">
            <v>0</v>
          </cell>
          <cell r="CK26785">
            <v>0</v>
          </cell>
          <cell r="CL26785" t="str">
            <v>0001_3130</v>
          </cell>
          <cell r="CP26785" t="str">
            <v>NONTRADES</v>
          </cell>
          <cell r="CR26785" t="str">
            <v>PLANT MECHANIC</v>
          </cell>
          <cell r="CS26785" t="str">
            <v>DS</v>
          </cell>
        </row>
        <row r="26786">
          <cell r="Q26786" t="str">
            <v>0001_3110 - Distribution Projects East</v>
          </cell>
          <cell r="R26786">
            <v>1</v>
          </cell>
          <cell r="AY26786">
            <v>85489.926693254092</v>
          </cell>
          <cell r="CJ26786">
            <v>0</v>
          </cell>
          <cell r="CK26786">
            <v>0</v>
          </cell>
          <cell r="CL26786" t="str">
            <v>0001_3110</v>
          </cell>
          <cell r="CP26786" t="str">
            <v>TRADES</v>
          </cell>
          <cell r="CR26786" t="str">
            <v>CERTIFIED POWER LINE PERSON</v>
          </cell>
          <cell r="CS26786" t="str">
            <v>DS</v>
          </cell>
        </row>
        <row r="26787">
          <cell r="Q26787" t="str">
            <v>0001_4290 - Street Lighting</v>
          </cell>
          <cell r="R26787">
            <v>1</v>
          </cell>
          <cell r="AY26787">
            <v>73120.647406181684</v>
          </cell>
          <cell r="CJ26787">
            <v>0</v>
          </cell>
          <cell r="CK26787">
            <v>0</v>
          </cell>
          <cell r="CL26787" t="str">
            <v>0001_4290</v>
          </cell>
          <cell r="CP26787" t="str">
            <v>NONTRADES</v>
          </cell>
          <cell r="CR26787" t="str">
            <v>ST LT LINE SERVICE TECHNICIAN</v>
          </cell>
          <cell r="CS26787" t="str">
            <v>DG</v>
          </cell>
        </row>
        <row r="26788">
          <cell r="Q26788" t="str">
            <v>0001_1420 - Rates &amp; Treasury</v>
          </cell>
          <cell r="R26788">
            <v>1</v>
          </cell>
          <cell r="AY26788">
            <v>115400.4773981593</v>
          </cell>
          <cell r="CJ26788">
            <v>0</v>
          </cell>
          <cell r="CK26788">
            <v>0</v>
          </cell>
          <cell r="CL26788" t="str">
            <v>0001_1420</v>
          </cell>
          <cell r="CP26788" t="str">
            <v>PROFESSIONAL</v>
          </cell>
          <cell r="CR26788" t="str">
            <v>SENIOR FINANCIAL ANALYST</v>
          </cell>
          <cell r="CS26788" t="str">
            <v>TRRR</v>
          </cell>
        </row>
        <row r="26789">
          <cell r="Q26789" t="str">
            <v>0001_3310 - Stations &amp; Distribution Automation</v>
          </cell>
          <cell r="R26789">
            <v>1</v>
          </cell>
          <cell r="AY26789">
            <v>106637.62990754459</v>
          </cell>
          <cell r="CJ26789">
            <v>0</v>
          </cell>
          <cell r="CK26789">
            <v>0</v>
          </cell>
          <cell r="CL26789" t="str">
            <v>0001_3310</v>
          </cell>
          <cell r="CP26789" t="str">
            <v>TRADES</v>
          </cell>
          <cell r="CR26789" t="str">
            <v>DISTRIBUTION SYSTEM TECHNOLOGIST</v>
          </cell>
          <cell r="CS26789" t="str">
            <v>DS</v>
          </cell>
        </row>
        <row r="26790">
          <cell r="Q26790" t="str">
            <v>0001_4480 - Distribution Grid Operations</v>
          </cell>
          <cell r="R26790">
            <v>1</v>
          </cell>
          <cell r="AY26790">
            <v>59975.836183491549</v>
          </cell>
          <cell r="CJ26790">
            <v>0</v>
          </cell>
          <cell r="CK26790">
            <v>0</v>
          </cell>
          <cell r="CL26790" t="str">
            <v>0001_4480</v>
          </cell>
          <cell r="CP26790" t="str">
            <v>ADMINISTRATIVE_MGT</v>
          </cell>
          <cell r="CR26790" t="str">
            <v>ADMINISTRATIVE ASSISTANT LEVEL I</v>
          </cell>
          <cell r="CS26790" t="str">
            <v>DG</v>
          </cell>
        </row>
        <row r="26791">
          <cell r="Q26791" t="str">
            <v>0001_4420 - CC-Accounts Receivable</v>
          </cell>
          <cell r="R26791">
            <v>1</v>
          </cell>
          <cell r="AY26791">
            <v>74007.478365919073</v>
          </cell>
          <cell r="CJ26791">
            <v>0</v>
          </cell>
          <cell r="CK26791">
            <v>0</v>
          </cell>
          <cell r="CL26791" t="str">
            <v>0001_4420</v>
          </cell>
          <cell r="CP26791" t="str">
            <v>CLERICAL_UNION</v>
          </cell>
          <cell r="CR26791" t="str">
            <v>CUSTOMER SERVICE ADVISOR</v>
          </cell>
          <cell r="CS26791" t="str">
            <v>CS</v>
          </cell>
        </row>
        <row r="26792">
          <cell r="Q26792" t="str">
            <v>0001_3822 - Customer Operations</v>
          </cell>
          <cell r="R26792">
            <v>1</v>
          </cell>
          <cell r="AY26792">
            <v>147493.26060511178</v>
          </cell>
          <cell r="CJ26792">
            <v>0.5</v>
          </cell>
          <cell r="CK26792">
            <v>-99992.866890000019</v>
          </cell>
          <cell r="CL26792" t="str">
            <v>0001_3822</v>
          </cell>
          <cell r="CP26792" t="str">
            <v>SUPERVISORY</v>
          </cell>
          <cell r="CR26792" t="str">
            <v>LEAD, CUST COMMUNICATIONS</v>
          </cell>
          <cell r="CS26792" t="str">
            <v>DS</v>
          </cell>
        </row>
        <row r="26793">
          <cell r="Q26793" t="str">
            <v>0001_4210 - Power System Services East</v>
          </cell>
          <cell r="R26793">
            <v>1</v>
          </cell>
          <cell r="AY26793">
            <v>93026.138439995862</v>
          </cell>
          <cell r="CJ26793">
            <v>0</v>
          </cell>
          <cell r="CK26793">
            <v>0</v>
          </cell>
          <cell r="CL26793" t="str">
            <v>0001_4210</v>
          </cell>
          <cell r="CP26793" t="str">
            <v>TRADES</v>
          </cell>
          <cell r="CR26793" t="str">
            <v>STATION RESPONSE REP</v>
          </cell>
          <cell r="CS26793" t="str">
            <v>DG</v>
          </cell>
        </row>
        <row r="26794">
          <cell r="Q26794" t="str">
            <v>0001_4480 - Distribution Grid Operations</v>
          </cell>
          <cell r="R26794">
            <v>1</v>
          </cell>
          <cell r="AY26794">
            <v>110123.05179982007</v>
          </cell>
          <cell r="CJ26794">
            <v>0.73202603580000003</v>
          </cell>
          <cell r="CK26794">
            <v>-111332.60673</v>
          </cell>
          <cell r="CL26794" t="str">
            <v>0001_4480</v>
          </cell>
          <cell r="CP26794" t="str">
            <v>TRADES</v>
          </cell>
          <cell r="CR26794" t="str">
            <v>POWER SYSTEM CONTROLLER</v>
          </cell>
          <cell r="CS26794" t="str">
            <v>DG</v>
          </cell>
        </row>
        <row r="26795">
          <cell r="Q26795" t="str">
            <v>0001_2520 - Warehouse Management</v>
          </cell>
          <cell r="R26795">
            <v>1</v>
          </cell>
          <cell r="AY26795">
            <v>73624.896798802292</v>
          </cell>
          <cell r="CJ26795">
            <v>0</v>
          </cell>
          <cell r="CK26795">
            <v>0</v>
          </cell>
          <cell r="CL26795" t="str">
            <v>0001_2520</v>
          </cell>
          <cell r="CP26795" t="str">
            <v>NONTRADES</v>
          </cell>
          <cell r="CR26795" t="str">
            <v>LOGISTICS HANDLER</v>
          </cell>
          <cell r="CS26795" t="str">
            <v>AM</v>
          </cell>
        </row>
        <row r="26796">
          <cell r="Q26796" t="str">
            <v>0001_4270 - Power Sys. Planning &amp; Logistics</v>
          </cell>
          <cell r="R26796">
            <v>1</v>
          </cell>
          <cell r="AY26796">
            <v>81639.080098599588</v>
          </cell>
          <cell r="CJ26796">
            <v>0</v>
          </cell>
          <cell r="CK26796">
            <v>0</v>
          </cell>
          <cell r="CL26796" t="str">
            <v>0001_4270</v>
          </cell>
          <cell r="CP26796" t="str">
            <v>NONTRADES</v>
          </cell>
          <cell r="CR26796" t="str">
            <v>TROUBLE DISPATCHER</v>
          </cell>
          <cell r="CS26796" t="str">
            <v>DG</v>
          </cell>
        </row>
        <row r="26797">
          <cell r="Q26797" t="str">
            <v>0001_4480 - Distribution Grid Operations</v>
          </cell>
          <cell r="R26797">
            <v>1</v>
          </cell>
          <cell r="AY26797">
            <v>110123.05179982007</v>
          </cell>
          <cell r="CJ26797">
            <v>0.73202603580000003</v>
          </cell>
          <cell r="CK26797">
            <v>-111333.09047999998</v>
          </cell>
          <cell r="CL26797" t="str">
            <v>0001_4480</v>
          </cell>
          <cell r="CP26797" t="str">
            <v>TRADES</v>
          </cell>
          <cell r="CR26797" t="str">
            <v>POWER SYSTEM CONTROLLER</v>
          </cell>
          <cell r="CS26797" t="str">
            <v>DG</v>
          </cell>
        </row>
        <row r="26798">
          <cell r="Q26798" t="str">
            <v>0001_3110 - Distribution Projects East</v>
          </cell>
          <cell r="R26798">
            <v>1</v>
          </cell>
          <cell r="AY26798">
            <v>64312.836004350836</v>
          </cell>
          <cell r="CJ26798">
            <v>0</v>
          </cell>
          <cell r="CK26798">
            <v>0</v>
          </cell>
          <cell r="CL26798" t="str">
            <v>0001_3110</v>
          </cell>
          <cell r="CP26798" t="str">
            <v>NONTRADES</v>
          </cell>
          <cell r="CR26798" t="str">
            <v>FIELD CLERK</v>
          </cell>
          <cell r="CS26798" t="str">
            <v>DS</v>
          </cell>
        </row>
        <row r="26799">
          <cell r="Q26799" t="str">
            <v>0001_4270 - Power Sys. Planning &amp; Logistics</v>
          </cell>
          <cell r="R26799">
            <v>1</v>
          </cell>
          <cell r="AY26799">
            <v>76371.377598137857</v>
          </cell>
          <cell r="CJ26799">
            <v>0</v>
          </cell>
          <cell r="CK26799">
            <v>0</v>
          </cell>
          <cell r="CL26799" t="str">
            <v>0001_4270</v>
          </cell>
          <cell r="CP26799" t="str">
            <v>CLERICAL_UNION</v>
          </cell>
          <cell r="CR26799" t="str">
            <v>PLANT LOCATOR</v>
          </cell>
          <cell r="CS26799" t="str">
            <v>DG</v>
          </cell>
        </row>
        <row r="26800">
          <cell r="Q26800" t="str">
            <v>0001_3720 - Power System Services West</v>
          </cell>
          <cell r="R26800">
            <v>1</v>
          </cell>
          <cell r="AY26800">
            <v>86070.718164977719</v>
          </cell>
          <cell r="CJ26800">
            <v>0</v>
          </cell>
          <cell r="CK26800">
            <v>0</v>
          </cell>
          <cell r="CL26800" t="str">
            <v>0001_3720</v>
          </cell>
          <cell r="CP26800" t="str">
            <v>CLERICAL_UNION</v>
          </cell>
          <cell r="CR26800" t="str">
            <v>SENIOR ELECTRICAL SERVICE INSPECTOR</v>
          </cell>
          <cell r="CS26800" t="str">
            <v>DG</v>
          </cell>
        </row>
        <row r="26801">
          <cell r="Q26801" t="str">
            <v>0001_4480 - Distribution Grid Operations</v>
          </cell>
          <cell r="R26801">
            <v>1</v>
          </cell>
          <cell r="AY26801">
            <v>110123.05179982007</v>
          </cell>
          <cell r="CJ26801">
            <v>0.73202603580000003</v>
          </cell>
          <cell r="CK26801">
            <v>-111332.60673</v>
          </cell>
          <cell r="CL26801" t="str">
            <v>0001_4480</v>
          </cell>
          <cell r="CP26801" t="str">
            <v>TRADES</v>
          </cell>
          <cell r="CR26801" t="str">
            <v>POWER SYSTEM CONTROLLER</v>
          </cell>
          <cell r="CS26801" t="str">
            <v>DG</v>
          </cell>
        </row>
        <row r="26802">
          <cell r="Q26802" t="str">
            <v>0001_3130 - Distribution Projects Centre</v>
          </cell>
          <cell r="R26802">
            <v>1</v>
          </cell>
          <cell r="AY26802">
            <v>74450.512793184185</v>
          </cell>
          <cell r="CJ26802">
            <v>0</v>
          </cell>
          <cell r="CK26802">
            <v>0</v>
          </cell>
          <cell r="CL26802" t="str">
            <v>0001_3130</v>
          </cell>
          <cell r="CP26802" t="str">
            <v>NONTRADES</v>
          </cell>
          <cell r="CR26802" t="str">
            <v>PLANT MECHANIC</v>
          </cell>
          <cell r="CS26802" t="str">
            <v>DS</v>
          </cell>
        </row>
        <row r="26803">
          <cell r="Q26803" t="str">
            <v>0001_2520 - Warehouse Management</v>
          </cell>
          <cell r="R26803">
            <v>1</v>
          </cell>
          <cell r="AY26803">
            <v>86070.751444426176</v>
          </cell>
          <cell r="CJ26803">
            <v>0</v>
          </cell>
          <cell r="CK26803">
            <v>0</v>
          </cell>
          <cell r="CL26803" t="str">
            <v>0001_2520</v>
          </cell>
          <cell r="CP26803" t="str">
            <v>CLERICAL_UNION</v>
          </cell>
          <cell r="CR26803" t="str">
            <v>SUPPLY CHAIN SPECIALIST</v>
          </cell>
          <cell r="CS26803" t="str">
            <v>AM</v>
          </cell>
        </row>
        <row r="26804">
          <cell r="Q26804" t="str">
            <v>0001_1750 - IT Services and Infrastructure</v>
          </cell>
          <cell r="R26804">
            <v>1</v>
          </cell>
          <cell r="AY26804">
            <v>86070.718164977719</v>
          </cell>
          <cell r="CJ26804">
            <v>0</v>
          </cell>
          <cell r="CK26804">
            <v>0</v>
          </cell>
          <cell r="CL26804" t="str">
            <v>0001_1750</v>
          </cell>
          <cell r="CP26804" t="str">
            <v>CLERICAL_UNION</v>
          </cell>
          <cell r="CR26804" t="str">
            <v>PROGRAMMER ANALYST</v>
          </cell>
          <cell r="CS26804" t="str">
            <v>IT</v>
          </cell>
        </row>
        <row r="26805">
          <cell r="Q26805" t="str">
            <v>0001_3160 - Distribution Projects West</v>
          </cell>
          <cell r="R26805">
            <v>1</v>
          </cell>
          <cell r="AY26805">
            <v>94966.8378550177</v>
          </cell>
          <cell r="CJ26805">
            <v>0</v>
          </cell>
          <cell r="CK26805">
            <v>0</v>
          </cell>
          <cell r="CL26805" t="str">
            <v>0001_3160</v>
          </cell>
          <cell r="CP26805" t="str">
            <v>TECHNICAL</v>
          </cell>
          <cell r="CR26805" t="str">
            <v>ENGINEERING TECHNOLOGIST LEVEL II</v>
          </cell>
          <cell r="CS26805" t="str">
            <v>DS</v>
          </cell>
        </row>
        <row r="26806">
          <cell r="Q26806" t="str">
            <v>0001_3720 - Power System Services West</v>
          </cell>
          <cell r="R26806">
            <v>1</v>
          </cell>
          <cell r="AY26806">
            <v>80096.655263165143</v>
          </cell>
          <cell r="CJ26806">
            <v>0.50486439689999996</v>
          </cell>
          <cell r="CK26806">
            <v>-55906.758699999998</v>
          </cell>
          <cell r="CL26806" t="str">
            <v>0001_3720</v>
          </cell>
          <cell r="CP26806" t="str">
            <v>CLERICAL_UNION</v>
          </cell>
          <cell r="CR26806" t="str">
            <v>ENGINEERING COST CLERK</v>
          </cell>
          <cell r="CS26806" t="str">
            <v>DG</v>
          </cell>
        </row>
        <row r="26807">
          <cell r="Q26807" t="str">
            <v>0001_1510 - Comm &amp; Public Affairs</v>
          </cell>
          <cell r="R26807">
            <v>1</v>
          </cell>
          <cell r="AY26807">
            <v>139148.42604630679</v>
          </cell>
          <cell r="CJ26807">
            <v>0</v>
          </cell>
          <cell r="CK26807">
            <v>0</v>
          </cell>
          <cell r="CL26807" t="str">
            <v>0001_1510</v>
          </cell>
          <cell r="CP26807" t="str">
            <v>MANAGERIAL</v>
          </cell>
          <cell r="CR26807" t="str">
            <v>MANAGER, COMMUNICATIONS &amp; PUBLIC AFFAIRS</v>
          </cell>
          <cell r="CS26807" t="str">
            <v>CP&amp;A</v>
          </cell>
        </row>
        <row r="26808">
          <cell r="Q26808" t="str">
            <v>0001_3820 - Program Management</v>
          </cell>
          <cell r="R26808">
            <v>1</v>
          </cell>
          <cell r="AY26808">
            <v>71057.969950469225</v>
          </cell>
          <cell r="CJ26808">
            <v>0.19556404529999999</v>
          </cell>
          <cell r="CK26808">
            <v>-19251.549760000002</v>
          </cell>
          <cell r="CL26808" t="str">
            <v>0001_3820</v>
          </cell>
          <cell r="CP26808" t="str">
            <v>CLERICAL_UNION</v>
          </cell>
          <cell r="CR26808" t="str">
            <v>ENERGY SERVICE CLERK</v>
          </cell>
          <cell r="CS26808" t="str">
            <v>DS</v>
          </cell>
        </row>
        <row r="26809">
          <cell r="Q26809" t="str">
            <v>0001_3160 - Distribution Projects West</v>
          </cell>
          <cell r="R26809">
            <v>1</v>
          </cell>
          <cell r="AY26809">
            <v>97458.23463227415</v>
          </cell>
          <cell r="CJ26809">
            <v>0</v>
          </cell>
          <cell r="CK26809">
            <v>0</v>
          </cell>
          <cell r="CL26809" t="str">
            <v>0001_3160</v>
          </cell>
          <cell r="CP26809" t="str">
            <v>TRADES</v>
          </cell>
          <cell r="CR26809" t="str">
            <v>CREW LEADER, CERT POWER CABLE</v>
          </cell>
          <cell r="CS26809" t="str">
            <v>DS</v>
          </cell>
        </row>
        <row r="26810">
          <cell r="Q26810" t="str">
            <v>0001_4150 - Meter Technology</v>
          </cell>
          <cell r="R26810">
            <v>1</v>
          </cell>
          <cell r="AY26810">
            <v>0</v>
          </cell>
          <cell r="CJ26810">
            <v>0</v>
          </cell>
          <cell r="CK26810">
            <v>0</v>
          </cell>
          <cell r="CL26810" t="str">
            <v>0001_4150</v>
          </cell>
          <cell r="CP26810" t="str">
            <v>PART_TIME_UNION</v>
          </cell>
          <cell r="CR26810" t="str">
            <v>CUSTOMER SERVICE REP - PART TIME</v>
          </cell>
          <cell r="CS26810" t="str">
            <v>CS</v>
          </cell>
        </row>
        <row r="26811">
          <cell r="Q26811" t="str">
            <v>0001_3130 - Distribution Projects Centre</v>
          </cell>
          <cell r="R26811">
            <v>1</v>
          </cell>
          <cell r="AY26811">
            <v>90607.961296087553</v>
          </cell>
          <cell r="CJ26811">
            <v>0</v>
          </cell>
          <cell r="CK26811">
            <v>0</v>
          </cell>
          <cell r="CL26811" t="str">
            <v>0001_3130</v>
          </cell>
          <cell r="CP26811" t="str">
            <v>TRADES</v>
          </cell>
          <cell r="CR26811" t="str">
            <v>CERTIFIED POWER CABLE PERSON</v>
          </cell>
          <cell r="CS26811" t="str">
            <v>DS</v>
          </cell>
        </row>
        <row r="26812">
          <cell r="Q26812" t="str">
            <v>0001_4270 - Power Sys. Planning &amp; Logistics</v>
          </cell>
          <cell r="R26812">
            <v>1</v>
          </cell>
          <cell r="AY26812">
            <v>82879.820686295818</v>
          </cell>
          <cell r="CJ26812">
            <v>0</v>
          </cell>
          <cell r="CK26812">
            <v>0</v>
          </cell>
          <cell r="CL26812" t="str">
            <v>0001_4270</v>
          </cell>
          <cell r="CP26812" t="str">
            <v>CLERICAL_UNION</v>
          </cell>
          <cell r="CR26812" t="str">
            <v>CUST SERV REP (DISPATCHER) 'SHIFT'</v>
          </cell>
          <cell r="CS26812" t="str">
            <v>DG</v>
          </cell>
        </row>
        <row r="26813">
          <cell r="Q26813" t="str">
            <v>0001_3820 - Program Management</v>
          </cell>
          <cell r="R26813">
            <v>1</v>
          </cell>
          <cell r="AY26813">
            <v>68324.966347741909</v>
          </cell>
          <cell r="CJ26813">
            <v>0</v>
          </cell>
          <cell r="CK26813">
            <v>0</v>
          </cell>
          <cell r="CL26813" t="str">
            <v>0001_3820</v>
          </cell>
          <cell r="CP26813" t="str">
            <v>CLERICAL_UNION</v>
          </cell>
          <cell r="CR26813" t="str">
            <v>SENIOR OFFICE CLERK LEVEL I</v>
          </cell>
          <cell r="CS26813" t="str">
            <v>DS</v>
          </cell>
        </row>
        <row r="26814">
          <cell r="Q26814" t="str">
            <v>0001_4330 - Customer Offers &amp; Sustainment</v>
          </cell>
          <cell r="R26814">
            <v>1</v>
          </cell>
          <cell r="AY26814">
            <v>95088.965105024457</v>
          </cell>
          <cell r="CJ26814">
            <v>0</v>
          </cell>
          <cell r="CK26814">
            <v>0</v>
          </cell>
          <cell r="CL26814" t="str">
            <v>0001_4330</v>
          </cell>
          <cell r="CP26814" t="str">
            <v>NONTECHNICAL</v>
          </cell>
          <cell r="CR26814" t="str">
            <v>PROJECT SPECIALIST</v>
          </cell>
          <cell r="CS26814" t="str">
            <v>DS</v>
          </cell>
        </row>
        <row r="26815">
          <cell r="Q26815" t="str">
            <v>0001_1510 - Comm &amp; Public Affairs</v>
          </cell>
          <cell r="R26815">
            <v>1</v>
          </cell>
          <cell r="AY26815">
            <v>59975.836183491549</v>
          </cell>
          <cell r="CJ26815">
            <v>0</v>
          </cell>
          <cell r="CK26815">
            <v>0</v>
          </cell>
          <cell r="CL26815" t="str">
            <v>0001_1510</v>
          </cell>
          <cell r="CP26815" t="str">
            <v>ADMINISTRATIVE_MGT</v>
          </cell>
          <cell r="CR26815" t="str">
            <v>ADMINISTRATIVE ASSISTANT LEVEL I</v>
          </cell>
          <cell r="CS26815" t="str">
            <v>CP&amp;A</v>
          </cell>
        </row>
        <row r="26816">
          <cell r="Q26816" t="str">
            <v>0001_3310 - Stations &amp; Distribution Automation</v>
          </cell>
          <cell r="R26816">
            <v>1</v>
          </cell>
          <cell r="AY26816">
            <v>94966.8378550177</v>
          </cell>
          <cell r="CJ26816">
            <v>0</v>
          </cell>
          <cell r="CK26816">
            <v>0</v>
          </cell>
          <cell r="CL26816" t="str">
            <v>0001_3310</v>
          </cell>
          <cell r="CP26816" t="str">
            <v>TECHNICAL</v>
          </cell>
          <cell r="CR26816" t="str">
            <v>ENGINEERING TECHNOLOGIST LEVEL II</v>
          </cell>
          <cell r="CS26816" t="str">
            <v>DS</v>
          </cell>
        </row>
        <row r="26817">
          <cell r="Q26817" t="str">
            <v>0001_3160 - Distribution Projects West</v>
          </cell>
          <cell r="R26817">
            <v>1</v>
          </cell>
          <cell r="AY26817">
            <v>80039.550602779069</v>
          </cell>
          <cell r="CJ26817">
            <v>0</v>
          </cell>
          <cell r="CK26817">
            <v>0</v>
          </cell>
          <cell r="CL26817" t="str">
            <v>0001_3160</v>
          </cell>
          <cell r="CP26817" t="str">
            <v>CLERICAL_UNION</v>
          </cell>
          <cell r="CR26817" t="str">
            <v>ENGINEERING TECH LEVEL II</v>
          </cell>
          <cell r="CS26817" t="str">
            <v>DS</v>
          </cell>
        </row>
        <row r="26818">
          <cell r="Q26818" t="str">
            <v>0001_3720 - Power System Services West</v>
          </cell>
          <cell r="R26818">
            <v>1</v>
          </cell>
          <cell r="AY26818">
            <v>88157.419455053896</v>
          </cell>
          <cell r="CJ26818">
            <v>0</v>
          </cell>
          <cell r="CK26818">
            <v>0</v>
          </cell>
          <cell r="CL26818" t="str">
            <v>0001_3720</v>
          </cell>
          <cell r="CP26818" t="str">
            <v>TRADES</v>
          </cell>
          <cell r="CR26818" t="str">
            <v>CPLP - APPRENTICE</v>
          </cell>
          <cell r="CS26818" t="str">
            <v>DG</v>
          </cell>
        </row>
        <row r="26819">
          <cell r="Q26819" t="str">
            <v>0001_4480 - Distribution Grid Operations</v>
          </cell>
          <cell r="R26819">
            <v>1</v>
          </cell>
          <cell r="AY26819">
            <v>87667.256545209399</v>
          </cell>
          <cell r="CJ26819">
            <v>0.73202603580000003</v>
          </cell>
          <cell r="CK26819">
            <v>-88868.667499999996</v>
          </cell>
          <cell r="CL26819" t="str">
            <v>0001_4480</v>
          </cell>
          <cell r="CP26819" t="str">
            <v>TECHNICAL</v>
          </cell>
          <cell r="CR26819" t="str">
            <v>ENGINEERING TECHNOLOGIST LEVEL I</v>
          </cell>
          <cell r="CS26819" t="str">
            <v>DG</v>
          </cell>
        </row>
        <row r="26820">
          <cell r="Q26820" t="str">
            <v>0001_3820 - Program Management</v>
          </cell>
          <cell r="R26820">
            <v>1</v>
          </cell>
          <cell r="AY26820">
            <v>64887.596929741841</v>
          </cell>
          <cell r="CJ26820">
            <v>2.9999999706653568E-10</v>
          </cell>
          <cell r="CK26820">
            <v>0</v>
          </cell>
          <cell r="CL26820" t="str">
            <v>0001_3820</v>
          </cell>
          <cell r="CP26820" t="str">
            <v>CLERICAL_UNION</v>
          </cell>
          <cell r="CR26820" t="str">
            <v>LABORATORY HAND</v>
          </cell>
          <cell r="CS26820" t="str">
            <v>DS</v>
          </cell>
        </row>
        <row r="26821">
          <cell r="Q26821" t="str">
            <v>0001_3822 - Customer Operations</v>
          </cell>
          <cell r="R26821">
            <v>1</v>
          </cell>
          <cell r="AY26821">
            <v>107650.76420373647</v>
          </cell>
          <cell r="CJ26821">
            <v>0</v>
          </cell>
          <cell r="CK26821">
            <v>0</v>
          </cell>
          <cell r="CL26821" t="str">
            <v>0001_3822</v>
          </cell>
          <cell r="CP26821" t="str">
            <v>PROFESSIONAL</v>
          </cell>
          <cell r="CR26821" t="str">
            <v>COMMUNICATIONS CONSULTANT</v>
          </cell>
          <cell r="CS26821" t="str">
            <v>DS</v>
          </cell>
        </row>
        <row r="26822">
          <cell r="Q26822" t="str">
            <v>0001_4150 - Meter Technology</v>
          </cell>
          <cell r="R26822">
            <v>1</v>
          </cell>
          <cell r="AY26822">
            <v>68324.966347741909</v>
          </cell>
          <cell r="CJ26822">
            <v>0</v>
          </cell>
          <cell r="CK26822">
            <v>0</v>
          </cell>
          <cell r="CL26822" t="str">
            <v>0001_4150</v>
          </cell>
          <cell r="CP26822" t="str">
            <v>CLERICAL_UNION</v>
          </cell>
          <cell r="CR26822" t="str">
            <v>SENIOR OFFICE CLERK LEVEL I</v>
          </cell>
          <cell r="CS26822" t="str">
            <v>CS</v>
          </cell>
        </row>
        <row r="26823">
          <cell r="Q26823" t="str">
            <v>0001_4410 - Call Centre</v>
          </cell>
          <cell r="R26823">
            <v>1</v>
          </cell>
          <cell r="AY26823">
            <v>157469.68614518081</v>
          </cell>
          <cell r="CJ26823">
            <v>0</v>
          </cell>
          <cell r="CK26823">
            <v>0</v>
          </cell>
          <cell r="CL26823" t="str">
            <v>0001_4410</v>
          </cell>
          <cell r="CP26823" t="str">
            <v>MANAGERIAL</v>
          </cell>
          <cell r="CR26823" t="str">
            <v>MANAGER, CALL CENTRE</v>
          </cell>
          <cell r="CS26823" t="str">
            <v>CS</v>
          </cell>
        </row>
        <row r="26824">
          <cell r="Q26824" t="str">
            <v>0001_3820 - Program Management</v>
          </cell>
          <cell r="R26824">
            <v>1</v>
          </cell>
          <cell r="AY26824">
            <v>71057.969950469225</v>
          </cell>
          <cell r="CJ26824">
            <v>0.19556404529999999</v>
          </cell>
          <cell r="CK26824">
            <v>-19251.549760000002</v>
          </cell>
          <cell r="CL26824" t="str">
            <v>0001_3820</v>
          </cell>
          <cell r="CP26824" t="str">
            <v>CLERICAL_UNION</v>
          </cell>
          <cell r="CR26824" t="str">
            <v>ENERGY SERVICE CLERK</v>
          </cell>
          <cell r="CS26824" t="str">
            <v>DS</v>
          </cell>
        </row>
        <row r="26825">
          <cell r="Q26825" t="str">
            <v>0001_3160 - Distribution Projects West</v>
          </cell>
          <cell r="R26825">
            <v>1</v>
          </cell>
          <cell r="AY26825">
            <v>97458.23463227415</v>
          </cell>
          <cell r="CJ26825">
            <v>0</v>
          </cell>
          <cell r="CK26825">
            <v>0</v>
          </cell>
          <cell r="CL26825" t="str">
            <v>0001_3160</v>
          </cell>
          <cell r="CP26825" t="str">
            <v>TRADES</v>
          </cell>
          <cell r="CR26825" t="str">
            <v>CREW LEADER, CERT POWER CABLE</v>
          </cell>
          <cell r="CS26825" t="str">
            <v>DS</v>
          </cell>
        </row>
        <row r="26826">
          <cell r="Q26826" t="str">
            <v>0001_4330 - Customer Offers &amp; Sustainment</v>
          </cell>
          <cell r="R26826">
            <v>1</v>
          </cell>
          <cell r="AY26826">
            <v>85800.930157181137</v>
          </cell>
          <cell r="CJ26826">
            <v>0</v>
          </cell>
          <cell r="CK26826">
            <v>0</v>
          </cell>
          <cell r="CL26826" t="str">
            <v>0001_4330</v>
          </cell>
          <cell r="CP26826" t="str">
            <v>TRADES</v>
          </cell>
          <cell r="CR26826" t="str">
            <v>CERTIFIED POWER CABLE PERSON</v>
          </cell>
          <cell r="CS26826" t="str">
            <v>DS</v>
          </cell>
        </row>
        <row r="26827">
          <cell r="Q26827" t="str">
            <v>0001_1420 - Rates &amp; Treasury</v>
          </cell>
          <cell r="R26827">
            <v>1</v>
          </cell>
          <cell r="AY26827">
            <v>157126.75535081708</v>
          </cell>
          <cell r="CJ26827">
            <v>0</v>
          </cell>
          <cell r="CK26827">
            <v>0</v>
          </cell>
          <cell r="CL26827" t="str">
            <v>0001_1420</v>
          </cell>
          <cell r="CP26827" t="str">
            <v>MANAGERIAL</v>
          </cell>
          <cell r="CR26827" t="str">
            <v>MANAGER, RATES &amp; TREASURY</v>
          </cell>
          <cell r="CS26827" t="str">
            <v>TRRR</v>
          </cell>
        </row>
        <row r="26828">
          <cell r="Q26828" t="str">
            <v>0001_3820 - Program Management</v>
          </cell>
          <cell r="R26828">
            <v>1</v>
          </cell>
          <cell r="AY26828">
            <v>71057.969950469225</v>
          </cell>
          <cell r="CJ26828">
            <v>0.19556404529999999</v>
          </cell>
          <cell r="CK26828">
            <v>-19251.608720000004</v>
          </cell>
          <cell r="CL26828" t="str">
            <v>0001_3820</v>
          </cell>
          <cell r="CP26828" t="str">
            <v>CLERICAL_UNION</v>
          </cell>
          <cell r="CR26828" t="str">
            <v>ENERGY SERVICE CLERK</v>
          </cell>
          <cell r="CS26828" t="str">
            <v>DS</v>
          </cell>
        </row>
        <row r="26829">
          <cell r="Q26829" t="str">
            <v>0001_4330 - Customer Offers &amp; Sustainment</v>
          </cell>
          <cell r="R26829">
            <v>1</v>
          </cell>
          <cell r="AY26829">
            <v>94966.8378550177</v>
          </cell>
          <cell r="CJ26829">
            <v>0</v>
          </cell>
          <cell r="CK26829">
            <v>0</v>
          </cell>
          <cell r="CL26829" t="str">
            <v>0001_4330</v>
          </cell>
          <cell r="CP26829" t="str">
            <v>TECHNICAL</v>
          </cell>
          <cell r="CR26829" t="str">
            <v>ENGINEERING TECHNOLOGIST LEVEL II</v>
          </cell>
          <cell r="CS26829" t="str">
            <v>DS</v>
          </cell>
        </row>
        <row r="26830">
          <cell r="Q26830" t="str">
            <v>0001_4420 - CC-Accounts Receivable</v>
          </cell>
          <cell r="R26830">
            <v>1</v>
          </cell>
          <cell r="AY26830">
            <v>116694.69406777603</v>
          </cell>
          <cell r="CJ26830">
            <v>0</v>
          </cell>
          <cell r="CK26830">
            <v>0</v>
          </cell>
          <cell r="CL26830" t="str">
            <v>0001_4420</v>
          </cell>
          <cell r="CP26830" t="str">
            <v>SUPERVISORY</v>
          </cell>
          <cell r="CR26830" t="str">
            <v>SUPERVISOR</v>
          </cell>
          <cell r="CS26830" t="str">
            <v>CS</v>
          </cell>
        </row>
        <row r="26831">
          <cell r="Q26831" t="str">
            <v>0001_3720 - Power System Services West</v>
          </cell>
          <cell r="R26831">
            <v>1</v>
          </cell>
          <cell r="AY26831">
            <v>80038.963500485173</v>
          </cell>
          <cell r="CJ26831">
            <v>0</v>
          </cell>
          <cell r="CK26831">
            <v>0</v>
          </cell>
          <cell r="CL26831" t="str">
            <v>0001_3720</v>
          </cell>
          <cell r="CP26831" t="str">
            <v>CLERICAL_UNION</v>
          </cell>
          <cell r="CR26831" t="str">
            <v>ELECTRICAL SERVICE INSPECTOR</v>
          </cell>
          <cell r="CS26831" t="str">
            <v>DG</v>
          </cell>
        </row>
        <row r="26832">
          <cell r="Q26832" t="str">
            <v>0001_3130 - Distribution Projects Centre</v>
          </cell>
          <cell r="R26832">
            <v>1</v>
          </cell>
          <cell r="AY26832">
            <v>94966.8378550177</v>
          </cell>
          <cell r="CJ26832">
            <v>0</v>
          </cell>
          <cell r="CK26832">
            <v>0</v>
          </cell>
          <cell r="CL26832" t="str">
            <v>0001_3130</v>
          </cell>
          <cell r="CP26832" t="str">
            <v>TECHNICAL</v>
          </cell>
          <cell r="CR26832" t="str">
            <v>ENGINEERING TECHNOLOGIST LEVEL II</v>
          </cell>
          <cell r="CS26832" t="str">
            <v>DS</v>
          </cell>
        </row>
        <row r="26833">
          <cell r="Q26833" t="str">
            <v>0001_3310 - Stations &amp; Distribution Automation</v>
          </cell>
          <cell r="R26833">
            <v>1</v>
          </cell>
          <cell r="AY26833">
            <v>98898.646164630991</v>
          </cell>
          <cell r="CJ26833">
            <v>0</v>
          </cell>
          <cell r="CK26833">
            <v>0</v>
          </cell>
          <cell r="CL26833" t="str">
            <v>0001_3310</v>
          </cell>
          <cell r="CP26833" t="str">
            <v>CLERICAL_UNION</v>
          </cell>
          <cell r="CR26833" t="str">
            <v>TELECOM TECH LEVEL II</v>
          </cell>
          <cell r="CS26833" t="str">
            <v>DS</v>
          </cell>
        </row>
        <row r="26834">
          <cell r="Q26834" t="str">
            <v>0001_4420 - CC-Accounts Receivable</v>
          </cell>
          <cell r="R26834">
            <v>1</v>
          </cell>
          <cell r="AY26834">
            <v>86071.225299090453</v>
          </cell>
          <cell r="CJ26834">
            <v>0</v>
          </cell>
          <cell r="CK26834">
            <v>0</v>
          </cell>
          <cell r="CL26834" t="str">
            <v>0001_4420</v>
          </cell>
          <cell r="CP26834" t="str">
            <v>CLERICAL_UNION</v>
          </cell>
          <cell r="CR26834" t="str">
            <v>GENERAL SERVICE BILLING SPECIALIST</v>
          </cell>
          <cell r="CS26834" t="str">
            <v>CS</v>
          </cell>
        </row>
        <row r="26835">
          <cell r="Q26835" t="str">
            <v>0001_3820 - Program Management</v>
          </cell>
          <cell r="R26835">
            <v>1</v>
          </cell>
          <cell r="AY26835">
            <v>68324.966347741909</v>
          </cell>
          <cell r="CJ26835">
            <v>0</v>
          </cell>
          <cell r="CK26835">
            <v>0</v>
          </cell>
          <cell r="CL26835" t="str">
            <v>0001_3820</v>
          </cell>
          <cell r="CP26835" t="str">
            <v>CLERICAL_UNION</v>
          </cell>
          <cell r="CR26835" t="str">
            <v>SENIOR OFFICE CLERK LEVEL I</v>
          </cell>
          <cell r="CS26835" t="str">
            <v>DS</v>
          </cell>
        </row>
        <row r="26836">
          <cell r="Q26836" t="str">
            <v>0001_3160 - Distribution Projects West</v>
          </cell>
          <cell r="R26836">
            <v>1</v>
          </cell>
          <cell r="AY26836">
            <v>93536.944821118086</v>
          </cell>
          <cell r="CJ26836">
            <v>0</v>
          </cell>
          <cell r="CK26836">
            <v>0</v>
          </cell>
          <cell r="CL26836" t="str">
            <v>0001_3160</v>
          </cell>
          <cell r="CP26836" t="str">
            <v>TECHNICAL</v>
          </cell>
          <cell r="CR26836" t="str">
            <v>ENGINEERING TECHNOLOGIST LEVEL II</v>
          </cell>
          <cell r="CS26836" t="str">
            <v>DS</v>
          </cell>
        </row>
        <row r="26837">
          <cell r="Q26837" t="str">
            <v>0001_5200 - Facilities</v>
          </cell>
          <cell r="R26837">
            <v>1</v>
          </cell>
          <cell r="AY26837">
            <v>83723.47409234209</v>
          </cell>
          <cell r="CJ26837">
            <v>0</v>
          </cell>
          <cell r="CK26837">
            <v>0</v>
          </cell>
          <cell r="CL26837" t="str">
            <v>0001_5200</v>
          </cell>
          <cell r="CP26837" t="str">
            <v>TRADES</v>
          </cell>
          <cell r="CR26837" t="str">
            <v>PAINTER</v>
          </cell>
          <cell r="CS26837" t="str">
            <v>Faclt.</v>
          </cell>
        </row>
        <row r="26838">
          <cell r="Q26838" t="str">
            <v>0001_4420 - CC-Accounts Receivable</v>
          </cell>
          <cell r="R26838">
            <v>1</v>
          </cell>
          <cell r="AY26838">
            <v>87947.619390957814</v>
          </cell>
          <cell r="CJ26838">
            <v>0</v>
          </cell>
          <cell r="CK26838">
            <v>0</v>
          </cell>
          <cell r="CL26838" t="str">
            <v>0001_4420</v>
          </cell>
          <cell r="CP26838" t="str">
            <v>CLERICAL_UNION</v>
          </cell>
          <cell r="CR26838" t="str">
            <v>GENERAL SERVICE BILLING SPECIALIST</v>
          </cell>
          <cell r="CS26838" t="str">
            <v>CS</v>
          </cell>
        </row>
        <row r="26839">
          <cell r="Q26839" t="str">
            <v>0001_2200 - System Reliability</v>
          </cell>
          <cell r="R26839">
            <v>1</v>
          </cell>
          <cell r="AY26839">
            <v>93536.944821118086</v>
          </cell>
          <cell r="CJ26839">
            <v>0.68867452240000004</v>
          </cell>
          <cell r="CK26839">
            <v>-89160.210250000018</v>
          </cell>
          <cell r="CL26839" t="str">
            <v>0001_2200</v>
          </cell>
          <cell r="CP26839" t="str">
            <v>TECHNICAL</v>
          </cell>
          <cell r="CR26839" t="str">
            <v>ENGINEERING TECHNOLOGIST LEVEL II</v>
          </cell>
          <cell r="CS26839" t="str">
            <v>AM</v>
          </cell>
        </row>
        <row r="26840">
          <cell r="Q26840" t="str">
            <v>0001_4420 - CC-Accounts Receivable</v>
          </cell>
          <cell r="R26840">
            <v>1</v>
          </cell>
          <cell r="AY26840">
            <v>58696.246361013145</v>
          </cell>
          <cell r="CJ26840">
            <v>0</v>
          </cell>
          <cell r="CK26840">
            <v>0</v>
          </cell>
          <cell r="CL26840" t="str">
            <v>0001_4420</v>
          </cell>
          <cell r="CP26840" t="str">
            <v>CLERICAL_UNION</v>
          </cell>
          <cell r="CR26840" t="str">
            <v>OFFICE CLERK</v>
          </cell>
          <cell r="CS26840" t="str">
            <v>CS</v>
          </cell>
        </row>
        <row r="26841">
          <cell r="Q26841" t="str">
            <v>0001_1610 - Hr Planning Benefits &amp; Comp</v>
          </cell>
          <cell r="R26841">
            <v>1</v>
          </cell>
          <cell r="AY26841">
            <v>107868.202199839</v>
          </cell>
          <cell r="CJ26841">
            <v>0</v>
          </cell>
          <cell r="CK26841">
            <v>0</v>
          </cell>
          <cell r="CL26841" t="str">
            <v>0001_1610</v>
          </cell>
          <cell r="CP26841" t="str">
            <v>PROFESSIONAL</v>
          </cell>
          <cell r="CR26841" t="str">
            <v>BENEFITS &amp; COMPENSATION SPECIALIST</v>
          </cell>
          <cell r="CS26841" t="str">
            <v>OE&amp;EHS</v>
          </cell>
        </row>
        <row r="26842">
          <cell r="Q26842" t="str">
            <v>0001_1420 - Rates &amp; Treasury</v>
          </cell>
          <cell r="R26842">
            <v>1</v>
          </cell>
          <cell r="AY26842">
            <v>115400.4773981593</v>
          </cell>
          <cell r="CJ26842">
            <v>0</v>
          </cell>
          <cell r="CK26842">
            <v>0</v>
          </cell>
          <cell r="CL26842" t="str">
            <v>0001_1420</v>
          </cell>
          <cell r="CP26842" t="str">
            <v>PROFESSIONAL</v>
          </cell>
          <cell r="CR26842" t="str">
            <v>ECONOMIST, TARIFF &amp; PRICING</v>
          </cell>
          <cell r="CS26842" t="str">
            <v>TRRR</v>
          </cell>
        </row>
        <row r="26843">
          <cell r="Q26843" t="str">
            <v>0001_4480 - Distribution Grid Operations</v>
          </cell>
          <cell r="R26843">
            <v>1</v>
          </cell>
          <cell r="AY26843">
            <v>110123.05179982007</v>
          </cell>
          <cell r="CJ26843">
            <v>0.73202603580000003</v>
          </cell>
          <cell r="CK26843">
            <v>-111332.60673</v>
          </cell>
          <cell r="CL26843" t="str">
            <v>0001_4480</v>
          </cell>
          <cell r="CP26843" t="str">
            <v>TRADES</v>
          </cell>
          <cell r="CR26843" t="str">
            <v>POWER SYSTEM CONTROLLER</v>
          </cell>
          <cell r="CS26843" t="str">
            <v>DG</v>
          </cell>
        </row>
        <row r="26844">
          <cell r="Q26844" t="str">
            <v>0001_4425 - Conbill</v>
          </cell>
          <cell r="R26844">
            <v>1</v>
          </cell>
          <cell r="AY26844">
            <v>71058.061657098966</v>
          </cell>
          <cell r="CJ26844">
            <v>0</v>
          </cell>
          <cell r="CK26844">
            <v>0</v>
          </cell>
          <cell r="CL26844" t="str">
            <v>0001_4425</v>
          </cell>
          <cell r="CP26844" t="str">
            <v>CLERICAL_UNION</v>
          </cell>
          <cell r="CR26844" t="str">
            <v>ACCOUNTING CLERK LEVEL II</v>
          </cell>
          <cell r="CS26844" t="str">
            <v>CS</v>
          </cell>
        </row>
        <row r="26845">
          <cell r="Q26845" t="str">
            <v>0001_5200 - Facilities</v>
          </cell>
          <cell r="R26845">
            <v>1</v>
          </cell>
          <cell r="AY26845">
            <v>60948.890630821486</v>
          </cell>
          <cell r="CJ26845">
            <v>0</v>
          </cell>
          <cell r="CK26845">
            <v>0</v>
          </cell>
          <cell r="CL26845" t="str">
            <v>0001_5200</v>
          </cell>
          <cell r="CP26845" t="str">
            <v>NONTRADES</v>
          </cell>
          <cell r="CR26845" t="str">
            <v>CUSTODIAN</v>
          </cell>
          <cell r="CS26845" t="str">
            <v>Faclt.</v>
          </cell>
        </row>
        <row r="26846">
          <cell r="Q26846" t="str">
            <v>0001_1240 - Legal Serv Claims</v>
          </cell>
          <cell r="R26846">
            <v>1</v>
          </cell>
          <cell r="AY26846">
            <v>61005.067819870652</v>
          </cell>
          <cell r="CJ26846">
            <v>0</v>
          </cell>
          <cell r="CK26846">
            <v>0</v>
          </cell>
          <cell r="CL26846" t="str">
            <v>0001_1240</v>
          </cell>
          <cell r="CP26846" t="str">
            <v>ADMINISTRATIVE_MGT</v>
          </cell>
          <cell r="CR26846" t="str">
            <v>CLAIMS ASSISTANT</v>
          </cell>
          <cell r="CS26846" t="str">
            <v>Leg.</v>
          </cell>
        </row>
        <row r="26847">
          <cell r="Q26847" t="str">
            <v>0001_1910 - OE Dev&amp;Perf</v>
          </cell>
          <cell r="R26847">
            <v>1</v>
          </cell>
          <cell r="AY26847">
            <v>110564.43335151015</v>
          </cell>
          <cell r="CJ26847">
            <v>0</v>
          </cell>
          <cell r="CK26847">
            <v>0</v>
          </cell>
          <cell r="CL26847" t="str">
            <v>0001_1910</v>
          </cell>
          <cell r="CP26847" t="str">
            <v>PROFESSIONAL</v>
          </cell>
          <cell r="CR26847" t="str">
            <v>OD CONSULTANT</v>
          </cell>
          <cell r="CS26847" t="str">
            <v>OE&amp;EHS</v>
          </cell>
        </row>
        <row r="26848">
          <cell r="Q26848" t="str">
            <v>0001_4480 - Distribution Grid Operations</v>
          </cell>
          <cell r="R26848">
            <v>1</v>
          </cell>
          <cell r="AY26848">
            <v>110123.05179982007</v>
          </cell>
          <cell r="CJ26848">
            <v>0.73202603580000003</v>
          </cell>
          <cell r="CK26848">
            <v>-111332.60673</v>
          </cell>
          <cell r="CL26848" t="str">
            <v>0001_4480</v>
          </cell>
          <cell r="CP26848" t="str">
            <v>TRADES</v>
          </cell>
          <cell r="CR26848" t="str">
            <v>POWER SYSTEM CONTROLLER</v>
          </cell>
          <cell r="CS26848" t="str">
            <v>DG</v>
          </cell>
        </row>
        <row r="26849">
          <cell r="Q26849" t="str">
            <v>0001_4150 - Meter Technology</v>
          </cell>
          <cell r="R26849">
            <v>1</v>
          </cell>
          <cell r="AY26849">
            <v>86070.718164977719</v>
          </cell>
          <cell r="CJ26849">
            <v>0.38684097560000003</v>
          </cell>
          <cell r="CK26849">
            <v>-45984.950369999999</v>
          </cell>
          <cell r="CL26849" t="str">
            <v>0001_4150</v>
          </cell>
          <cell r="CP26849" t="str">
            <v>CLERICAL_UNION</v>
          </cell>
          <cell r="CR26849" t="str">
            <v>TECHNICAL CLERK</v>
          </cell>
          <cell r="CS26849" t="str">
            <v>CS</v>
          </cell>
        </row>
        <row r="26850">
          <cell r="Q26850" t="str">
            <v>0001_4330 - Customer Offers &amp; Sustainment</v>
          </cell>
          <cell r="R26850">
            <v>1</v>
          </cell>
          <cell r="AY26850">
            <v>100363.57243940224</v>
          </cell>
          <cell r="CJ26850">
            <v>0</v>
          </cell>
          <cell r="CK26850">
            <v>0</v>
          </cell>
          <cell r="CL26850" t="str">
            <v>0001_4330</v>
          </cell>
          <cell r="CP26850" t="str">
            <v>TRADES</v>
          </cell>
          <cell r="CR26850" t="str">
            <v>CERT CREW LEADER, LINE</v>
          </cell>
          <cell r="CS26850" t="str">
            <v>DS</v>
          </cell>
        </row>
        <row r="26851">
          <cell r="Q26851" t="str">
            <v>0001_4330 - Customer Offers &amp; Sustainment</v>
          </cell>
          <cell r="R26851">
            <v>1</v>
          </cell>
          <cell r="AY26851">
            <v>85800.930157181137</v>
          </cell>
          <cell r="CJ26851">
            <v>0</v>
          </cell>
          <cell r="CK26851">
            <v>0</v>
          </cell>
          <cell r="CL26851" t="str">
            <v>0001_4330</v>
          </cell>
          <cell r="CP26851" t="str">
            <v>TRADES</v>
          </cell>
          <cell r="CR26851" t="str">
            <v>CERTIFIED POWER CABLE PERSON</v>
          </cell>
          <cell r="CS26851" t="str">
            <v>DS</v>
          </cell>
        </row>
        <row r="26852">
          <cell r="Q26852" t="str">
            <v>0001_4250 - Secondary Distribution Services West</v>
          </cell>
          <cell r="R26852">
            <v>1</v>
          </cell>
          <cell r="AY26852">
            <v>83723.301078022676</v>
          </cell>
          <cell r="CJ26852">
            <v>0</v>
          </cell>
          <cell r="CK26852">
            <v>0</v>
          </cell>
          <cell r="CL26852" t="str">
            <v>0001_4250</v>
          </cell>
          <cell r="CP26852" t="str">
            <v>TRADES</v>
          </cell>
          <cell r="CR26852" t="str">
            <v>CERT METER MECHANIC / TESTER</v>
          </cell>
          <cell r="CS26852" t="str">
            <v>DG</v>
          </cell>
        </row>
        <row r="26853">
          <cell r="Q26853" t="str">
            <v>0001_4290 - Street Lighting</v>
          </cell>
          <cell r="R26853">
            <v>1</v>
          </cell>
          <cell r="AY26853">
            <v>70225.230348067926</v>
          </cell>
          <cell r="CJ26853">
            <v>0</v>
          </cell>
          <cell r="CK26853">
            <v>0</v>
          </cell>
          <cell r="CL26853" t="str">
            <v>0001_4290</v>
          </cell>
          <cell r="CP26853" t="str">
            <v>NONTRADES</v>
          </cell>
          <cell r="CR26853" t="str">
            <v>ST LT MAINTAINER</v>
          </cell>
          <cell r="CS26853" t="str">
            <v>DG</v>
          </cell>
        </row>
        <row r="26854">
          <cell r="Q26854" t="str">
            <v>0001_2530 - Acquisition Serv</v>
          </cell>
          <cell r="R26854">
            <v>1</v>
          </cell>
          <cell r="AY26854">
            <v>89179.097349566015</v>
          </cell>
          <cell r="CJ26854">
            <v>0</v>
          </cell>
          <cell r="CK26854">
            <v>0</v>
          </cell>
          <cell r="CL26854" t="str">
            <v>0001_2530</v>
          </cell>
          <cell r="CP26854" t="str">
            <v>CLERICAL_UNION</v>
          </cell>
          <cell r="CR26854" t="str">
            <v>SUPPLY CHAIN SPECIALIST</v>
          </cell>
          <cell r="CS26854" t="str">
            <v>AM</v>
          </cell>
        </row>
        <row r="26855">
          <cell r="Q26855" t="str">
            <v>0001_3110 - Distribution Projects East</v>
          </cell>
          <cell r="R26855">
            <v>1</v>
          </cell>
          <cell r="AY26855">
            <v>85489.926693254092</v>
          </cell>
          <cell r="CJ26855">
            <v>0</v>
          </cell>
          <cell r="CK26855">
            <v>0</v>
          </cell>
          <cell r="CL26855" t="str">
            <v>0001_3110</v>
          </cell>
          <cell r="CP26855" t="str">
            <v>TRADES</v>
          </cell>
          <cell r="CR26855" t="str">
            <v>CERTIFIED POWER LINE PERSON</v>
          </cell>
          <cell r="CS26855" t="str">
            <v>DS</v>
          </cell>
        </row>
        <row r="26856">
          <cell r="Q26856" t="str">
            <v>0001_3720 - Power System Services West</v>
          </cell>
          <cell r="R26856">
            <v>1</v>
          </cell>
          <cell r="AY26856">
            <v>86978.751665561504</v>
          </cell>
          <cell r="CJ26856">
            <v>0</v>
          </cell>
          <cell r="CK26856">
            <v>0</v>
          </cell>
          <cell r="CL26856" t="str">
            <v>0001_3720</v>
          </cell>
          <cell r="CP26856" t="str">
            <v>TRADES</v>
          </cell>
          <cell r="CR26856" t="str">
            <v>CPLP - APPRENTICE</v>
          </cell>
          <cell r="CS26856" t="str">
            <v>DG</v>
          </cell>
        </row>
        <row r="26857">
          <cell r="Q26857" t="str">
            <v>0001_3110 - Distribution Projects East</v>
          </cell>
          <cell r="R26857">
            <v>1</v>
          </cell>
          <cell r="AY26857">
            <v>77944.841599780702</v>
          </cell>
          <cell r="CJ26857">
            <v>0</v>
          </cell>
          <cell r="CK26857">
            <v>0</v>
          </cell>
          <cell r="CL26857" t="str">
            <v>0001_3110</v>
          </cell>
          <cell r="CP26857" t="str">
            <v>TRADES</v>
          </cell>
          <cell r="CR26857" t="str">
            <v>CPLP - APPRENTICE</v>
          </cell>
          <cell r="CS26857" t="str">
            <v>DS</v>
          </cell>
        </row>
        <row r="26858">
          <cell r="Q26858" t="str">
            <v>0001_3130 - Distribution Projects Centre</v>
          </cell>
          <cell r="R26858">
            <v>1</v>
          </cell>
          <cell r="AY26858">
            <v>103852.3353141987</v>
          </cell>
          <cell r="CJ26858">
            <v>0</v>
          </cell>
          <cell r="CK26858">
            <v>0</v>
          </cell>
          <cell r="CL26858" t="str">
            <v>0001_3130</v>
          </cell>
          <cell r="CP26858" t="str">
            <v>TRADES</v>
          </cell>
          <cell r="CR26858" t="str">
            <v>CREW LEADER, CERT POWER CABLE</v>
          </cell>
          <cell r="CS26858" t="str">
            <v>DS</v>
          </cell>
        </row>
        <row r="26859">
          <cell r="Q26859" t="str">
            <v>0001_3160 - Distribution Projects West</v>
          </cell>
          <cell r="R26859">
            <v>1</v>
          </cell>
          <cell r="AY26859">
            <v>87670.102125016114</v>
          </cell>
          <cell r="CJ26859">
            <v>0</v>
          </cell>
          <cell r="CK26859">
            <v>0</v>
          </cell>
          <cell r="CL26859" t="str">
            <v>0001_3160</v>
          </cell>
          <cell r="CP26859" t="str">
            <v>TECHNICAL</v>
          </cell>
          <cell r="CR26859" t="str">
            <v>CIVIL DESIGNER</v>
          </cell>
          <cell r="CS26859" t="str">
            <v>DS</v>
          </cell>
        </row>
        <row r="26860">
          <cell r="Q26860" t="str">
            <v>0001_3130 - Distribution Projects Centre</v>
          </cell>
          <cell r="R26860">
            <v>1</v>
          </cell>
          <cell r="AY26860">
            <v>82085.708304286207</v>
          </cell>
          <cell r="CJ26860">
            <v>0</v>
          </cell>
          <cell r="CK26860">
            <v>0</v>
          </cell>
          <cell r="CL26860" t="str">
            <v>0001_3130</v>
          </cell>
          <cell r="CP26860" t="str">
            <v>TRADES</v>
          </cell>
          <cell r="CR26860" t="str">
            <v>CPLP - APPRENTICE</v>
          </cell>
          <cell r="CS26860" t="str">
            <v>DS</v>
          </cell>
        </row>
        <row r="26861">
          <cell r="Q26861" t="str">
            <v>0001_3160 - Distribution Projects West</v>
          </cell>
          <cell r="R26861">
            <v>1</v>
          </cell>
          <cell r="AY26861">
            <v>83723.602282827487</v>
          </cell>
          <cell r="CJ26861">
            <v>0</v>
          </cell>
          <cell r="CK26861">
            <v>0</v>
          </cell>
          <cell r="CL26861" t="str">
            <v>0001_3160</v>
          </cell>
          <cell r="CP26861" t="str">
            <v>NONTRADES</v>
          </cell>
          <cell r="CR26861" t="str">
            <v>CUSTOMER FIELD REPRESENTATIVE</v>
          </cell>
          <cell r="CS26861" t="str">
            <v>DS</v>
          </cell>
        </row>
        <row r="26862">
          <cell r="Q26862" t="str">
            <v>0001_1341 - Financial Reporting &amp; Compliance</v>
          </cell>
          <cell r="R26862">
            <v>1</v>
          </cell>
          <cell r="AY26862">
            <v>144285.09156188119</v>
          </cell>
          <cell r="CJ26862">
            <v>0</v>
          </cell>
          <cell r="CK26862">
            <v>0</v>
          </cell>
          <cell r="CL26862" t="str">
            <v>0001_1341</v>
          </cell>
          <cell r="CP26862" t="str">
            <v>MANAGERIAL</v>
          </cell>
          <cell r="CR26862" t="str">
            <v>MANAGER, PLANNING &amp; REPORTING</v>
          </cell>
          <cell r="CS26862" t="str">
            <v>Fin.</v>
          </cell>
        </row>
        <row r="26863">
          <cell r="Q26863" t="str">
            <v>0001_2520 - Warehouse Management</v>
          </cell>
          <cell r="R26863">
            <v>1</v>
          </cell>
          <cell r="AY26863">
            <v>76548.441791674486</v>
          </cell>
          <cell r="CJ26863">
            <v>0</v>
          </cell>
          <cell r="CK26863">
            <v>0</v>
          </cell>
          <cell r="CL26863" t="str">
            <v>0001_2520</v>
          </cell>
          <cell r="CP26863" t="str">
            <v>NONTRADES</v>
          </cell>
          <cell r="CR26863" t="str">
            <v>LOGISTICS HANDLER</v>
          </cell>
          <cell r="CS26863" t="str">
            <v>AM</v>
          </cell>
        </row>
        <row r="26864">
          <cell r="Q26864" t="str">
            <v>0001_4420 - CC-Accounts Receivable</v>
          </cell>
          <cell r="R26864">
            <v>1</v>
          </cell>
          <cell r="AY26864">
            <v>74007.478365919073</v>
          </cell>
          <cell r="CJ26864">
            <v>0</v>
          </cell>
          <cell r="CK26864">
            <v>0</v>
          </cell>
          <cell r="CL26864" t="str">
            <v>0001_4420</v>
          </cell>
          <cell r="CP26864" t="str">
            <v>CLERICAL_UNION</v>
          </cell>
          <cell r="CR26864" t="str">
            <v>CUSTOMER SERVICE ADVISOR</v>
          </cell>
          <cell r="CS26864" t="str">
            <v>CS</v>
          </cell>
        </row>
        <row r="26865">
          <cell r="Q26865" t="str">
            <v>0001_3820 - Program Management</v>
          </cell>
          <cell r="R26865">
            <v>1</v>
          </cell>
          <cell r="AY26865">
            <v>71057.969950469225</v>
          </cell>
          <cell r="CJ26865">
            <v>0.19556404529999999</v>
          </cell>
          <cell r="CK26865">
            <v>-19251.608720000004</v>
          </cell>
          <cell r="CL26865" t="str">
            <v>0001_3820</v>
          </cell>
          <cell r="CP26865" t="str">
            <v>CLERICAL_UNION</v>
          </cell>
          <cell r="CR26865" t="str">
            <v>ENERGY SERVICE CLERK</v>
          </cell>
          <cell r="CS26865" t="str">
            <v>DS</v>
          </cell>
        </row>
        <row r="26866">
          <cell r="Q26866" t="str">
            <v>0001_1782 - Services &amp; Applications</v>
          </cell>
          <cell r="R26866">
            <v>1</v>
          </cell>
          <cell r="AY26866">
            <v>111103.0515033621</v>
          </cell>
          <cell r="CJ26866">
            <v>0</v>
          </cell>
          <cell r="CK26866">
            <v>0</v>
          </cell>
          <cell r="CL26866" t="str">
            <v>0001_1782</v>
          </cell>
          <cell r="CP26866" t="str">
            <v>PROFESSIONAL</v>
          </cell>
          <cell r="CR26866" t="str">
            <v>SYSTEMS CONSULTANT</v>
          </cell>
          <cell r="CS26866" t="str">
            <v>IT</v>
          </cell>
        </row>
        <row r="26867">
          <cell r="Q26867" t="str">
            <v>0001_1760 - Project Management</v>
          </cell>
          <cell r="R26867">
            <v>1</v>
          </cell>
          <cell r="AY26867">
            <v>112538.1013161329</v>
          </cell>
          <cell r="CJ26867">
            <v>0</v>
          </cell>
          <cell r="CK26867">
            <v>0</v>
          </cell>
          <cell r="CL26867" t="str">
            <v>0001_1760</v>
          </cell>
          <cell r="CP26867" t="str">
            <v>PROFESSIONAL</v>
          </cell>
          <cell r="CR26867" t="str">
            <v>CLIENT CONSULTANT</v>
          </cell>
          <cell r="CS26867" t="str">
            <v>IT</v>
          </cell>
        </row>
        <row r="26868">
          <cell r="Q26868" t="str">
            <v>0001_3130 - Distribution Projects Centre</v>
          </cell>
          <cell r="R26868">
            <v>1</v>
          </cell>
          <cell r="AY26868">
            <v>125375.56856913881</v>
          </cell>
          <cell r="CJ26868">
            <v>0.52436718689999995</v>
          </cell>
          <cell r="CK26868">
            <v>-89334.289090000006</v>
          </cell>
          <cell r="CL26868" t="str">
            <v>0001_3130</v>
          </cell>
          <cell r="CP26868" t="str">
            <v>SUPERVISORY</v>
          </cell>
          <cell r="CR26868" t="str">
            <v>SUPERVISOR, DESIGN</v>
          </cell>
          <cell r="CS26868" t="str">
            <v>DS</v>
          </cell>
        </row>
        <row r="26869">
          <cell r="Q26869" t="str">
            <v>0001_3720 - Power System Services West</v>
          </cell>
          <cell r="R26869">
            <v>1</v>
          </cell>
          <cell r="AY26869">
            <v>84309.092929452847</v>
          </cell>
          <cell r="CJ26869">
            <v>0</v>
          </cell>
          <cell r="CK26869">
            <v>0</v>
          </cell>
          <cell r="CL26869" t="str">
            <v>0001_3720</v>
          </cell>
          <cell r="CP26869" t="str">
            <v>TRADES</v>
          </cell>
          <cell r="CR26869" t="str">
            <v>CERTIFIED POWER CABLE PERSON</v>
          </cell>
          <cell r="CS26869" t="str">
            <v>DG</v>
          </cell>
        </row>
        <row r="26870">
          <cell r="Q26870" t="str">
            <v>0001_4210 - Power System Services East</v>
          </cell>
          <cell r="R26870">
            <v>1</v>
          </cell>
          <cell r="AY26870">
            <v>89367.216358232559</v>
          </cell>
          <cell r="CJ26870">
            <v>0</v>
          </cell>
          <cell r="CK26870">
            <v>0</v>
          </cell>
          <cell r="CL26870" t="str">
            <v>0001_4210</v>
          </cell>
          <cell r="CP26870" t="str">
            <v>TRADES</v>
          </cell>
          <cell r="CR26870" t="str">
            <v>CERTIFIED POWER LINE PERSON</v>
          </cell>
          <cell r="CS26870" t="str">
            <v>DG</v>
          </cell>
        </row>
        <row r="26871">
          <cell r="Q26871" t="str">
            <v>0001_2510 - Inventory Management</v>
          </cell>
          <cell r="R26871">
            <v>1</v>
          </cell>
          <cell r="AY26871">
            <v>89179.097349566015</v>
          </cell>
          <cell r="CJ26871">
            <v>0</v>
          </cell>
          <cell r="CK26871">
            <v>0</v>
          </cell>
          <cell r="CL26871" t="str">
            <v>0001_2510</v>
          </cell>
          <cell r="CP26871" t="str">
            <v>NONTRADES</v>
          </cell>
          <cell r="CR26871" t="str">
            <v>SUPPLY CHAIN SPECIALIST</v>
          </cell>
          <cell r="CS26871" t="str">
            <v>AM</v>
          </cell>
        </row>
        <row r="26872">
          <cell r="Q26872" t="str">
            <v>0001_3110 - Distribution Projects East</v>
          </cell>
          <cell r="R26872">
            <v>1</v>
          </cell>
          <cell r="AY26872">
            <v>123640.21169607817</v>
          </cell>
          <cell r="CJ26872">
            <v>0.7582272766</v>
          </cell>
          <cell r="CK26872">
            <v>-127820.35293000001</v>
          </cell>
          <cell r="CL26872" t="str">
            <v>0001_3110</v>
          </cell>
          <cell r="CP26872" t="str">
            <v>SUPERVISORY</v>
          </cell>
          <cell r="CR26872" t="str">
            <v>SUPERVISOR, CONSTRUCTION &amp; MAINTENANCE</v>
          </cell>
          <cell r="CS26872" t="str">
            <v>DS</v>
          </cell>
        </row>
        <row r="26873">
          <cell r="Q26873" t="str">
            <v>0001_1810 - EHS Safety</v>
          </cell>
          <cell r="R26873">
            <v>1</v>
          </cell>
          <cell r="AY26873">
            <v>114972.72647200254</v>
          </cell>
          <cell r="CJ26873">
            <v>0</v>
          </cell>
          <cell r="CK26873">
            <v>0</v>
          </cell>
          <cell r="CL26873" t="str">
            <v>0001_1810</v>
          </cell>
          <cell r="CP26873" t="str">
            <v>PROFESSIONAL</v>
          </cell>
          <cell r="CR26873" t="str">
            <v>SAFETY &amp; ENVIRONMENTAL CONSULTANT</v>
          </cell>
          <cell r="CS26873" t="str">
            <v>OE&amp;EHS</v>
          </cell>
        </row>
        <row r="26874">
          <cell r="Q26874" t="str">
            <v>0001_4210 - Power System Services East</v>
          </cell>
          <cell r="R26874">
            <v>1</v>
          </cell>
          <cell r="AY26874">
            <v>95210.083898792669</v>
          </cell>
          <cell r="CJ26874">
            <v>0</v>
          </cell>
          <cell r="CK26874">
            <v>0</v>
          </cell>
          <cell r="CL26874" t="str">
            <v>0001_4210</v>
          </cell>
          <cell r="CP26874" t="str">
            <v>TRADES</v>
          </cell>
          <cell r="CR26874" t="str">
            <v>SYSTEM RESPONSE REP</v>
          </cell>
          <cell r="CS26874" t="str">
            <v>DG</v>
          </cell>
        </row>
        <row r="26875">
          <cell r="Q26875" t="str">
            <v>0001_4480 - Distribution Grid Operations</v>
          </cell>
          <cell r="R26875">
            <v>1</v>
          </cell>
          <cell r="AY26875">
            <v>87667.256545209399</v>
          </cell>
          <cell r="CJ26875">
            <v>0.73202603580000003</v>
          </cell>
          <cell r="CK26875">
            <v>-88868.395339999988</v>
          </cell>
          <cell r="CL26875" t="str">
            <v>0001_4480</v>
          </cell>
          <cell r="CP26875" t="str">
            <v>TECHNICAL</v>
          </cell>
          <cell r="CR26875" t="str">
            <v>ENGINEERING TECHNOLOGIST LEVEL I</v>
          </cell>
          <cell r="CS26875" t="str">
            <v>DG</v>
          </cell>
        </row>
        <row r="26876">
          <cell r="Q26876" t="str">
            <v>0001_3130 - Distribution Projects Centre</v>
          </cell>
          <cell r="R26876">
            <v>1</v>
          </cell>
          <cell r="AY26876">
            <v>90607.961296087553</v>
          </cell>
          <cell r="CJ26876">
            <v>0</v>
          </cell>
          <cell r="CK26876">
            <v>0</v>
          </cell>
          <cell r="CL26876" t="str">
            <v>0001_3130</v>
          </cell>
          <cell r="CP26876" t="str">
            <v>TRADES</v>
          </cell>
          <cell r="CR26876" t="str">
            <v>CERTIFIED POWER CABLE PERSON</v>
          </cell>
          <cell r="CS26876" t="str">
            <v>DS</v>
          </cell>
        </row>
        <row r="26877">
          <cell r="Q26877" t="str">
            <v>0001_3110 - Distribution Projects East</v>
          </cell>
          <cell r="R26877">
            <v>1</v>
          </cell>
          <cell r="AY26877">
            <v>94966.8378550177</v>
          </cell>
          <cell r="CJ26877">
            <v>0</v>
          </cell>
          <cell r="CK26877">
            <v>0</v>
          </cell>
          <cell r="CL26877" t="str">
            <v>0001_3110</v>
          </cell>
          <cell r="CP26877" t="str">
            <v>TECHNICAL</v>
          </cell>
          <cell r="CR26877" t="str">
            <v>ENGINEERING TECHNOLOGIST LEVEL II</v>
          </cell>
          <cell r="CS26877" t="str">
            <v>DS</v>
          </cell>
        </row>
        <row r="26878">
          <cell r="Q26878" t="str">
            <v>0001_1810 - EHS Safety</v>
          </cell>
          <cell r="R26878">
            <v>1</v>
          </cell>
          <cell r="AY26878">
            <v>115722.94074446311</v>
          </cell>
          <cell r="CJ26878">
            <v>0</v>
          </cell>
          <cell r="CK26878">
            <v>0</v>
          </cell>
          <cell r="CL26878" t="str">
            <v>0001_1810</v>
          </cell>
          <cell r="CP26878" t="str">
            <v>PROFESSIONAL</v>
          </cell>
          <cell r="CR26878" t="str">
            <v>SAFETY &amp; ENVIRONMENTAL CONSULTANT</v>
          </cell>
          <cell r="CS26878" t="str">
            <v>OE&amp;EHS</v>
          </cell>
        </row>
        <row r="26879">
          <cell r="Q26879" t="str">
            <v>0001_3720 - Power System Services West</v>
          </cell>
          <cell r="R26879">
            <v>1</v>
          </cell>
          <cell r="AY26879">
            <v>84309.092929452847</v>
          </cell>
          <cell r="CJ26879">
            <v>0</v>
          </cell>
          <cell r="CK26879">
            <v>0</v>
          </cell>
          <cell r="CL26879" t="str">
            <v>0001_3720</v>
          </cell>
          <cell r="CP26879" t="str">
            <v>TRADES</v>
          </cell>
          <cell r="CR26879" t="str">
            <v>CERTIFIED POWER CABLE PERSON</v>
          </cell>
          <cell r="CS26879" t="str">
            <v>DG</v>
          </cell>
        </row>
        <row r="26880">
          <cell r="Q26880" t="str">
            <v>0001_4425 - Conbill</v>
          </cell>
          <cell r="R26880">
            <v>1</v>
          </cell>
          <cell r="AY26880">
            <v>88652.828929115887</v>
          </cell>
          <cell r="CJ26880">
            <v>0</v>
          </cell>
          <cell r="CK26880">
            <v>0</v>
          </cell>
          <cell r="CL26880" t="str">
            <v>0001_4425</v>
          </cell>
          <cell r="CP26880" t="str">
            <v>CLERICAL_UNION</v>
          </cell>
          <cell r="CR26880" t="str">
            <v>BILLING SETTLEMENT SPECIALIST</v>
          </cell>
          <cell r="CS26880" t="str">
            <v>CS</v>
          </cell>
        </row>
        <row r="26881">
          <cell r="Q26881" t="str">
            <v>0001_3720 - Power System Services West</v>
          </cell>
          <cell r="R26881">
            <v>1</v>
          </cell>
          <cell r="AY26881">
            <v>97458.23463227415</v>
          </cell>
          <cell r="CJ26881">
            <v>0</v>
          </cell>
          <cell r="CK26881">
            <v>0</v>
          </cell>
          <cell r="CL26881" t="str">
            <v>0001_3720</v>
          </cell>
          <cell r="CP26881" t="str">
            <v>TRADES</v>
          </cell>
          <cell r="CR26881" t="str">
            <v>CREW LEADER, CERT POWER CABLE</v>
          </cell>
          <cell r="CS26881" t="str">
            <v>DG</v>
          </cell>
        </row>
        <row r="26882">
          <cell r="Q26882" t="str">
            <v>0001_3720 - Power System Services West</v>
          </cell>
          <cell r="R26882">
            <v>1</v>
          </cell>
          <cell r="AY26882">
            <v>86978.751665561504</v>
          </cell>
          <cell r="CJ26882">
            <v>0</v>
          </cell>
          <cell r="CK26882">
            <v>0</v>
          </cell>
          <cell r="CL26882" t="str">
            <v>0001_3720</v>
          </cell>
          <cell r="CP26882" t="str">
            <v>TRADES</v>
          </cell>
          <cell r="CR26882" t="str">
            <v>CPLP - APPRENTICE</v>
          </cell>
          <cell r="CS26882" t="str">
            <v>DG</v>
          </cell>
        </row>
        <row r="26883">
          <cell r="Q26883" t="str">
            <v>0001_4480 - Distribution Grid Operations</v>
          </cell>
          <cell r="R26883">
            <v>1</v>
          </cell>
          <cell r="AY26883">
            <v>110123.05179982007</v>
          </cell>
          <cell r="CJ26883">
            <v>0.73202603580000003</v>
          </cell>
          <cell r="CK26883">
            <v>-111332.60673</v>
          </cell>
          <cell r="CL26883" t="str">
            <v>0001_4480</v>
          </cell>
          <cell r="CP26883" t="str">
            <v>TRADES</v>
          </cell>
          <cell r="CR26883" t="str">
            <v>POWER SYSTEM CONTROLLER</v>
          </cell>
          <cell r="CS26883" t="str">
            <v>DG</v>
          </cell>
        </row>
        <row r="26884">
          <cell r="Q26884" t="str">
            <v>0001_5100 - Equipment Services</v>
          </cell>
          <cell r="R26884">
            <v>1</v>
          </cell>
          <cell r="AY26884">
            <v>85190.911031180862</v>
          </cell>
          <cell r="CJ26884">
            <v>0</v>
          </cell>
          <cell r="CK26884">
            <v>0</v>
          </cell>
          <cell r="CL26884" t="str">
            <v>0001_5100</v>
          </cell>
          <cell r="CP26884" t="str">
            <v>TRADES</v>
          </cell>
          <cell r="CR26884" t="str">
            <v>FLEET MECHANIC</v>
          </cell>
          <cell r="CS26884" t="str">
            <v>AM</v>
          </cell>
        </row>
        <row r="26885">
          <cell r="Q26885" t="str">
            <v>0001_3130 - Distribution Projects Centre</v>
          </cell>
          <cell r="R26885">
            <v>1</v>
          </cell>
          <cell r="AY26885">
            <v>68412.501420981498</v>
          </cell>
          <cell r="CJ26885">
            <v>0</v>
          </cell>
          <cell r="CK26885">
            <v>0</v>
          </cell>
          <cell r="CL26885" t="str">
            <v>0001_3130</v>
          </cell>
          <cell r="CP26885" t="str">
            <v>NONTRADES</v>
          </cell>
          <cell r="CR26885" t="str">
            <v>PIT INSPECTOR</v>
          </cell>
          <cell r="CS26885" t="str">
            <v>DS</v>
          </cell>
        </row>
        <row r="26886">
          <cell r="Q26886" t="str">
            <v>0001_3310 - Stations &amp; Distribution Automation</v>
          </cell>
          <cell r="R26886">
            <v>1</v>
          </cell>
          <cell r="AY26886">
            <v>104087.72729626654</v>
          </cell>
          <cell r="CJ26886">
            <v>0</v>
          </cell>
          <cell r="CK26886">
            <v>0</v>
          </cell>
          <cell r="CL26886" t="str">
            <v>0001_3310</v>
          </cell>
          <cell r="CP26886" t="str">
            <v>TRADES</v>
          </cell>
          <cell r="CR26886" t="str">
            <v>DISTRIBUTION SYSTEM TECHNOLOGIST</v>
          </cell>
          <cell r="CS26886" t="str">
            <v>DS</v>
          </cell>
        </row>
        <row r="26887">
          <cell r="Q26887" t="str">
            <v>0001_4460 - Collections</v>
          </cell>
          <cell r="R26887">
            <v>1</v>
          </cell>
          <cell r="AY26887">
            <v>72518.758282426294</v>
          </cell>
          <cell r="CJ26887">
            <v>0</v>
          </cell>
          <cell r="CK26887">
            <v>0</v>
          </cell>
          <cell r="CL26887" t="str">
            <v>0001_4460</v>
          </cell>
          <cell r="CP26887" t="str">
            <v>CLERICAL_UNION</v>
          </cell>
          <cell r="CR26887" t="str">
            <v>CUSTOMER SERVICE REP</v>
          </cell>
          <cell r="CS26887" t="str">
            <v>CS</v>
          </cell>
        </row>
        <row r="26888">
          <cell r="Q26888" t="str">
            <v>0001_3720 - Power System Services West</v>
          </cell>
          <cell r="R26888">
            <v>1</v>
          </cell>
          <cell r="AY26888">
            <v>94966.8378550177</v>
          </cell>
          <cell r="CJ26888">
            <v>0.50486439689999996</v>
          </cell>
          <cell r="CK26888">
            <v>-66346.426930000001</v>
          </cell>
          <cell r="CL26888" t="str">
            <v>0001_3720</v>
          </cell>
          <cell r="CP26888" t="str">
            <v>TECHNICAL</v>
          </cell>
          <cell r="CR26888" t="str">
            <v>ENGINEERING TECHNOLOGIST LEVEL II</v>
          </cell>
          <cell r="CS26888" t="str">
            <v>DG</v>
          </cell>
        </row>
        <row r="26889">
          <cell r="Q26889" t="str">
            <v>0001_4150 - Meter Technology</v>
          </cell>
          <cell r="R26889">
            <v>1</v>
          </cell>
          <cell r="AY26889">
            <v>71057.969950469225</v>
          </cell>
          <cell r="CJ26889">
            <v>0.38684097560000003</v>
          </cell>
          <cell r="CK26889">
            <v>-38081.071000000004</v>
          </cell>
          <cell r="CL26889" t="str">
            <v>0001_4150</v>
          </cell>
          <cell r="CP26889" t="str">
            <v>CLERICAL_UNION</v>
          </cell>
          <cell r="CR26889" t="str">
            <v>ENERGY SERVICE CLERK</v>
          </cell>
          <cell r="CS26889" t="str">
            <v>CS</v>
          </cell>
        </row>
        <row r="26890">
          <cell r="Q26890" t="str">
            <v>0001_3820 - Program Management</v>
          </cell>
          <cell r="R26890">
            <v>1</v>
          </cell>
          <cell r="AY26890">
            <v>68324.966347741909</v>
          </cell>
          <cell r="CJ26890">
            <v>0</v>
          </cell>
          <cell r="CK26890">
            <v>0</v>
          </cell>
          <cell r="CL26890" t="str">
            <v>0001_3820</v>
          </cell>
          <cell r="CP26890" t="str">
            <v>CLERICAL_UNION</v>
          </cell>
          <cell r="CR26890" t="str">
            <v>SENIOR OFFICE CLERK LEVEL I</v>
          </cell>
          <cell r="CS26890" t="str">
            <v>DS</v>
          </cell>
        </row>
        <row r="26891">
          <cell r="Q26891" t="str">
            <v>0001_4330 - Customer Offers &amp; Sustainment</v>
          </cell>
          <cell r="R26891">
            <v>1</v>
          </cell>
          <cell r="AY26891">
            <v>84308.888874510056</v>
          </cell>
          <cell r="CJ26891">
            <v>0</v>
          </cell>
          <cell r="CK26891">
            <v>0</v>
          </cell>
          <cell r="CL26891" t="str">
            <v>0001_4330</v>
          </cell>
          <cell r="CP26891" t="str">
            <v>TRADES</v>
          </cell>
          <cell r="CR26891" t="str">
            <v>CERTIFIED POWER LINE PERSON</v>
          </cell>
          <cell r="CS26891" t="str">
            <v>DS</v>
          </cell>
        </row>
        <row r="26892">
          <cell r="Q26892" t="str">
            <v>0001_1770 - Enterprise PMO &amp; Governance</v>
          </cell>
          <cell r="R26892">
            <v>1</v>
          </cell>
          <cell r="AY26892">
            <v>68324.966346000016</v>
          </cell>
          <cell r="CJ26892">
            <v>0</v>
          </cell>
          <cell r="CK26892">
            <v>0</v>
          </cell>
          <cell r="CL26892" t="str">
            <v>0001_1770</v>
          </cell>
          <cell r="CP26892" t="str">
            <v>CLERICAL_UNION</v>
          </cell>
          <cell r="CR26892" t="str">
            <v>SENIOR OFFICE CLERK LEVEL I</v>
          </cell>
          <cell r="CS26892" t="str">
            <v>IT</v>
          </cell>
        </row>
        <row r="26893">
          <cell r="Q26893" t="str">
            <v>0001_3720 - Power System Services West</v>
          </cell>
          <cell r="R26893">
            <v>1</v>
          </cell>
          <cell r="AY26893">
            <v>99740.770410142737</v>
          </cell>
          <cell r="CJ26893">
            <v>0</v>
          </cell>
          <cell r="CK26893">
            <v>0</v>
          </cell>
          <cell r="CL26893" t="str">
            <v>0001_3720</v>
          </cell>
          <cell r="CP26893" t="str">
            <v>TRADES</v>
          </cell>
          <cell r="CR26893" t="str">
            <v>CERT CREW LEADER, LINE</v>
          </cell>
          <cell r="CS26893" t="str">
            <v>DG</v>
          </cell>
        </row>
        <row r="26894">
          <cell r="Q26894" t="str">
            <v>0001_1760 - Project Management</v>
          </cell>
          <cell r="R26894">
            <v>1</v>
          </cell>
          <cell r="AY26894">
            <v>133256.07338892375</v>
          </cell>
          <cell r="CJ26894">
            <v>0</v>
          </cell>
          <cell r="CK26894">
            <v>0</v>
          </cell>
          <cell r="CL26894" t="str">
            <v>0001_1760</v>
          </cell>
          <cell r="CP26894" t="str">
            <v>SUPERVISORY</v>
          </cell>
          <cell r="CR26894" t="str">
            <v>PROJECT LEADER</v>
          </cell>
          <cell r="CS26894" t="str">
            <v>IT</v>
          </cell>
        </row>
        <row r="26895">
          <cell r="Q26895" t="str">
            <v>0001_3720 - Power System Services West</v>
          </cell>
          <cell r="R26895">
            <v>1</v>
          </cell>
          <cell r="AY26895">
            <v>86978.751665561504</v>
          </cell>
          <cell r="CJ26895">
            <v>0</v>
          </cell>
          <cell r="CK26895">
            <v>0</v>
          </cell>
          <cell r="CL26895" t="str">
            <v>0001_3720</v>
          </cell>
          <cell r="CP26895" t="str">
            <v>TRADES</v>
          </cell>
          <cell r="CR26895" t="str">
            <v>CPLP - APPRENTICE</v>
          </cell>
          <cell r="CS26895" t="str">
            <v>DG</v>
          </cell>
        </row>
        <row r="26896">
          <cell r="Q26896" t="str">
            <v>0001_4210 - Power System Services East</v>
          </cell>
          <cell r="R26896">
            <v>1</v>
          </cell>
          <cell r="AY26896">
            <v>93026.138439995862</v>
          </cell>
          <cell r="CJ26896">
            <v>0</v>
          </cell>
          <cell r="CK26896">
            <v>0</v>
          </cell>
          <cell r="CL26896" t="str">
            <v>0001_4210</v>
          </cell>
          <cell r="CP26896" t="str">
            <v>TRADES</v>
          </cell>
          <cell r="CR26896" t="str">
            <v>STATION RESPONSE REP</v>
          </cell>
          <cell r="CS26896" t="str">
            <v>DG</v>
          </cell>
        </row>
        <row r="26897">
          <cell r="Q26897" t="str">
            <v>0001_4330 - Customer Offers &amp; Sustainment</v>
          </cell>
          <cell r="R26897">
            <v>1</v>
          </cell>
          <cell r="AY26897">
            <v>100363.57243940224</v>
          </cell>
          <cell r="CJ26897">
            <v>0</v>
          </cell>
          <cell r="CK26897">
            <v>0</v>
          </cell>
          <cell r="CL26897" t="str">
            <v>0001_4330</v>
          </cell>
          <cell r="CP26897" t="str">
            <v>TRADES</v>
          </cell>
          <cell r="CR26897" t="str">
            <v>CERT CREW LEADER, LINE</v>
          </cell>
          <cell r="CS26897" t="str">
            <v>DS</v>
          </cell>
        </row>
        <row r="26898">
          <cell r="Q26898" t="str">
            <v>0001_4330 - Customer Offers &amp; Sustainment</v>
          </cell>
          <cell r="R26898">
            <v>1</v>
          </cell>
          <cell r="AY26898">
            <v>97458.23463227415</v>
          </cell>
          <cell r="CJ26898">
            <v>0</v>
          </cell>
          <cell r="CK26898">
            <v>0</v>
          </cell>
          <cell r="CL26898" t="str">
            <v>0001_4330</v>
          </cell>
          <cell r="CP26898" t="str">
            <v>TRADES</v>
          </cell>
          <cell r="CR26898" t="str">
            <v>CREW LEADER, CERT POWER CABLE</v>
          </cell>
          <cell r="CS26898" t="str">
            <v>DS</v>
          </cell>
        </row>
        <row r="26899">
          <cell r="Q26899" t="str">
            <v>0001_3130 - Distribution Projects Centre</v>
          </cell>
          <cell r="R26899">
            <v>1</v>
          </cell>
          <cell r="AY26899">
            <v>81849.599237918344</v>
          </cell>
          <cell r="CJ26899">
            <v>0</v>
          </cell>
          <cell r="CK26899">
            <v>0</v>
          </cell>
          <cell r="CL26899" t="str">
            <v>0001_3130</v>
          </cell>
          <cell r="CP26899" t="str">
            <v>NONTRADES</v>
          </cell>
          <cell r="CR26899" t="str">
            <v>CHARGE HAND, CONSTRUCTION</v>
          </cell>
          <cell r="CS26899" t="str">
            <v>DS</v>
          </cell>
        </row>
        <row r="26900">
          <cell r="Q26900" t="str">
            <v>0001_3110 - Distribution Projects East</v>
          </cell>
          <cell r="R26900">
            <v>1</v>
          </cell>
          <cell r="AY26900">
            <v>94966.8378550177</v>
          </cell>
          <cell r="CJ26900">
            <v>0</v>
          </cell>
          <cell r="CK26900">
            <v>0</v>
          </cell>
          <cell r="CL26900" t="str">
            <v>0001_3110</v>
          </cell>
          <cell r="CP26900" t="str">
            <v>TECHNICAL</v>
          </cell>
          <cell r="CR26900" t="str">
            <v>ENGINEERING TECHNOLOGIST LEVEL II</v>
          </cell>
          <cell r="CS26900" t="str">
            <v>DS</v>
          </cell>
        </row>
        <row r="26901">
          <cell r="Q26901" t="str">
            <v>0001_3110 - Distribution Projects East</v>
          </cell>
          <cell r="R26901">
            <v>1</v>
          </cell>
          <cell r="AY26901">
            <v>96424.500226227014</v>
          </cell>
          <cell r="CJ26901">
            <v>0</v>
          </cell>
          <cell r="CK26901">
            <v>0</v>
          </cell>
          <cell r="CL26901" t="str">
            <v>0001_3110</v>
          </cell>
          <cell r="CP26901" t="str">
            <v>TRADES</v>
          </cell>
          <cell r="CR26901" t="str">
            <v>CERTIFIED POWER LINE PERSON</v>
          </cell>
          <cell r="CS26901" t="str">
            <v>DS</v>
          </cell>
        </row>
        <row r="26902">
          <cell r="Q26902" t="str">
            <v>0001_4150 - Meter Technology</v>
          </cell>
          <cell r="R26902">
            <v>1</v>
          </cell>
          <cell r="AY26902">
            <v>93536.140090834888</v>
          </cell>
          <cell r="CJ26902">
            <v>0</v>
          </cell>
          <cell r="CK26902">
            <v>0</v>
          </cell>
          <cell r="CL26902" t="str">
            <v>0001_4150</v>
          </cell>
          <cell r="CP26902" t="str">
            <v>TRADES</v>
          </cell>
          <cell r="CR26902" t="str">
            <v>METERING TECHNICIAN</v>
          </cell>
          <cell r="CS26902" t="str">
            <v>CS</v>
          </cell>
        </row>
        <row r="26903">
          <cell r="Q26903" t="str">
            <v>0001_1770 - Enterprise PMO &amp; Governance</v>
          </cell>
          <cell r="R26903">
            <v>1</v>
          </cell>
          <cell r="AY26903">
            <v>115400.4773981593</v>
          </cell>
          <cell r="CJ26903">
            <v>0</v>
          </cell>
          <cell r="CK26903">
            <v>0</v>
          </cell>
          <cell r="CL26903" t="str">
            <v>0001_1770</v>
          </cell>
          <cell r="CP26903" t="str">
            <v>PROFESSIONAL</v>
          </cell>
          <cell r="CR26903" t="str">
            <v>PROJECT ANALYST</v>
          </cell>
          <cell r="CS26903" t="str">
            <v>IT</v>
          </cell>
        </row>
        <row r="26904">
          <cell r="Q26904" t="str">
            <v>0001_4480 - Distribution Grid Operations</v>
          </cell>
          <cell r="R26904">
            <v>1</v>
          </cell>
          <cell r="AY26904">
            <v>110123.05179982007</v>
          </cell>
          <cell r="CJ26904">
            <v>0.73202603580000003</v>
          </cell>
          <cell r="CK26904">
            <v>-111332.60673</v>
          </cell>
          <cell r="CL26904" t="str">
            <v>0001_4480</v>
          </cell>
          <cell r="CP26904" t="str">
            <v>TRADES</v>
          </cell>
          <cell r="CR26904" t="str">
            <v>POWER SYSTEM CONTROLLER</v>
          </cell>
          <cell r="CS26904" t="str">
            <v>DG</v>
          </cell>
        </row>
        <row r="26905">
          <cell r="Q26905" t="str">
            <v>0001_3720 - Power System Services West</v>
          </cell>
          <cell r="R26905">
            <v>1</v>
          </cell>
          <cell r="AY26905">
            <v>94966.8378550177</v>
          </cell>
          <cell r="CJ26905">
            <v>0.50486439689999996</v>
          </cell>
          <cell r="CK26905">
            <v>-66346.833589999995</v>
          </cell>
          <cell r="CL26905" t="str">
            <v>0001_3720</v>
          </cell>
          <cell r="CP26905" t="str">
            <v>TECHNICAL</v>
          </cell>
          <cell r="CR26905" t="str">
            <v>ENGINEERING TECHNOLOGIST LEVEL II</v>
          </cell>
          <cell r="CS26905" t="str">
            <v>DG</v>
          </cell>
        </row>
        <row r="26906">
          <cell r="Q26906" t="str">
            <v>0001_3130 - Distribution Projects Centre</v>
          </cell>
          <cell r="R26906">
            <v>1</v>
          </cell>
          <cell r="AY26906">
            <v>87852.002330742078</v>
          </cell>
          <cell r="CJ26906">
            <v>0</v>
          </cell>
          <cell r="CK26906">
            <v>0</v>
          </cell>
          <cell r="CL26906" t="str">
            <v>0001_3130</v>
          </cell>
          <cell r="CP26906" t="str">
            <v>TRADES</v>
          </cell>
          <cell r="CR26906" t="str">
            <v>CERTIFIED POWER LINE PERSON</v>
          </cell>
          <cell r="CS26906" t="str">
            <v>DS</v>
          </cell>
        </row>
        <row r="26907">
          <cell r="Q26907" t="str">
            <v>0005_1000 - Corporate Stewardship</v>
          </cell>
          <cell r="R26907">
            <v>1</v>
          </cell>
          <cell r="AY26907">
            <v>714851.76276170509</v>
          </cell>
          <cell r="CJ26907">
            <v>0</v>
          </cell>
          <cell r="CK26907">
            <v>0</v>
          </cell>
          <cell r="CL26907" t="str">
            <v>0005_1000</v>
          </cell>
          <cell r="CP26907" t="str">
            <v>EXECUTIVE</v>
          </cell>
          <cell r="CR26907" t="str">
            <v>PRESIDENT &amp; CEO</v>
          </cell>
          <cell r="CS26907" t="str">
            <v>THC</v>
          </cell>
        </row>
        <row r="26908">
          <cell r="Q26908" t="str">
            <v>0001_3720 - Power System Services West</v>
          </cell>
          <cell r="R26908">
            <v>1</v>
          </cell>
          <cell r="AY26908">
            <v>80038.963500485173</v>
          </cell>
          <cell r="CJ26908">
            <v>0</v>
          </cell>
          <cell r="CK26908">
            <v>0</v>
          </cell>
          <cell r="CL26908" t="str">
            <v>0001_3720</v>
          </cell>
          <cell r="CP26908" t="str">
            <v>CLERICAL_UNION</v>
          </cell>
          <cell r="CR26908" t="str">
            <v>ELECTRICAL SERVICE INSPECTOR</v>
          </cell>
          <cell r="CS26908" t="str">
            <v>DG</v>
          </cell>
        </row>
        <row r="26909">
          <cell r="Q26909" t="str">
            <v>0001_4330 - Customer Offers &amp; Sustainment</v>
          </cell>
          <cell r="R26909">
            <v>1</v>
          </cell>
          <cell r="AY26909">
            <v>94966.8378550177</v>
          </cell>
          <cell r="CJ26909">
            <v>0</v>
          </cell>
          <cell r="CK26909">
            <v>0</v>
          </cell>
          <cell r="CL26909" t="str">
            <v>0001_4330</v>
          </cell>
          <cell r="CP26909" t="str">
            <v>TECHNICAL</v>
          </cell>
          <cell r="CR26909" t="str">
            <v>ENGINEERING TECHNOLOGIST LEVEL II</v>
          </cell>
          <cell r="CS26909" t="str">
            <v>DS</v>
          </cell>
        </row>
        <row r="26910">
          <cell r="Q26910" t="str">
            <v>0001_4480 - Distribution Grid Operations</v>
          </cell>
          <cell r="R26910">
            <v>1</v>
          </cell>
          <cell r="AY26910">
            <v>110123.05179982007</v>
          </cell>
          <cell r="CJ26910">
            <v>0.73202603580000003</v>
          </cell>
          <cell r="CK26910">
            <v>-111333.09047999998</v>
          </cell>
          <cell r="CL26910" t="str">
            <v>0001_4480</v>
          </cell>
          <cell r="CP26910" t="str">
            <v>TRADES</v>
          </cell>
          <cell r="CR26910" t="str">
            <v>POWER SYSTEM CONTROLLER</v>
          </cell>
          <cell r="CS26910" t="str">
            <v>DG</v>
          </cell>
        </row>
        <row r="26911">
          <cell r="Q26911" t="str">
            <v>0001_4410 - Call Centre</v>
          </cell>
          <cell r="R26911">
            <v>1</v>
          </cell>
          <cell r="AY26911">
            <v>72518.758282426294</v>
          </cell>
          <cell r="CJ26911">
            <v>0</v>
          </cell>
          <cell r="CK26911">
            <v>0</v>
          </cell>
          <cell r="CL26911" t="str">
            <v>0001_4410</v>
          </cell>
          <cell r="CP26911" t="str">
            <v>CLERICAL_UNION</v>
          </cell>
          <cell r="CR26911" t="str">
            <v>CUSTOMER SERVICE REP</v>
          </cell>
          <cell r="CS26911" t="str">
            <v>CS</v>
          </cell>
        </row>
        <row r="26912">
          <cell r="Q26912" t="str">
            <v>0001_3720 - Power System Services West</v>
          </cell>
          <cell r="R26912">
            <v>1</v>
          </cell>
          <cell r="AY26912">
            <v>86978.751665561504</v>
          </cell>
          <cell r="CJ26912">
            <v>0</v>
          </cell>
          <cell r="CK26912">
            <v>0</v>
          </cell>
          <cell r="CL26912" t="str">
            <v>0001_3720</v>
          </cell>
          <cell r="CP26912" t="str">
            <v>TRADES</v>
          </cell>
          <cell r="CR26912" t="str">
            <v>CPLP - APPRENTICE</v>
          </cell>
          <cell r="CS26912" t="str">
            <v>DG</v>
          </cell>
        </row>
        <row r="26913">
          <cell r="Q26913" t="str">
            <v>0001_3130 - Distribution Projects Centre</v>
          </cell>
          <cell r="R26913">
            <v>1</v>
          </cell>
          <cell r="AY26913">
            <v>103852.3353141987</v>
          </cell>
          <cell r="CJ26913">
            <v>0</v>
          </cell>
          <cell r="CK26913">
            <v>0</v>
          </cell>
          <cell r="CL26913" t="str">
            <v>0001_3130</v>
          </cell>
          <cell r="CP26913" t="str">
            <v>TRADES</v>
          </cell>
          <cell r="CR26913" t="str">
            <v>CREW LEADER, CERT POWER CABLE</v>
          </cell>
          <cell r="CS26913" t="str">
            <v>DS</v>
          </cell>
        </row>
        <row r="26914">
          <cell r="Q26914" t="str">
            <v>0001_2410 - Asset Attachment &amp; Leases</v>
          </cell>
          <cell r="R26914">
            <v>1</v>
          </cell>
          <cell r="AY26914">
            <v>81482.023842653536</v>
          </cell>
          <cell r="CJ26914">
            <v>0</v>
          </cell>
          <cell r="CK26914">
            <v>0</v>
          </cell>
          <cell r="CL26914" t="str">
            <v>0001_2410</v>
          </cell>
          <cell r="CP26914" t="str">
            <v>NONTRADES</v>
          </cell>
          <cell r="CR26914" t="str">
            <v>FIELD SERVICE REPRESENTATIVE</v>
          </cell>
          <cell r="CS26914" t="str">
            <v>AM</v>
          </cell>
        </row>
        <row r="26915">
          <cell r="Q26915" t="str">
            <v>0001_4330 - Customer Offers &amp; Sustainment</v>
          </cell>
          <cell r="R26915">
            <v>1</v>
          </cell>
          <cell r="AY26915">
            <v>82085.708304286207</v>
          </cell>
          <cell r="CJ26915">
            <v>0</v>
          </cell>
          <cell r="CK26915">
            <v>0</v>
          </cell>
          <cell r="CL26915" t="str">
            <v>0001_4330</v>
          </cell>
          <cell r="CP26915" t="str">
            <v>TRADES</v>
          </cell>
          <cell r="CR26915" t="str">
            <v>CPLP - APPRENTICE</v>
          </cell>
          <cell r="CS26915" t="str">
            <v>DS</v>
          </cell>
        </row>
        <row r="26916">
          <cell r="Q26916" t="str">
            <v>0001_4250 - Secondary Distribution Services West</v>
          </cell>
          <cell r="R26916">
            <v>1</v>
          </cell>
          <cell r="AY26916">
            <v>83723.301078022676</v>
          </cell>
          <cell r="CJ26916">
            <v>0</v>
          </cell>
          <cell r="CK26916">
            <v>0</v>
          </cell>
          <cell r="CL26916" t="str">
            <v>0001_4250</v>
          </cell>
          <cell r="CP26916" t="str">
            <v>TRADES</v>
          </cell>
          <cell r="CR26916" t="str">
            <v>CERT METER MECHANIC / TESTER</v>
          </cell>
          <cell r="CS26916" t="str">
            <v>DG</v>
          </cell>
        </row>
        <row r="26917">
          <cell r="Q26917" t="str">
            <v>0001_2520 - Warehouse Management</v>
          </cell>
          <cell r="R26917">
            <v>1</v>
          </cell>
          <cell r="AY26917">
            <v>73624.896798802292</v>
          </cell>
          <cell r="CJ26917">
            <v>0</v>
          </cell>
          <cell r="CK26917">
            <v>0</v>
          </cell>
          <cell r="CL26917" t="str">
            <v>0001_2520</v>
          </cell>
          <cell r="CP26917" t="str">
            <v>NONTRADES</v>
          </cell>
          <cell r="CR26917" t="str">
            <v>LOGISTICS HANDLER</v>
          </cell>
          <cell r="CS26917" t="str">
            <v>AM</v>
          </cell>
        </row>
        <row r="26918">
          <cell r="Q26918" t="str">
            <v>0001_3110 - Distribution Projects East</v>
          </cell>
          <cell r="R26918">
            <v>1</v>
          </cell>
          <cell r="AY26918">
            <v>85669.734572749585</v>
          </cell>
          <cell r="CJ26918">
            <v>0</v>
          </cell>
          <cell r="CK26918">
            <v>0</v>
          </cell>
          <cell r="CL26918" t="str">
            <v>0001_3110</v>
          </cell>
          <cell r="CP26918" t="str">
            <v>TRADES</v>
          </cell>
          <cell r="CR26918" t="str">
            <v>CPLP - APPRENTICE</v>
          </cell>
          <cell r="CS26918" t="str">
            <v>DS</v>
          </cell>
        </row>
        <row r="26919">
          <cell r="Q26919" t="str">
            <v>0001_4290 - Street Lighting</v>
          </cell>
          <cell r="R26919">
            <v>1</v>
          </cell>
          <cell r="AY26919">
            <v>84441.983662663755</v>
          </cell>
          <cell r="CJ26919">
            <v>0</v>
          </cell>
          <cell r="CK26919">
            <v>0</v>
          </cell>
          <cell r="CL26919" t="str">
            <v>0001_4290</v>
          </cell>
          <cell r="CP26919" t="str">
            <v>TRADES</v>
          </cell>
          <cell r="CR26919" t="str">
            <v>CERTIFIED POWER LINE PERSON</v>
          </cell>
          <cell r="CS26919" t="str">
            <v>DG</v>
          </cell>
        </row>
        <row r="26920">
          <cell r="Q26920" t="str">
            <v>0001_3820 - Program Management</v>
          </cell>
          <cell r="R26920">
            <v>1</v>
          </cell>
          <cell r="AY26920">
            <v>71057.969950469225</v>
          </cell>
          <cell r="CJ26920">
            <v>0.19556404529999999</v>
          </cell>
          <cell r="CK26920">
            <v>-19251.608720000004</v>
          </cell>
          <cell r="CL26920" t="str">
            <v>0001_3820</v>
          </cell>
          <cell r="CP26920" t="str">
            <v>CLERICAL_UNION</v>
          </cell>
          <cell r="CR26920" t="str">
            <v>ENERGY SERVICE CLERK</v>
          </cell>
          <cell r="CS26920" t="str">
            <v>DS</v>
          </cell>
        </row>
        <row r="26921">
          <cell r="Q26921" t="str">
            <v>0001_3160 - Distribution Projects West</v>
          </cell>
          <cell r="R26921">
            <v>1</v>
          </cell>
          <cell r="AY26921">
            <v>70116.924662552672</v>
          </cell>
          <cell r="CJ26921">
            <v>0</v>
          </cell>
          <cell r="CK26921">
            <v>0</v>
          </cell>
          <cell r="CL26921" t="str">
            <v>0001_3160</v>
          </cell>
          <cell r="CP26921" t="str">
            <v>NONTRADES</v>
          </cell>
          <cell r="CR26921" t="str">
            <v>MCO/DRIVER</v>
          </cell>
          <cell r="CS26921" t="str">
            <v>DS</v>
          </cell>
        </row>
        <row r="26922">
          <cell r="Q26922" t="str">
            <v>0001_3720 - Power System Services West</v>
          </cell>
          <cell r="R26922">
            <v>1</v>
          </cell>
          <cell r="AY26922">
            <v>80038.963500485173</v>
          </cell>
          <cell r="CJ26922">
            <v>0</v>
          </cell>
          <cell r="CK26922">
            <v>0</v>
          </cell>
          <cell r="CL26922" t="str">
            <v>0001_3720</v>
          </cell>
          <cell r="CP26922" t="str">
            <v>CLERICAL_UNION</v>
          </cell>
          <cell r="CR26922" t="str">
            <v>ELECTRICAL SERVICE INSPECTOR</v>
          </cell>
          <cell r="CS26922" t="str">
            <v>DG</v>
          </cell>
        </row>
        <row r="26923">
          <cell r="Q26923" t="str">
            <v>0001_4480 - Distribution Grid Operations</v>
          </cell>
          <cell r="R26923">
            <v>1</v>
          </cell>
          <cell r="AY26923">
            <v>139370.03660173429</v>
          </cell>
          <cell r="CJ26923">
            <v>0.73202603580000003</v>
          </cell>
          <cell r="CK26923">
            <v>-138565.92955999999</v>
          </cell>
          <cell r="CL26923" t="str">
            <v>0001_4480</v>
          </cell>
          <cell r="CP26923" t="str">
            <v>SUPERVISORY</v>
          </cell>
          <cell r="CR26923" t="str">
            <v>SUPERVISOR, CONTROL ROOM</v>
          </cell>
          <cell r="CS26923" t="str">
            <v>DG</v>
          </cell>
        </row>
        <row r="26924">
          <cell r="Q26924" t="str">
            <v>0001_4330 - Customer Offers &amp; Sustainment</v>
          </cell>
          <cell r="R26924">
            <v>1</v>
          </cell>
          <cell r="AY26924">
            <v>97458.23463227415</v>
          </cell>
          <cell r="CJ26924">
            <v>0</v>
          </cell>
          <cell r="CK26924">
            <v>0</v>
          </cell>
          <cell r="CL26924" t="str">
            <v>0001_4330</v>
          </cell>
          <cell r="CP26924" t="str">
            <v>TRADES</v>
          </cell>
          <cell r="CR26924" t="str">
            <v>CREW LEADER, CERT POWER CABLE</v>
          </cell>
          <cell r="CS26924" t="str">
            <v>DS</v>
          </cell>
        </row>
        <row r="26925">
          <cell r="Q26925" t="str">
            <v>0001_3130 - Distribution Projects Centre</v>
          </cell>
          <cell r="R26925">
            <v>1</v>
          </cell>
          <cell r="AY26925">
            <v>90607.961296087553</v>
          </cell>
          <cell r="CJ26925">
            <v>0</v>
          </cell>
          <cell r="CK26925">
            <v>0</v>
          </cell>
          <cell r="CL26925" t="str">
            <v>0001_3130</v>
          </cell>
          <cell r="CP26925" t="str">
            <v>TRADES</v>
          </cell>
          <cell r="CR26925" t="str">
            <v>CERTIFIED POWER CABLE PERSON</v>
          </cell>
          <cell r="CS26925" t="str">
            <v>DS</v>
          </cell>
        </row>
        <row r="26926">
          <cell r="Q26926" t="str">
            <v>0001_2410 - Asset Attachment &amp; Leases</v>
          </cell>
          <cell r="R26926">
            <v>1</v>
          </cell>
          <cell r="AY26926">
            <v>96344.555584634509</v>
          </cell>
          <cell r="CJ26926">
            <v>0</v>
          </cell>
          <cell r="CK26926">
            <v>0</v>
          </cell>
          <cell r="CL26926" t="str">
            <v>0001_2410</v>
          </cell>
          <cell r="CP26926" t="str">
            <v>NONTRADES</v>
          </cell>
          <cell r="CR26926" t="str">
            <v>INFRASTRUCTURE OCCUPANCY REPRESENTATIVE</v>
          </cell>
          <cell r="CS26926" t="str">
            <v>AM</v>
          </cell>
        </row>
        <row r="26927">
          <cell r="Q26927" t="str">
            <v>0001_3720 - Power System Services West</v>
          </cell>
          <cell r="R26927">
            <v>1</v>
          </cell>
          <cell r="AY26927">
            <v>88157.419455053896</v>
          </cell>
          <cell r="CJ26927">
            <v>0</v>
          </cell>
          <cell r="CK26927">
            <v>0</v>
          </cell>
          <cell r="CL26927" t="str">
            <v>0001_3720</v>
          </cell>
          <cell r="CP26927" t="str">
            <v>TRADES</v>
          </cell>
          <cell r="CR26927" t="str">
            <v>CPLP - APPRENTICE</v>
          </cell>
          <cell r="CS26927" t="str">
            <v>DG</v>
          </cell>
        </row>
        <row r="26928">
          <cell r="Q26928" t="str">
            <v>0001_4250 - Secondary Distribution Services West</v>
          </cell>
          <cell r="R26928">
            <v>1</v>
          </cell>
          <cell r="AY26928">
            <v>73480.493350212753</v>
          </cell>
          <cell r="CJ26928">
            <v>0</v>
          </cell>
          <cell r="CK26928">
            <v>0</v>
          </cell>
          <cell r="CL26928" t="str">
            <v>0001_4250</v>
          </cell>
          <cell r="CP26928" t="str">
            <v>NONTRADES</v>
          </cell>
          <cell r="CR26928" t="str">
            <v>METER INSTALLER</v>
          </cell>
          <cell r="CS26928" t="str">
            <v>DG</v>
          </cell>
        </row>
        <row r="26929">
          <cell r="Q26929" t="str">
            <v>0001_4330 - Customer Offers &amp; Sustainment</v>
          </cell>
          <cell r="R26929">
            <v>1</v>
          </cell>
          <cell r="AY26929">
            <v>85800.930157181137</v>
          </cell>
          <cell r="CJ26929">
            <v>0</v>
          </cell>
          <cell r="CK26929">
            <v>0</v>
          </cell>
          <cell r="CL26929" t="str">
            <v>0001_4330</v>
          </cell>
          <cell r="CP26929" t="str">
            <v>TRADES</v>
          </cell>
          <cell r="CR26929" t="str">
            <v>CERTIFIED POWER CABLE PERSON</v>
          </cell>
          <cell r="CS26929" t="str">
            <v>DS</v>
          </cell>
        </row>
        <row r="26930">
          <cell r="Q26930" t="str">
            <v>0001_3160 - Distribution Projects West</v>
          </cell>
          <cell r="R26930">
            <v>1</v>
          </cell>
          <cell r="AY26930">
            <v>85358.700268949222</v>
          </cell>
          <cell r="CJ26930">
            <v>0</v>
          </cell>
          <cell r="CK26930">
            <v>0</v>
          </cell>
          <cell r="CL26930" t="str">
            <v>0001_3160</v>
          </cell>
          <cell r="CP26930" t="str">
            <v>TRADES</v>
          </cell>
          <cell r="CR26930" t="str">
            <v>CERTIFIED POWER LINE PERSON</v>
          </cell>
          <cell r="CS26930" t="str">
            <v>DS</v>
          </cell>
        </row>
        <row r="26931">
          <cell r="Q26931" t="str">
            <v>0001_3160 - Distribution Projects West</v>
          </cell>
          <cell r="R26931">
            <v>1</v>
          </cell>
          <cell r="AY26931">
            <v>82085.98553520297</v>
          </cell>
          <cell r="CJ26931">
            <v>0</v>
          </cell>
          <cell r="CK26931">
            <v>0</v>
          </cell>
          <cell r="CL26931" t="str">
            <v>0001_3160</v>
          </cell>
          <cell r="CP26931" t="str">
            <v>TRADES</v>
          </cell>
          <cell r="CR26931" t="str">
            <v>CPCP - APPRENTICE</v>
          </cell>
          <cell r="CS26931" t="str">
            <v>DS</v>
          </cell>
        </row>
        <row r="26932">
          <cell r="Q26932" t="str">
            <v>0001_2410 - Asset Attachment &amp; Leases</v>
          </cell>
          <cell r="R26932">
            <v>1</v>
          </cell>
          <cell r="AY26932">
            <v>81482.023842653536</v>
          </cell>
          <cell r="CJ26932">
            <v>0</v>
          </cell>
          <cell r="CK26932">
            <v>0</v>
          </cell>
          <cell r="CL26932" t="str">
            <v>0001_2410</v>
          </cell>
          <cell r="CP26932" t="str">
            <v>NONTRADES</v>
          </cell>
          <cell r="CR26932" t="str">
            <v>FIELD SERVICE REPRESENTATIVE</v>
          </cell>
          <cell r="CS26932" t="str">
            <v>AM</v>
          </cell>
        </row>
        <row r="26933">
          <cell r="Q26933" t="str">
            <v>0001_1510 - Comm &amp; Public Affairs</v>
          </cell>
          <cell r="R26933">
            <v>1</v>
          </cell>
          <cell r="AY26933">
            <v>83879.915002359659</v>
          </cell>
          <cell r="CJ26933">
            <v>0</v>
          </cell>
          <cell r="CK26933">
            <v>0</v>
          </cell>
          <cell r="CL26933" t="str">
            <v>0001_1510</v>
          </cell>
          <cell r="CP26933" t="str">
            <v>ADMINISTRATIVE_MGT</v>
          </cell>
          <cell r="CR26933" t="str">
            <v>GRAPHIC DESIGNER</v>
          </cell>
          <cell r="CS26933" t="str">
            <v>CP&amp;A</v>
          </cell>
        </row>
        <row r="26934">
          <cell r="Q26934" t="str">
            <v>0001_5205 - Investment Recovery</v>
          </cell>
          <cell r="R26934">
            <v>1</v>
          </cell>
          <cell r="AY26934">
            <v>160669.27416385009</v>
          </cell>
          <cell r="CJ26934">
            <v>0</v>
          </cell>
          <cell r="CK26934">
            <v>0</v>
          </cell>
          <cell r="CL26934" t="str">
            <v>0001_5205</v>
          </cell>
          <cell r="CP26934" t="str">
            <v>SUPERVISORY</v>
          </cell>
          <cell r="CR26934" t="str">
            <v>SUPERVISOR, PROPERTY OPERATION &amp; MAINT</v>
          </cell>
          <cell r="CS26934" t="str">
            <v>Faclt.</v>
          </cell>
        </row>
        <row r="26935">
          <cell r="Q26935" t="str">
            <v>0001_3130 - Distribution Projects Centre</v>
          </cell>
          <cell r="R26935">
            <v>1</v>
          </cell>
          <cell r="AY26935">
            <v>68412.501420981498</v>
          </cell>
          <cell r="CJ26935">
            <v>0</v>
          </cell>
          <cell r="CK26935">
            <v>0</v>
          </cell>
          <cell r="CL26935" t="str">
            <v>0001_3130</v>
          </cell>
          <cell r="CP26935" t="str">
            <v>NONTRADES</v>
          </cell>
          <cell r="CR26935" t="str">
            <v>PIT INSPECTOR</v>
          </cell>
          <cell r="CS26935" t="str">
            <v>DS</v>
          </cell>
        </row>
        <row r="26936">
          <cell r="Q26936" t="str">
            <v>0001_4210 - Power System Services East</v>
          </cell>
          <cell r="R26936">
            <v>1</v>
          </cell>
          <cell r="AY26936">
            <v>97457.163030247044</v>
          </cell>
          <cell r="CJ26936">
            <v>0</v>
          </cell>
          <cell r="CK26936">
            <v>0</v>
          </cell>
          <cell r="CL26936" t="str">
            <v>0001_4210</v>
          </cell>
          <cell r="CP26936" t="str">
            <v>TRADES</v>
          </cell>
          <cell r="CR26936" t="str">
            <v>CERT CREW LEADER, LINE</v>
          </cell>
          <cell r="CS26936" t="str">
            <v>DG</v>
          </cell>
        </row>
        <row r="26937">
          <cell r="Q26937" t="str">
            <v>0001_4480 - Distribution Grid Operations</v>
          </cell>
          <cell r="R26937">
            <v>1</v>
          </cell>
          <cell r="AY26937">
            <v>115695.89123119804</v>
          </cell>
          <cell r="CJ26937">
            <v>0.73202603580000003</v>
          </cell>
          <cell r="CK26937">
            <v>-115093.73080000002</v>
          </cell>
          <cell r="CL26937" t="str">
            <v>0001_4480</v>
          </cell>
          <cell r="CP26937" t="str">
            <v>SUPERVISORY</v>
          </cell>
          <cell r="CR26937" t="str">
            <v>SUPERVISOR, SYSTEM OPERATING</v>
          </cell>
          <cell r="CS26937" t="str">
            <v>DG</v>
          </cell>
        </row>
        <row r="26938">
          <cell r="Q26938" t="str">
            <v>0001_3310 - Stations &amp; Distribution Automation</v>
          </cell>
          <cell r="R26938">
            <v>1</v>
          </cell>
          <cell r="AY26938">
            <v>112301.52499060298</v>
          </cell>
          <cell r="CJ26938">
            <v>0.56341163930000004</v>
          </cell>
          <cell r="CK26938">
            <v>-86653.240350000007</v>
          </cell>
          <cell r="CL26938" t="str">
            <v>0001_3310</v>
          </cell>
          <cell r="CP26938" t="str">
            <v>SUPERVISORY</v>
          </cell>
          <cell r="CR26938" t="str">
            <v>SUPERVISOR, P &amp; C/TECH SUPPORT, EAST</v>
          </cell>
          <cell r="CS26938" t="str">
            <v>DS</v>
          </cell>
        </row>
        <row r="26939">
          <cell r="Q26939" t="str">
            <v>0001_4250 - Secondary Distribution Services West</v>
          </cell>
          <cell r="R26939">
            <v>1</v>
          </cell>
          <cell r="AY26939">
            <v>83723.301078022676</v>
          </cell>
          <cell r="CJ26939">
            <v>0</v>
          </cell>
          <cell r="CK26939">
            <v>0</v>
          </cell>
          <cell r="CL26939" t="str">
            <v>0001_4250</v>
          </cell>
          <cell r="CP26939" t="str">
            <v>TRADES</v>
          </cell>
          <cell r="CR26939" t="str">
            <v>CERT METER MECHANIC / TESTER</v>
          </cell>
          <cell r="CS26939" t="str">
            <v>DG</v>
          </cell>
        </row>
        <row r="26940">
          <cell r="Q26940" t="str">
            <v>0001_3310 - Stations &amp; Distribution Automation</v>
          </cell>
          <cell r="R26940">
            <v>1</v>
          </cell>
          <cell r="AY26940">
            <v>106637.62990754459</v>
          </cell>
          <cell r="CJ26940">
            <v>0</v>
          </cell>
          <cell r="CK26940">
            <v>0</v>
          </cell>
          <cell r="CL26940" t="str">
            <v>0001_3310</v>
          </cell>
          <cell r="CP26940" t="str">
            <v>TRADES</v>
          </cell>
          <cell r="CR26940" t="str">
            <v>DISTRIBUTION SYSTEM TECHNOLOGIST</v>
          </cell>
          <cell r="CS26940" t="str">
            <v>DS</v>
          </cell>
        </row>
        <row r="26941">
          <cell r="Q26941" t="str">
            <v>0001_4410 - Call Centre</v>
          </cell>
          <cell r="R26941">
            <v>1</v>
          </cell>
          <cell r="AY26941">
            <v>72518.758282426294</v>
          </cell>
          <cell r="CJ26941">
            <v>0</v>
          </cell>
          <cell r="CK26941">
            <v>0</v>
          </cell>
          <cell r="CL26941" t="str">
            <v>0001_4410</v>
          </cell>
          <cell r="CP26941" t="str">
            <v>CLERICAL_UNION</v>
          </cell>
          <cell r="CR26941" t="str">
            <v>CUSTOMER SERVICE REP</v>
          </cell>
          <cell r="CS26941" t="str">
            <v>CS</v>
          </cell>
        </row>
        <row r="26942">
          <cell r="Q26942" t="str">
            <v>0001_4280 - Systems Integration Projects</v>
          </cell>
          <cell r="R26942">
            <v>1</v>
          </cell>
          <cell r="AY26942">
            <v>179620.34011444863</v>
          </cell>
          <cell r="CJ26942">
            <v>0</v>
          </cell>
          <cell r="CK26942">
            <v>0</v>
          </cell>
          <cell r="CL26942" t="str">
            <v>0001_4280</v>
          </cell>
          <cell r="CP26942" t="str">
            <v>MANAGERIAL</v>
          </cell>
          <cell r="CR26942" t="str">
            <v>MANAGER, SYSTEMS INTEGRATION PROJECTS</v>
          </cell>
          <cell r="CS26942" t="str">
            <v>DG</v>
          </cell>
        </row>
        <row r="26943">
          <cell r="Q26943" t="str">
            <v>0001_3160 - Distribution Projects West</v>
          </cell>
          <cell r="R26943">
            <v>1</v>
          </cell>
          <cell r="AY26943">
            <v>85358.700268949222</v>
          </cell>
          <cell r="CJ26943">
            <v>0</v>
          </cell>
          <cell r="CK26943">
            <v>0</v>
          </cell>
          <cell r="CL26943" t="str">
            <v>0001_3160</v>
          </cell>
          <cell r="CP26943" t="str">
            <v>TRADES</v>
          </cell>
          <cell r="CR26943" t="str">
            <v>CERTIFIED POWER LINE PERSON</v>
          </cell>
          <cell r="CS26943" t="str">
            <v>DS</v>
          </cell>
        </row>
        <row r="26944">
          <cell r="Q26944" t="str">
            <v>0001_3110 - Distribution Projects East</v>
          </cell>
          <cell r="R26944">
            <v>1</v>
          </cell>
          <cell r="AY26944">
            <v>94966.8378550177</v>
          </cell>
          <cell r="CJ26944">
            <v>0</v>
          </cell>
          <cell r="CK26944">
            <v>0</v>
          </cell>
          <cell r="CL26944" t="str">
            <v>0001_3110</v>
          </cell>
          <cell r="CP26944" t="str">
            <v>TECHNICAL</v>
          </cell>
          <cell r="CR26944" t="str">
            <v>ENGINEERING TECHNOLOGIST LEVEL II</v>
          </cell>
          <cell r="CS26944" t="str">
            <v>DS</v>
          </cell>
        </row>
        <row r="26945">
          <cell r="Q26945" t="str">
            <v>0001_4450 - CC-Customer Mgt Serv</v>
          </cell>
          <cell r="R26945">
            <v>1</v>
          </cell>
          <cell r="AY26945">
            <v>74007.366609261779</v>
          </cell>
          <cell r="CJ26945">
            <v>0</v>
          </cell>
          <cell r="CK26945">
            <v>0</v>
          </cell>
          <cell r="CL26945" t="str">
            <v>0001_4450</v>
          </cell>
          <cell r="CP26945" t="str">
            <v>CLERICAL_UNION</v>
          </cell>
          <cell r="CR26945" t="str">
            <v>ENERGY SERVICE ADVISOR</v>
          </cell>
          <cell r="CS26945" t="str">
            <v>CS</v>
          </cell>
        </row>
        <row r="26946">
          <cell r="Q26946" t="str">
            <v>0001_2200 - System Reliability</v>
          </cell>
          <cell r="R26946">
            <v>1</v>
          </cell>
          <cell r="AY26946">
            <v>115241.71671886172</v>
          </cell>
          <cell r="CJ26946">
            <v>0.784362</v>
          </cell>
          <cell r="CK26946">
            <v>-120127.32643999999</v>
          </cell>
          <cell r="CL26946" t="str">
            <v>0001_2200</v>
          </cell>
          <cell r="CP26946" t="str">
            <v>PROFESSIONAL</v>
          </cell>
          <cell r="CR26946" t="str">
            <v>ENGINEER</v>
          </cell>
          <cell r="CS26946" t="str">
            <v>AM</v>
          </cell>
        </row>
        <row r="26947">
          <cell r="Q26947" t="str">
            <v>0001_4210 - Power System Services East</v>
          </cell>
          <cell r="R26947">
            <v>1</v>
          </cell>
          <cell r="AY26947">
            <v>93026.138439995862</v>
          </cell>
          <cell r="CJ26947">
            <v>0</v>
          </cell>
          <cell r="CK26947">
            <v>0</v>
          </cell>
          <cell r="CL26947" t="str">
            <v>0001_4210</v>
          </cell>
          <cell r="CP26947" t="str">
            <v>TRADES</v>
          </cell>
          <cell r="CR26947" t="str">
            <v>STATION RESPONSE REP</v>
          </cell>
          <cell r="CS26947" t="str">
            <v>DG</v>
          </cell>
        </row>
        <row r="26948">
          <cell r="Q26948" t="str">
            <v>0001_4410 - Call Centre</v>
          </cell>
          <cell r="R26948">
            <v>1</v>
          </cell>
          <cell r="AY26948">
            <v>0</v>
          </cell>
          <cell r="CJ26948">
            <v>0</v>
          </cell>
          <cell r="CK26948">
            <v>0</v>
          </cell>
          <cell r="CL26948" t="str">
            <v>0001_4410</v>
          </cell>
          <cell r="CP26948" t="str">
            <v>PART_TIME_UNION</v>
          </cell>
          <cell r="CR26948" t="str">
            <v>CUSTOMER SERVICE REP - PART TIME</v>
          </cell>
          <cell r="CS26948" t="str">
            <v>CS</v>
          </cell>
        </row>
        <row r="26949">
          <cell r="Q26949" t="str">
            <v>0001_4330 - Customer Offers &amp; Sustainment</v>
          </cell>
          <cell r="R26949">
            <v>1</v>
          </cell>
          <cell r="AY26949">
            <v>76390.600554762234</v>
          </cell>
          <cell r="CJ26949">
            <v>0</v>
          </cell>
          <cell r="CK26949">
            <v>0</v>
          </cell>
          <cell r="CL26949" t="str">
            <v>0001_4330</v>
          </cell>
          <cell r="CP26949" t="str">
            <v>NONTECHNICAL</v>
          </cell>
          <cell r="CR26949" t="str">
            <v>NOMENCLATURE INSTALLER</v>
          </cell>
          <cell r="CS26949" t="str">
            <v>DS</v>
          </cell>
        </row>
        <row r="26950">
          <cell r="Q26950" t="str">
            <v>0001_1782 - Services &amp; Applications</v>
          </cell>
          <cell r="R26950">
            <v>1</v>
          </cell>
          <cell r="AY26950">
            <v>104317.8709583171</v>
          </cell>
          <cell r="CJ26950">
            <v>0</v>
          </cell>
          <cell r="CK26950">
            <v>0</v>
          </cell>
          <cell r="CL26950" t="str">
            <v>0001_1782</v>
          </cell>
          <cell r="CP26950" t="str">
            <v>PROFESSIONAL</v>
          </cell>
          <cell r="CR26950" t="str">
            <v>SYSTEMS CONSULTANT</v>
          </cell>
          <cell r="CS26950" t="str">
            <v>IT</v>
          </cell>
        </row>
        <row r="26951">
          <cell r="Q26951" t="str">
            <v>0001_4430 - LDC Settlement</v>
          </cell>
          <cell r="R26951">
            <v>1</v>
          </cell>
          <cell r="AY26951">
            <v>72518.758282426294</v>
          </cell>
          <cell r="CJ26951">
            <v>0</v>
          </cell>
          <cell r="CK26951">
            <v>0</v>
          </cell>
          <cell r="CL26951" t="str">
            <v>0001_4430</v>
          </cell>
          <cell r="CP26951" t="str">
            <v>CLERICAL_UNION</v>
          </cell>
          <cell r="CR26951" t="str">
            <v>CUSTOMER SERVICE REP</v>
          </cell>
          <cell r="CS26951" t="str">
            <v>CS</v>
          </cell>
        </row>
        <row r="26952">
          <cell r="Q26952" t="str">
            <v>0001_5100 - Equipment Services</v>
          </cell>
          <cell r="R26952">
            <v>1</v>
          </cell>
          <cell r="AY26952">
            <v>85190.911031180862</v>
          </cell>
          <cell r="CJ26952">
            <v>0</v>
          </cell>
          <cell r="CK26952">
            <v>0</v>
          </cell>
          <cell r="CL26952" t="str">
            <v>0001_5100</v>
          </cell>
          <cell r="CP26952" t="str">
            <v>TRADES</v>
          </cell>
          <cell r="CR26952" t="str">
            <v>FLEET MECHANIC</v>
          </cell>
          <cell r="CS26952" t="str">
            <v>AM</v>
          </cell>
        </row>
        <row r="26953">
          <cell r="Q26953" t="str">
            <v>0001_4330 - Customer Offers &amp; Sustainment</v>
          </cell>
          <cell r="R26953">
            <v>1</v>
          </cell>
          <cell r="AY26953">
            <v>94966.8378550177</v>
          </cell>
          <cell r="CJ26953">
            <v>0</v>
          </cell>
          <cell r="CK26953">
            <v>0</v>
          </cell>
          <cell r="CL26953" t="str">
            <v>0001_4330</v>
          </cell>
          <cell r="CP26953" t="str">
            <v>TECHNICAL</v>
          </cell>
          <cell r="CR26953" t="str">
            <v>ENGINEERING TECHNOLOGIST LEVEL II</v>
          </cell>
          <cell r="CS26953" t="str">
            <v>DS</v>
          </cell>
        </row>
        <row r="26954">
          <cell r="Q26954" t="str">
            <v>0001_3820 - Program Management</v>
          </cell>
          <cell r="R26954">
            <v>1</v>
          </cell>
          <cell r="AY26954">
            <v>87666.478234000781</v>
          </cell>
          <cell r="CJ26954">
            <v>0.19556404529999999</v>
          </cell>
          <cell r="CK26954">
            <v>-23693.411249999997</v>
          </cell>
          <cell r="CL26954" t="str">
            <v>0001_3820</v>
          </cell>
          <cell r="CP26954" t="str">
            <v>TECHNICAL</v>
          </cell>
          <cell r="CR26954" t="str">
            <v>PROGRAM SCHEDULER</v>
          </cell>
          <cell r="CS26954" t="str">
            <v>DS</v>
          </cell>
        </row>
        <row r="26955">
          <cell r="Q26955" t="str">
            <v>0001_1610 - Hr Planning Benefits &amp; Comp</v>
          </cell>
          <cell r="R26955">
            <v>1</v>
          </cell>
          <cell r="AY26955">
            <v>115400.4773981593</v>
          </cell>
          <cell r="CJ26955">
            <v>0</v>
          </cell>
          <cell r="CK26955">
            <v>0</v>
          </cell>
          <cell r="CL26955" t="str">
            <v>0001_1610</v>
          </cell>
          <cell r="CP26955" t="str">
            <v>PROFESSIONAL</v>
          </cell>
          <cell r="CR26955" t="str">
            <v>HUMAN RESOURCES PROGRAM CONSULTANT</v>
          </cell>
          <cell r="CS26955" t="str">
            <v>OE&amp;EHS</v>
          </cell>
        </row>
        <row r="26956">
          <cell r="Q26956" t="str">
            <v>0001_5100 - Equipment Services</v>
          </cell>
          <cell r="R26956">
            <v>1</v>
          </cell>
          <cell r="AY26956">
            <v>91013.607577837887</v>
          </cell>
          <cell r="CJ26956">
            <v>0</v>
          </cell>
          <cell r="CK26956">
            <v>0</v>
          </cell>
          <cell r="CL26956" t="str">
            <v>0001_5100</v>
          </cell>
          <cell r="CP26956" t="str">
            <v>TRADES</v>
          </cell>
          <cell r="CR26956" t="str">
            <v>SENIOR FLEET MECHANIC</v>
          </cell>
          <cell r="CS26956" t="str">
            <v>AM</v>
          </cell>
        </row>
        <row r="26957">
          <cell r="Q26957" t="str">
            <v>0001_4330 - Customer Offers &amp; Sustainment</v>
          </cell>
          <cell r="R26957">
            <v>1</v>
          </cell>
          <cell r="AY26957">
            <v>94966.8378550177</v>
          </cell>
          <cell r="CJ26957">
            <v>0</v>
          </cell>
          <cell r="CK26957">
            <v>0</v>
          </cell>
          <cell r="CL26957" t="str">
            <v>0001_4330</v>
          </cell>
          <cell r="CP26957" t="str">
            <v>TECHNICAL</v>
          </cell>
          <cell r="CR26957" t="str">
            <v>ENGINEERING TECHNOLOGIST LEVEL II</v>
          </cell>
          <cell r="CS26957" t="str">
            <v>DS</v>
          </cell>
        </row>
        <row r="26958">
          <cell r="Q26958" t="str">
            <v>0001_3720 - Power System Services West</v>
          </cell>
          <cell r="R26958">
            <v>1</v>
          </cell>
          <cell r="AY26958">
            <v>122917.82501588597</v>
          </cell>
          <cell r="CJ26958">
            <v>0.50486439689999996</v>
          </cell>
          <cell r="CK26958">
            <v>-84565.009950000007</v>
          </cell>
          <cell r="CL26958" t="str">
            <v>0001_3720</v>
          </cell>
          <cell r="CP26958" t="str">
            <v>SUPERVISORY</v>
          </cell>
          <cell r="CR26958" t="str">
            <v>SUPERVISOR, CONSTRUCTION &amp; MAINTENANCE</v>
          </cell>
          <cell r="CS26958" t="str">
            <v>DG</v>
          </cell>
        </row>
        <row r="26959">
          <cell r="Q26959" t="str">
            <v>0001_3720 - Power System Services West</v>
          </cell>
          <cell r="R26959">
            <v>1</v>
          </cell>
          <cell r="AY26959">
            <v>99740.770410142737</v>
          </cell>
          <cell r="CJ26959">
            <v>0</v>
          </cell>
          <cell r="CK26959">
            <v>0</v>
          </cell>
          <cell r="CL26959" t="str">
            <v>0001_3720</v>
          </cell>
          <cell r="CP26959" t="str">
            <v>TRADES</v>
          </cell>
          <cell r="CR26959" t="str">
            <v>CERT CREW LEADER, LINE</v>
          </cell>
          <cell r="CS26959" t="str">
            <v>DG</v>
          </cell>
        </row>
        <row r="26960">
          <cell r="Q26960" t="str">
            <v>0001_3130 - Distribution Projects Centre</v>
          </cell>
          <cell r="R26960">
            <v>1</v>
          </cell>
          <cell r="AY26960">
            <v>68412.501420981498</v>
          </cell>
          <cell r="CJ26960">
            <v>0</v>
          </cell>
          <cell r="CK26960">
            <v>0</v>
          </cell>
          <cell r="CL26960" t="str">
            <v>0001_3130</v>
          </cell>
          <cell r="CP26960" t="str">
            <v>NONTRADES</v>
          </cell>
          <cell r="CR26960" t="str">
            <v>PIT INSPECTOR</v>
          </cell>
          <cell r="CS26960" t="str">
            <v>DS</v>
          </cell>
        </row>
        <row r="26961">
          <cell r="Q26961" t="str">
            <v>0001_1750 - IT Services and Infrastructure</v>
          </cell>
          <cell r="R26961">
            <v>1</v>
          </cell>
          <cell r="AY26961">
            <v>86071.886684937766</v>
          </cell>
          <cell r="CJ26961">
            <v>0</v>
          </cell>
          <cell r="CK26961">
            <v>0</v>
          </cell>
          <cell r="CL26961" t="str">
            <v>0001_1750</v>
          </cell>
          <cell r="CP26961" t="str">
            <v>CLERICAL_UNION</v>
          </cell>
          <cell r="CR26961" t="str">
            <v>PROGRAMMER/ANALYST</v>
          </cell>
          <cell r="CS26961" t="str">
            <v>IT</v>
          </cell>
        </row>
        <row r="26962">
          <cell r="Q26962" t="str">
            <v>0001_4270 - Power Sys. Planning &amp; Logistics</v>
          </cell>
          <cell r="R26962">
            <v>1</v>
          </cell>
          <cell r="AY26962">
            <v>76371.377598137857</v>
          </cell>
          <cell r="CJ26962">
            <v>0</v>
          </cell>
          <cell r="CK26962">
            <v>0</v>
          </cell>
          <cell r="CL26962" t="str">
            <v>0001_4270</v>
          </cell>
          <cell r="CP26962" t="str">
            <v>CLERICAL_UNION</v>
          </cell>
          <cell r="CR26962" t="str">
            <v>PLANT LOCATOR</v>
          </cell>
          <cell r="CS26962" t="str">
            <v>DG</v>
          </cell>
        </row>
        <row r="26963">
          <cell r="Q26963" t="str">
            <v>0001_4270 - Power Sys. Planning &amp; Logistics</v>
          </cell>
          <cell r="R26963">
            <v>1</v>
          </cell>
          <cell r="AY26963">
            <v>73008.656083812355</v>
          </cell>
          <cell r="CJ26963">
            <v>0</v>
          </cell>
          <cell r="CK26963">
            <v>0</v>
          </cell>
          <cell r="CL26963" t="str">
            <v>0001_4270</v>
          </cell>
          <cell r="CP26963" t="str">
            <v>CLERICAL_UNION</v>
          </cell>
          <cell r="CR26963" t="str">
            <v>CABLE LOCATE DISPATCHER</v>
          </cell>
          <cell r="CS26963" t="str">
            <v>DG</v>
          </cell>
        </row>
        <row r="26964">
          <cell r="Q26964" t="str">
            <v>0001_4460 - Collections</v>
          </cell>
          <cell r="R26964">
            <v>1</v>
          </cell>
          <cell r="AY26964">
            <v>58696.246361013145</v>
          </cell>
          <cell r="CJ26964">
            <v>0</v>
          </cell>
          <cell r="CK26964">
            <v>0</v>
          </cell>
          <cell r="CL26964" t="str">
            <v>0001_4460</v>
          </cell>
          <cell r="CP26964" t="str">
            <v>CLERICAL_UNION</v>
          </cell>
          <cell r="CR26964" t="str">
            <v>OFFICE CLERK</v>
          </cell>
          <cell r="CS26964" t="str">
            <v>CS</v>
          </cell>
        </row>
        <row r="26965">
          <cell r="Q26965" t="str">
            <v>0001_5200 - Facilities</v>
          </cell>
          <cell r="R26965">
            <v>1</v>
          </cell>
          <cell r="AY26965">
            <v>89656.456995780478</v>
          </cell>
          <cell r="CJ26965">
            <v>0</v>
          </cell>
          <cell r="CK26965">
            <v>0</v>
          </cell>
          <cell r="CL26965" t="str">
            <v>0001_5200</v>
          </cell>
          <cell r="CP26965" t="str">
            <v>CLERICAL_UNION</v>
          </cell>
          <cell r="CR26965" t="str">
            <v>FACILITIES TECH LEVEL II</v>
          </cell>
          <cell r="CS26965" t="str">
            <v>Faclt.</v>
          </cell>
        </row>
        <row r="26966">
          <cell r="Q26966" t="str">
            <v>0001_4330 - Customer Offers &amp; Sustainment</v>
          </cell>
          <cell r="R26966">
            <v>1</v>
          </cell>
          <cell r="AY26966">
            <v>84308.888874510056</v>
          </cell>
          <cell r="CJ26966">
            <v>0</v>
          </cell>
          <cell r="CK26966">
            <v>0</v>
          </cell>
          <cell r="CL26966" t="str">
            <v>0001_4330</v>
          </cell>
          <cell r="CP26966" t="str">
            <v>TRADES</v>
          </cell>
          <cell r="CR26966" t="str">
            <v>CERTIFIED POWER LINE PERSON</v>
          </cell>
          <cell r="CS26966" t="str">
            <v>DS</v>
          </cell>
        </row>
        <row r="26967">
          <cell r="Q26967" t="str">
            <v>0001_4480 - Distribution Grid Operations</v>
          </cell>
          <cell r="R26967">
            <v>1</v>
          </cell>
          <cell r="AY26967">
            <v>110123.05179982007</v>
          </cell>
          <cell r="CJ26967">
            <v>0.73202603580000003</v>
          </cell>
          <cell r="CK26967">
            <v>-111333.09047999998</v>
          </cell>
          <cell r="CL26967" t="str">
            <v>0001_4480</v>
          </cell>
          <cell r="CP26967" t="str">
            <v>TRADES</v>
          </cell>
          <cell r="CR26967" t="str">
            <v>POWER SYSTEM CONTROLLER</v>
          </cell>
          <cell r="CS26967" t="str">
            <v>DG</v>
          </cell>
        </row>
        <row r="26968">
          <cell r="Q26968" t="str">
            <v>0001_1321 - Accounts Payable</v>
          </cell>
          <cell r="R26968">
            <v>1</v>
          </cell>
          <cell r="AY26968">
            <v>86072.256469735235</v>
          </cell>
          <cell r="CJ26968">
            <v>0</v>
          </cell>
          <cell r="CK26968">
            <v>0</v>
          </cell>
          <cell r="CL26968" t="str">
            <v>0001_1321</v>
          </cell>
          <cell r="CP26968" t="str">
            <v>CLERICAL_UNION</v>
          </cell>
          <cell r="CR26968" t="str">
            <v>ACCOUNTING CLERK LEVEL III</v>
          </cell>
          <cell r="CS26968" t="str">
            <v>Fin.</v>
          </cell>
        </row>
        <row r="26969">
          <cell r="Q26969" t="str">
            <v>0001_5100 - Equipment Services</v>
          </cell>
          <cell r="R26969">
            <v>1</v>
          </cell>
          <cell r="AY26969">
            <v>85190.911031180862</v>
          </cell>
          <cell r="CJ26969">
            <v>0</v>
          </cell>
          <cell r="CK26969">
            <v>0</v>
          </cell>
          <cell r="CL26969" t="str">
            <v>0001_5100</v>
          </cell>
          <cell r="CP26969" t="str">
            <v>TRADES</v>
          </cell>
          <cell r="CR26969" t="str">
            <v>FLEET MECHANIC</v>
          </cell>
          <cell r="CS26969" t="str">
            <v>AM</v>
          </cell>
        </row>
        <row r="26970">
          <cell r="Q26970" t="str">
            <v>0001_4480 - Distribution Grid Operations</v>
          </cell>
          <cell r="R26970">
            <v>1</v>
          </cell>
          <cell r="AY26970">
            <v>110123.05179982007</v>
          </cell>
          <cell r="CJ26970">
            <v>0.73202603580000003</v>
          </cell>
          <cell r="CK26970">
            <v>-111333.09047999998</v>
          </cell>
          <cell r="CL26970" t="str">
            <v>0001_4480</v>
          </cell>
          <cell r="CP26970" t="str">
            <v>TRADES</v>
          </cell>
          <cell r="CR26970" t="str">
            <v>POWER SYSTEM CONTROLLER</v>
          </cell>
          <cell r="CS26970" t="str">
            <v>DG</v>
          </cell>
        </row>
        <row r="26971">
          <cell r="Q26971" t="str">
            <v>0001_3720 - Power System Services West</v>
          </cell>
          <cell r="R26971">
            <v>1</v>
          </cell>
          <cell r="AY26971">
            <v>85595.515651986658</v>
          </cell>
          <cell r="CJ26971">
            <v>0</v>
          </cell>
          <cell r="CK26971">
            <v>0</v>
          </cell>
          <cell r="CL26971" t="str">
            <v>0001_3720</v>
          </cell>
          <cell r="CP26971" t="str">
            <v>TRADES</v>
          </cell>
          <cell r="CR26971" t="str">
            <v>CPLP - APPRENTICE</v>
          </cell>
          <cell r="CS26971" t="str">
            <v>DG</v>
          </cell>
        </row>
        <row r="26972">
          <cell r="Q26972" t="str">
            <v>0001_3160 - Distribution Projects West</v>
          </cell>
          <cell r="R26972">
            <v>1</v>
          </cell>
          <cell r="AY26972">
            <v>85358.700268949222</v>
          </cell>
          <cell r="CJ26972">
            <v>0</v>
          </cell>
          <cell r="CK26972">
            <v>0</v>
          </cell>
          <cell r="CL26972" t="str">
            <v>0001_3160</v>
          </cell>
          <cell r="CP26972" t="str">
            <v>TRADES</v>
          </cell>
          <cell r="CR26972" t="str">
            <v>CERTIFIED POWER LINE PERSON</v>
          </cell>
          <cell r="CS26972" t="str">
            <v>DS</v>
          </cell>
        </row>
        <row r="26973">
          <cell r="Q26973" t="str">
            <v>0001_5100 - Equipment Services</v>
          </cell>
          <cell r="R26973">
            <v>1</v>
          </cell>
          <cell r="AY26973">
            <v>130172.28057384861</v>
          </cell>
          <cell r="CJ26973">
            <v>0</v>
          </cell>
          <cell r="CK26973">
            <v>0</v>
          </cell>
          <cell r="CL26973" t="str">
            <v>0001_5100</v>
          </cell>
          <cell r="CP26973" t="str">
            <v>SUPERVISORY</v>
          </cell>
          <cell r="CR26973" t="str">
            <v>SUPERVISOR, FLEET MAINTENANCE</v>
          </cell>
          <cell r="CS26973" t="str">
            <v>AM</v>
          </cell>
        </row>
        <row r="26974">
          <cell r="Q26974" t="str">
            <v>0001_3310 - Stations &amp; Distribution Automation</v>
          </cell>
          <cell r="R26974">
            <v>1</v>
          </cell>
          <cell r="AY26974">
            <v>87898.169713326701</v>
          </cell>
          <cell r="CJ26974">
            <v>0</v>
          </cell>
          <cell r="CK26974">
            <v>0</v>
          </cell>
          <cell r="CL26974" t="str">
            <v>0001_3310</v>
          </cell>
          <cell r="CP26974" t="str">
            <v>TRADES</v>
          </cell>
          <cell r="CR26974" t="str">
            <v>DISTRIBUTION SYSTEM TECHNOLOGIST</v>
          </cell>
          <cell r="CS26974" t="str">
            <v>DS</v>
          </cell>
        </row>
        <row r="26975">
          <cell r="Q26975" t="str">
            <v>0001_1200 - Legal Serv Admin</v>
          </cell>
          <cell r="R26975">
            <v>1</v>
          </cell>
          <cell r="AY26975">
            <v>56242.62297346133</v>
          </cell>
          <cell r="CJ26975">
            <v>0</v>
          </cell>
          <cell r="CK26975">
            <v>0</v>
          </cell>
          <cell r="CL26975" t="str">
            <v>0001_1200</v>
          </cell>
          <cell r="CP26975" t="str">
            <v>ADMINISTRATIVE_MGT</v>
          </cell>
          <cell r="CR26975" t="str">
            <v>RECORDS CLERK</v>
          </cell>
          <cell r="CS26975" t="str">
            <v>Leg.</v>
          </cell>
        </row>
        <row r="26976">
          <cell r="Q26976" t="str">
            <v>0001_4210 - Power System Services East</v>
          </cell>
          <cell r="R26976">
            <v>1</v>
          </cell>
          <cell r="AY26976">
            <v>95210.083898792669</v>
          </cell>
          <cell r="CJ26976">
            <v>0</v>
          </cell>
          <cell r="CK26976">
            <v>0</v>
          </cell>
          <cell r="CL26976" t="str">
            <v>0001_4210</v>
          </cell>
          <cell r="CP26976" t="str">
            <v>TRADES</v>
          </cell>
          <cell r="CR26976" t="str">
            <v>SYSTEM RESPONSE REP</v>
          </cell>
          <cell r="CS26976" t="str">
            <v>DG</v>
          </cell>
        </row>
        <row r="26977">
          <cell r="Q26977" t="str">
            <v>0001_4150 - Meter Technology</v>
          </cell>
          <cell r="R26977">
            <v>1</v>
          </cell>
          <cell r="AY26977">
            <v>71057.969950469225</v>
          </cell>
          <cell r="CJ26977">
            <v>0.38684097560000003</v>
          </cell>
          <cell r="CK26977">
            <v>-38081.071000000004</v>
          </cell>
          <cell r="CL26977" t="str">
            <v>0001_4150</v>
          </cell>
          <cell r="CP26977" t="str">
            <v>CLERICAL_UNION</v>
          </cell>
          <cell r="CR26977" t="str">
            <v>ENERGY SERVICE CLERK</v>
          </cell>
          <cell r="CS26977" t="str">
            <v>CS</v>
          </cell>
        </row>
        <row r="26978">
          <cell r="Q26978" t="str">
            <v>0001_3130 - Distribution Projects Centre</v>
          </cell>
          <cell r="R26978">
            <v>1</v>
          </cell>
          <cell r="AY26978">
            <v>87667.256545209399</v>
          </cell>
          <cell r="CJ26978">
            <v>0</v>
          </cell>
          <cell r="CK26978">
            <v>0</v>
          </cell>
          <cell r="CL26978" t="str">
            <v>0001_3130</v>
          </cell>
          <cell r="CP26978" t="str">
            <v>TECHNICAL</v>
          </cell>
          <cell r="CR26978" t="str">
            <v>ENGINEERING TECHNOLOGIST LEVEL I</v>
          </cell>
          <cell r="CS26978" t="str">
            <v>DS</v>
          </cell>
        </row>
        <row r="26979">
          <cell r="Q26979" t="str">
            <v>0001_3720 - Power System Services West</v>
          </cell>
          <cell r="R26979">
            <v>1</v>
          </cell>
          <cell r="AY26979">
            <v>87852.002330742078</v>
          </cell>
          <cell r="CJ26979">
            <v>0</v>
          </cell>
          <cell r="CK26979">
            <v>0</v>
          </cell>
          <cell r="CL26979" t="str">
            <v>0001_3720</v>
          </cell>
          <cell r="CP26979" t="str">
            <v>TRADES</v>
          </cell>
          <cell r="CR26979" t="str">
            <v>CERTIFIED POWER LINE PERSON</v>
          </cell>
          <cell r="CS26979" t="str">
            <v>DG</v>
          </cell>
        </row>
        <row r="26980">
          <cell r="Q26980" t="str">
            <v>0001_4420 - CC-Accounts Receivable</v>
          </cell>
          <cell r="R26980">
            <v>1</v>
          </cell>
          <cell r="AY26980">
            <v>68324.966347741909</v>
          </cell>
          <cell r="CJ26980">
            <v>0</v>
          </cell>
          <cell r="CK26980">
            <v>0</v>
          </cell>
          <cell r="CL26980" t="str">
            <v>0001_4420</v>
          </cell>
          <cell r="CP26980" t="str">
            <v>CLERICAL_UNION</v>
          </cell>
          <cell r="CR26980" t="str">
            <v>SENIOR OFFICE CLERK LEVEL I</v>
          </cell>
          <cell r="CS26980" t="str">
            <v>CS</v>
          </cell>
        </row>
        <row r="26981">
          <cell r="Q26981" t="str">
            <v>0001_4210 - Power System Services East</v>
          </cell>
          <cell r="R26981">
            <v>1</v>
          </cell>
          <cell r="AY26981">
            <v>93026.138439995862</v>
          </cell>
          <cell r="CJ26981">
            <v>0</v>
          </cell>
          <cell r="CK26981">
            <v>0</v>
          </cell>
          <cell r="CL26981" t="str">
            <v>0001_4210</v>
          </cell>
          <cell r="CP26981" t="str">
            <v>TRADES</v>
          </cell>
          <cell r="CR26981" t="str">
            <v>STATION RESPONSE REP</v>
          </cell>
          <cell r="CS26981" t="str">
            <v>DG</v>
          </cell>
        </row>
        <row r="26982">
          <cell r="Q26982" t="str">
            <v>0001_3160 - Distribution Projects West</v>
          </cell>
          <cell r="R26982">
            <v>1</v>
          </cell>
          <cell r="AY26982">
            <v>94966.8378550177</v>
          </cell>
          <cell r="CJ26982">
            <v>0</v>
          </cell>
          <cell r="CK26982">
            <v>0</v>
          </cell>
          <cell r="CL26982" t="str">
            <v>0001_3160</v>
          </cell>
          <cell r="CP26982" t="str">
            <v>TECHNICAL</v>
          </cell>
          <cell r="CR26982" t="str">
            <v>ENGINEERING TECHNOLOGIST LEVEL II</v>
          </cell>
          <cell r="CS26982" t="str">
            <v>DS</v>
          </cell>
        </row>
        <row r="26983">
          <cell r="Q26983" t="str">
            <v>0001_3110 - Distribution Projects East</v>
          </cell>
          <cell r="R26983">
            <v>1</v>
          </cell>
          <cell r="AY26983">
            <v>94966.8378550177</v>
          </cell>
          <cell r="CJ26983">
            <v>0</v>
          </cell>
          <cell r="CK26983">
            <v>0</v>
          </cell>
          <cell r="CL26983" t="str">
            <v>0001_3110</v>
          </cell>
          <cell r="CP26983" t="str">
            <v>TECHNICAL</v>
          </cell>
          <cell r="CR26983" t="str">
            <v>ENGINEERING TECHNOLOGIST LEVEL II</v>
          </cell>
          <cell r="CS26983" t="str">
            <v>DS</v>
          </cell>
        </row>
        <row r="26984">
          <cell r="Q26984" t="str">
            <v>0001_3130 - Distribution Projects Centre</v>
          </cell>
          <cell r="R26984">
            <v>1</v>
          </cell>
          <cell r="AY26984">
            <v>119008.56090370186</v>
          </cell>
          <cell r="CJ26984">
            <v>0.52436718689999995</v>
          </cell>
          <cell r="CK26984">
            <v>-84951.618270000006</v>
          </cell>
          <cell r="CL26984" t="str">
            <v>0001_3130</v>
          </cell>
          <cell r="CP26984" t="str">
            <v>SUPERVISORY</v>
          </cell>
          <cell r="CR26984" t="str">
            <v>SUPERVISOR, FIELD</v>
          </cell>
          <cell r="CS26984" t="str">
            <v>DS</v>
          </cell>
        </row>
        <row r="26985">
          <cell r="Q26985" t="str">
            <v>0001_2510 - Inventory Management</v>
          </cell>
          <cell r="R26985">
            <v>1</v>
          </cell>
          <cell r="AY26985">
            <v>110363.19439168426</v>
          </cell>
          <cell r="CJ26985">
            <v>0</v>
          </cell>
          <cell r="CK26985">
            <v>0</v>
          </cell>
          <cell r="CL26985" t="str">
            <v>0001_2510</v>
          </cell>
          <cell r="CP26985" t="str">
            <v>SUPERVISORY</v>
          </cell>
          <cell r="CR26985" t="str">
            <v>SUPERVISOR, SUPPLY DEMAND MGMT</v>
          </cell>
          <cell r="CS26985" t="str">
            <v>AM</v>
          </cell>
        </row>
        <row r="26986">
          <cell r="Q26986" t="str">
            <v>0001_3160 - Distribution Projects West</v>
          </cell>
          <cell r="R26986">
            <v>1</v>
          </cell>
          <cell r="AY26986">
            <v>85358.700268949222</v>
          </cell>
          <cell r="CJ26986">
            <v>0</v>
          </cell>
          <cell r="CK26986">
            <v>0</v>
          </cell>
          <cell r="CL26986" t="str">
            <v>0001_3160</v>
          </cell>
          <cell r="CP26986" t="str">
            <v>TRADES</v>
          </cell>
          <cell r="CR26986" t="str">
            <v>CERTIFIED POWER LINE PERSON</v>
          </cell>
          <cell r="CS26986" t="str">
            <v>DS</v>
          </cell>
        </row>
        <row r="26987">
          <cell r="Q26987" t="str">
            <v>0001_2200 - System Reliability</v>
          </cell>
          <cell r="R26987">
            <v>1</v>
          </cell>
          <cell r="AY26987">
            <v>80039.550602779069</v>
          </cell>
          <cell r="CJ26987">
            <v>0.68867452240000004</v>
          </cell>
          <cell r="CK26987">
            <v>-76335.252889999989</v>
          </cell>
          <cell r="CL26987" t="str">
            <v>0001_2200</v>
          </cell>
          <cell r="CP26987" t="str">
            <v>CLERICAL_UNION</v>
          </cell>
          <cell r="CR26987" t="str">
            <v>ENGINEERING TECH LEVEL II</v>
          </cell>
          <cell r="CS26987" t="str">
            <v>AM</v>
          </cell>
        </row>
        <row r="26988">
          <cell r="Q26988" t="str">
            <v>0001_4480 - Distribution Grid Operations</v>
          </cell>
          <cell r="R26988">
            <v>1</v>
          </cell>
          <cell r="AY26988">
            <v>110123.05179982007</v>
          </cell>
          <cell r="CJ26988">
            <v>0.73202603580000003</v>
          </cell>
          <cell r="CK26988">
            <v>-111332.60673</v>
          </cell>
          <cell r="CL26988" t="str">
            <v>0001_4480</v>
          </cell>
          <cell r="CP26988" t="str">
            <v>TRADES</v>
          </cell>
          <cell r="CR26988" t="str">
            <v>POWER SYSTEM CONTROLLER</v>
          </cell>
          <cell r="CS26988" t="str">
            <v>DG</v>
          </cell>
        </row>
        <row r="26989">
          <cell r="Q26989" t="str">
            <v>0001_4150 - Meter Technology</v>
          </cell>
          <cell r="R26989">
            <v>1</v>
          </cell>
          <cell r="AY26989">
            <v>68324.966347741909</v>
          </cell>
          <cell r="CJ26989">
            <v>0</v>
          </cell>
          <cell r="CK26989">
            <v>0</v>
          </cell>
          <cell r="CL26989" t="str">
            <v>0001_4150</v>
          </cell>
          <cell r="CP26989" t="str">
            <v>CLERICAL_UNION</v>
          </cell>
          <cell r="CR26989" t="str">
            <v>SENIOR OFFICE CLERK LEVEL I</v>
          </cell>
          <cell r="CS26989" t="str">
            <v>CS</v>
          </cell>
        </row>
        <row r="26990">
          <cell r="Q26990" t="str">
            <v>0001_4420 - CC-Accounts Receivable</v>
          </cell>
          <cell r="R26990">
            <v>1</v>
          </cell>
          <cell r="AY26990">
            <v>58696.246361013145</v>
          </cell>
          <cell r="CJ26990">
            <v>0</v>
          </cell>
          <cell r="CK26990">
            <v>0</v>
          </cell>
          <cell r="CL26990" t="str">
            <v>0001_4420</v>
          </cell>
          <cell r="CP26990" t="str">
            <v>CLERICAL_UNION</v>
          </cell>
          <cell r="CR26990" t="str">
            <v>OFFICE CLERK</v>
          </cell>
          <cell r="CS26990" t="str">
            <v>CS</v>
          </cell>
        </row>
        <row r="26991">
          <cell r="Q26991" t="str">
            <v>0001_3720 - Power System Services West</v>
          </cell>
          <cell r="R26991">
            <v>1</v>
          </cell>
          <cell r="AY26991">
            <v>87852.002330742078</v>
          </cell>
          <cell r="CJ26991">
            <v>0</v>
          </cell>
          <cell r="CK26991">
            <v>0</v>
          </cell>
          <cell r="CL26991" t="str">
            <v>0001_3720</v>
          </cell>
          <cell r="CP26991" t="str">
            <v>TRADES</v>
          </cell>
          <cell r="CR26991" t="str">
            <v>CERTIFIED POWER LINE PERSON</v>
          </cell>
          <cell r="CS26991" t="str">
            <v>DG</v>
          </cell>
        </row>
        <row r="26992">
          <cell r="Q26992" t="str">
            <v>0001_1342 - Finance-Customer &amp; Support Operation</v>
          </cell>
          <cell r="R26992">
            <v>1</v>
          </cell>
          <cell r="AY26992">
            <v>110404.97882103492</v>
          </cell>
          <cell r="CJ26992">
            <v>0</v>
          </cell>
          <cell r="CK26992">
            <v>0</v>
          </cell>
          <cell r="CL26992" t="str">
            <v>0001_1342</v>
          </cell>
          <cell r="CP26992" t="str">
            <v>PROFESSIONAL</v>
          </cell>
          <cell r="CR26992" t="str">
            <v>SENIOR FINANCIAL ANALYST</v>
          </cell>
          <cell r="CS26992" t="str">
            <v>Fin.</v>
          </cell>
        </row>
        <row r="26993">
          <cell r="Q26993" t="str">
            <v>0001_2200 - System Reliability</v>
          </cell>
          <cell r="R26993">
            <v>1</v>
          </cell>
          <cell r="AY26993">
            <v>80039.550602779069</v>
          </cell>
          <cell r="CJ26993">
            <v>0.68867452240000004</v>
          </cell>
          <cell r="CK26993">
            <v>-76335.486659999995</v>
          </cell>
          <cell r="CL26993" t="str">
            <v>0001_2200</v>
          </cell>
          <cell r="CP26993" t="str">
            <v>CLERICAL_UNION</v>
          </cell>
          <cell r="CR26993" t="str">
            <v>ENGINEERING TECH LEVEL II</v>
          </cell>
          <cell r="CS26993" t="str">
            <v>AM</v>
          </cell>
        </row>
        <row r="26994">
          <cell r="Q26994" t="str">
            <v>0001_5100 - Equipment Services</v>
          </cell>
          <cell r="R26994">
            <v>1</v>
          </cell>
          <cell r="AY26994">
            <v>85190.911031180862</v>
          </cell>
          <cell r="CJ26994">
            <v>0</v>
          </cell>
          <cell r="CK26994">
            <v>0</v>
          </cell>
          <cell r="CL26994" t="str">
            <v>0001_5100</v>
          </cell>
          <cell r="CP26994" t="str">
            <v>TRADES</v>
          </cell>
          <cell r="CR26994" t="str">
            <v>FLEET MECHANIC</v>
          </cell>
          <cell r="CS26994" t="str">
            <v>AM</v>
          </cell>
        </row>
        <row r="26995">
          <cell r="Q26995" t="str">
            <v>0001_3130 - Distribution Projects Centre</v>
          </cell>
          <cell r="R26995">
            <v>1</v>
          </cell>
          <cell r="AY26995">
            <v>85643.833295134158</v>
          </cell>
          <cell r="CJ26995">
            <v>0</v>
          </cell>
          <cell r="CK26995">
            <v>0</v>
          </cell>
          <cell r="CL26995" t="str">
            <v>0001_3130</v>
          </cell>
          <cell r="CP26995" t="str">
            <v>NONTRADES</v>
          </cell>
          <cell r="CR26995" t="str">
            <v>PLANT MECHANIC</v>
          </cell>
          <cell r="CS26995" t="str">
            <v>DS</v>
          </cell>
        </row>
        <row r="26996">
          <cell r="Q26996" t="str">
            <v>0001_3310 - Stations &amp; Distribution Automation</v>
          </cell>
          <cell r="R26996">
            <v>1</v>
          </cell>
          <cell r="AY26996">
            <v>102568.6182973777</v>
          </cell>
          <cell r="CJ26996">
            <v>0</v>
          </cell>
          <cell r="CK26996">
            <v>0</v>
          </cell>
          <cell r="CL26996" t="str">
            <v>0001_3310</v>
          </cell>
          <cell r="CP26996" t="str">
            <v>TRADES</v>
          </cell>
          <cell r="CR26996" t="str">
            <v>DISTRIBUTION SYSTEM TECHNOLOGIST</v>
          </cell>
          <cell r="CS26996" t="str">
            <v>DS</v>
          </cell>
        </row>
        <row r="26997">
          <cell r="Q26997" t="str">
            <v>0001_4420 - CC-Accounts Receivable</v>
          </cell>
          <cell r="R26997">
            <v>1</v>
          </cell>
          <cell r="AY26997">
            <v>58696.246361013145</v>
          </cell>
          <cell r="CJ26997">
            <v>0</v>
          </cell>
          <cell r="CK26997">
            <v>0</v>
          </cell>
          <cell r="CL26997" t="str">
            <v>0001_4420</v>
          </cell>
          <cell r="CP26997" t="str">
            <v>CLERICAL_UNION</v>
          </cell>
          <cell r="CR26997" t="str">
            <v>OFFICE CLERK</v>
          </cell>
          <cell r="CS26997" t="str">
            <v>CS</v>
          </cell>
        </row>
        <row r="26998">
          <cell r="Q26998" t="str">
            <v>0001_3620 - Program Support Office</v>
          </cell>
          <cell r="R26998">
            <v>1</v>
          </cell>
          <cell r="AY26998">
            <v>123864.59992905502</v>
          </cell>
          <cell r="CJ26998">
            <v>0.54652319999999999</v>
          </cell>
          <cell r="CK26998">
            <v>-91998.558739999993</v>
          </cell>
          <cell r="CL26998" t="str">
            <v>0001_3620</v>
          </cell>
          <cell r="CP26998" t="str">
            <v>SUPERVISORY</v>
          </cell>
          <cell r="CR26998" t="str">
            <v>SUPERVISOR, DESIGN</v>
          </cell>
          <cell r="CS26998" t="str">
            <v>DS</v>
          </cell>
        </row>
        <row r="26999">
          <cell r="Q26999" t="str">
            <v>0001_1760 - Project Management</v>
          </cell>
          <cell r="R26999">
            <v>1</v>
          </cell>
          <cell r="AY26999">
            <v>115238.83369589652</v>
          </cell>
          <cell r="CJ26999">
            <v>0</v>
          </cell>
          <cell r="CK26999">
            <v>0</v>
          </cell>
          <cell r="CL26999" t="str">
            <v>0001_1760</v>
          </cell>
          <cell r="CP26999" t="str">
            <v>PROFESSIONAL</v>
          </cell>
          <cell r="CR26999" t="str">
            <v>SYSTEMS CONSULTANT</v>
          </cell>
          <cell r="CS26999" t="str">
            <v>IT</v>
          </cell>
        </row>
        <row r="27000">
          <cell r="Q27000" t="str">
            <v>0001_3160 - Distribution Projects West</v>
          </cell>
          <cell r="R27000">
            <v>1</v>
          </cell>
          <cell r="AY27000">
            <v>84309.092929452847</v>
          </cell>
          <cell r="CJ27000">
            <v>0</v>
          </cell>
          <cell r="CK27000">
            <v>0</v>
          </cell>
          <cell r="CL27000" t="str">
            <v>0001_3160</v>
          </cell>
          <cell r="CP27000" t="str">
            <v>TRADES</v>
          </cell>
          <cell r="CR27000" t="str">
            <v>CERTIFIED POWER CABLE PERSON</v>
          </cell>
          <cell r="CS27000" t="str">
            <v>DS</v>
          </cell>
        </row>
        <row r="27001">
          <cell r="Q27001" t="str">
            <v>0001_2410 - Asset Attachment &amp; Leases</v>
          </cell>
          <cell r="R27001">
            <v>1</v>
          </cell>
          <cell r="AY27001">
            <v>81482.023842653536</v>
          </cell>
          <cell r="CJ27001">
            <v>0</v>
          </cell>
          <cell r="CK27001">
            <v>0</v>
          </cell>
          <cell r="CL27001" t="str">
            <v>0001_2410</v>
          </cell>
          <cell r="CP27001" t="str">
            <v>NONTRADES</v>
          </cell>
          <cell r="CR27001" t="str">
            <v>FIELD SERVICE REPRESENTATIVE</v>
          </cell>
          <cell r="CS27001" t="str">
            <v>AM</v>
          </cell>
        </row>
        <row r="27002">
          <cell r="Q27002" t="str">
            <v>0001_4480 - Distribution Grid Operations</v>
          </cell>
          <cell r="R27002">
            <v>1</v>
          </cell>
          <cell r="AY27002">
            <v>80040.082013707477</v>
          </cell>
          <cell r="CJ27002">
            <v>0</v>
          </cell>
          <cell r="CK27002">
            <v>0</v>
          </cell>
          <cell r="CL27002" t="str">
            <v>0001_4480</v>
          </cell>
          <cell r="CP27002" t="str">
            <v>TECHNICAL</v>
          </cell>
          <cell r="CR27002" t="str">
            <v>ENGINEERING TECHNOLOGIST LEVEL I</v>
          </cell>
          <cell r="CS27002" t="str">
            <v>DG</v>
          </cell>
        </row>
        <row r="27003">
          <cell r="Q27003" t="str">
            <v>0001_3110 - Distribution Projects East</v>
          </cell>
          <cell r="R27003">
            <v>1</v>
          </cell>
          <cell r="AY27003">
            <v>85489.926693254092</v>
          </cell>
          <cell r="CJ27003">
            <v>0</v>
          </cell>
          <cell r="CK27003">
            <v>0</v>
          </cell>
          <cell r="CL27003" t="str">
            <v>0001_3110</v>
          </cell>
          <cell r="CP27003" t="str">
            <v>TRADES</v>
          </cell>
          <cell r="CR27003" t="str">
            <v>CERTIFIED POWER LINE PERSON</v>
          </cell>
          <cell r="CS27003" t="str">
            <v>DS</v>
          </cell>
        </row>
        <row r="27004">
          <cell r="Q27004" t="str">
            <v>0001_4330 - Customer Offers &amp; Sustainment</v>
          </cell>
          <cell r="R27004">
            <v>1</v>
          </cell>
          <cell r="AY27004">
            <v>94966.8378550177</v>
          </cell>
          <cell r="CJ27004">
            <v>0</v>
          </cell>
          <cell r="CK27004">
            <v>0</v>
          </cell>
          <cell r="CL27004" t="str">
            <v>0001_4330</v>
          </cell>
          <cell r="CP27004" t="str">
            <v>TECHNICAL</v>
          </cell>
          <cell r="CR27004" t="str">
            <v>ENGINEERING TECHNOLOGIST LEVEL II</v>
          </cell>
          <cell r="CS27004" t="str">
            <v>DS</v>
          </cell>
        </row>
        <row r="27005">
          <cell r="Q27005" t="str">
            <v>0001_5100 - Equipment Services</v>
          </cell>
          <cell r="R27005">
            <v>1</v>
          </cell>
          <cell r="AY27005">
            <v>85190.911031180862</v>
          </cell>
          <cell r="CJ27005">
            <v>0</v>
          </cell>
          <cell r="CK27005">
            <v>0</v>
          </cell>
          <cell r="CL27005" t="str">
            <v>0001_5100</v>
          </cell>
          <cell r="CP27005" t="str">
            <v>TRADES</v>
          </cell>
          <cell r="CR27005" t="str">
            <v>FLEET MECHANIC</v>
          </cell>
          <cell r="CS27005" t="str">
            <v>AM</v>
          </cell>
        </row>
        <row r="27006">
          <cell r="Q27006" t="str">
            <v>0001_3720 - Power System Services West</v>
          </cell>
          <cell r="R27006">
            <v>1</v>
          </cell>
          <cell r="AY27006">
            <v>88157.419455053896</v>
          </cell>
          <cell r="CJ27006">
            <v>0</v>
          </cell>
          <cell r="CK27006">
            <v>0</v>
          </cell>
          <cell r="CL27006" t="str">
            <v>0001_3720</v>
          </cell>
          <cell r="CP27006" t="str">
            <v>TRADES</v>
          </cell>
          <cell r="CR27006" t="str">
            <v>CPLP - APPRENTICE</v>
          </cell>
          <cell r="CS27006" t="str">
            <v>DG</v>
          </cell>
        </row>
        <row r="27007">
          <cell r="Q27007" t="str">
            <v>0001_1760 - Project Management</v>
          </cell>
          <cell r="R27007">
            <v>1</v>
          </cell>
          <cell r="AY27007">
            <v>113988.80302346303</v>
          </cell>
          <cell r="CJ27007">
            <v>0</v>
          </cell>
          <cell r="CK27007">
            <v>0</v>
          </cell>
          <cell r="CL27007" t="str">
            <v>0001_1760</v>
          </cell>
          <cell r="CP27007" t="str">
            <v>PROFESSIONAL</v>
          </cell>
          <cell r="CR27007" t="str">
            <v>CLIENT CONSULTANT</v>
          </cell>
          <cell r="CS27007" t="str">
            <v>IT</v>
          </cell>
        </row>
        <row r="27008">
          <cell r="Q27008" t="str">
            <v>0001_2400 - Policy &amp; Standards</v>
          </cell>
          <cell r="R27008">
            <v>1</v>
          </cell>
          <cell r="AY27008">
            <v>115241.71671886172</v>
          </cell>
          <cell r="CJ27008">
            <v>0.5387525782</v>
          </cell>
          <cell r="CK27008">
            <v>-82511.52760999999</v>
          </cell>
          <cell r="CL27008" t="str">
            <v>0001_2400</v>
          </cell>
          <cell r="CP27008" t="str">
            <v>PROFESSIONAL</v>
          </cell>
          <cell r="CR27008" t="str">
            <v>ENGINEER</v>
          </cell>
          <cell r="CS27008" t="str">
            <v>AM</v>
          </cell>
        </row>
        <row r="27009">
          <cell r="Q27009" t="str">
            <v>0001_1782 - Services &amp; Applications</v>
          </cell>
          <cell r="R27009">
            <v>1</v>
          </cell>
          <cell r="AY27009">
            <v>86071.886684937766</v>
          </cell>
          <cell r="CJ27009">
            <v>0</v>
          </cell>
          <cell r="CK27009">
            <v>0</v>
          </cell>
          <cell r="CL27009" t="str">
            <v>0001_1782</v>
          </cell>
          <cell r="CP27009" t="str">
            <v>CLERICAL_UNION</v>
          </cell>
          <cell r="CR27009" t="str">
            <v>PROGRAMMER/ANALYST</v>
          </cell>
          <cell r="CS27009" t="str">
            <v>IT</v>
          </cell>
        </row>
        <row r="27010">
          <cell r="Q27010" t="str">
            <v>0001_3310 - Stations &amp; Distribution Automation</v>
          </cell>
          <cell r="R27010">
            <v>1</v>
          </cell>
          <cell r="AY27010">
            <v>94966.8378550177</v>
          </cell>
          <cell r="CJ27010">
            <v>0</v>
          </cell>
          <cell r="CK27010">
            <v>0</v>
          </cell>
          <cell r="CL27010" t="str">
            <v>0001_3310</v>
          </cell>
          <cell r="CP27010" t="str">
            <v>TECHNICAL</v>
          </cell>
          <cell r="CR27010" t="str">
            <v>ENGINEERING TECHNOLOGIST LEVEL II</v>
          </cell>
          <cell r="CS27010" t="str">
            <v>DS</v>
          </cell>
        </row>
        <row r="27011">
          <cell r="Q27011" t="str">
            <v>0001_3720 - Power System Services West</v>
          </cell>
          <cell r="R27011">
            <v>1</v>
          </cell>
          <cell r="AY27011">
            <v>83723.515508239405</v>
          </cell>
          <cell r="CJ27011">
            <v>0</v>
          </cell>
          <cell r="CK27011">
            <v>0</v>
          </cell>
          <cell r="CL27011" t="str">
            <v>0001_3720</v>
          </cell>
          <cell r="CP27011" t="str">
            <v>TRADES</v>
          </cell>
          <cell r="CR27011" t="str">
            <v>FORESTER</v>
          </cell>
          <cell r="CS27011" t="str">
            <v>DG</v>
          </cell>
        </row>
        <row r="27012">
          <cell r="Q27012" t="str">
            <v>0001_4480 - Distribution Grid Operations</v>
          </cell>
          <cell r="R27012">
            <v>1</v>
          </cell>
          <cell r="AY27012">
            <v>58696.246361013145</v>
          </cell>
          <cell r="CJ27012">
            <v>0</v>
          </cell>
          <cell r="CK27012">
            <v>0</v>
          </cell>
          <cell r="CL27012" t="str">
            <v>0001_4480</v>
          </cell>
          <cell r="CP27012" t="str">
            <v>CLERICAL_UNION</v>
          </cell>
          <cell r="CR27012" t="str">
            <v>OFFICE CLERK</v>
          </cell>
          <cell r="CS27012" t="str">
            <v>DG</v>
          </cell>
        </row>
        <row r="27013">
          <cell r="Q27013" t="str">
            <v>0001_1350 - Fin Risks and Controls</v>
          </cell>
          <cell r="R27013">
            <v>1</v>
          </cell>
          <cell r="AY27013">
            <v>115400.4773981593</v>
          </cell>
          <cell r="CJ27013">
            <v>0</v>
          </cell>
          <cell r="CK27013">
            <v>0</v>
          </cell>
          <cell r="CL27013" t="str">
            <v>0001_1350</v>
          </cell>
          <cell r="CP27013" t="str">
            <v>PROFESSIONAL</v>
          </cell>
          <cell r="CR27013" t="str">
            <v>SENIOR INTERNAL AUDITOR</v>
          </cell>
          <cell r="CS27013" t="str">
            <v>Fin.</v>
          </cell>
        </row>
        <row r="27014">
          <cell r="Q27014" t="str">
            <v>0001_4150 - Meter Technology</v>
          </cell>
          <cell r="R27014">
            <v>1</v>
          </cell>
          <cell r="AY27014">
            <v>76228.040075647281</v>
          </cell>
          <cell r="CJ27014">
            <v>0</v>
          </cell>
          <cell r="CK27014">
            <v>0</v>
          </cell>
          <cell r="CL27014" t="str">
            <v>0001_4150</v>
          </cell>
          <cell r="CP27014" t="str">
            <v>CLERICAL_UNION</v>
          </cell>
          <cell r="CR27014" t="str">
            <v>GENERAL SERVICE BILLING SPECIALIST</v>
          </cell>
          <cell r="CS27014" t="str">
            <v>CS</v>
          </cell>
        </row>
        <row r="27015">
          <cell r="Q27015" t="str">
            <v>0008_8210 Development</v>
          </cell>
          <cell r="R27015">
            <v>1</v>
          </cell>
          <cell r="AY27015">
            <v>97295.742554085111</v>
          </cell>
          <cell r="CJ27015">
            <v>0</v>
          </cell>
          <cell r="CK27015">
            <v>0</v>
          </cell>
          <cell r="CL27015" t="str">
            <v>0008_8210</v>
          </cell>
          <cell r="CP27015" t="str">
            <v>PROFESSIONAL</v>
          </cell>
          <cell r="CR27015" t="str">
            <v>PROJECT CONSULTANT</v>
          </cell>
          <cell r="CS27015" t="str">
            <v>Gen.</v>
          </cell>
        </row>
        <row r="27016">
          <cell r="Q27016" t="str">
            <v>0001_2810 - Grid Solution</v>
          </cell>
          <cell r="R27016">
            <v>1</v>
          </cell>
          <cell r="AY27016">
            <v>106600.37142256436</v>
          </cell>
          <cell r="CJ27016">
            <v>0.54652319999999999</v>
          </cell>
          <cell r="CK27016">
            <v>-79437.392240000001</v>
          </cell>
          <cell r="CL27016" t="str">
            <v>0001_2810</v>
          </cell>
          <cell r="CP27016" t="str">
            <v>PROFESSIONAL</v>
          </cell>
          <cell r="CR27016" t="str">
            <v>BUSINESS CONSULTANT</v>
          </cell>
          <cell r="CS27016" t="str">
            <v>AM</v>
          </cell>
        </row>
        <row r="27017">
          <cell r="Q27017" t="str">
            <v>0001_3130 - Distribution Projects Centre</v>
          </cell>
          <cell r="R27017">
            <v>1</v>
          </cell>
          <cell r="AY27017">
            <v>94966.8378550177</v>
          </cell>
          <cell r="CJ27017">
            <v>0</v>
          </cell>
          <cell r="CK27017">
            <v>0</v>
          </cell>
          <cell r="CL27017" t="str">
            <v>0001_3130</v>
          </cell>
          <cell r="CP27017" t="str">
            <v>TECHNICAL</v>
          </cell>
          <cell r="CR27017" t="str">
            <v>ENGINEERING TECHNOLOGIST LEVEL II</v>
          </cell>
          <cell r="CS27017" t="str">
            <v>DS</v>
          </cell>
        </row>
        <row r="27018">
          <cell r="Q27018" t="str">
            <v>0001_4330 - Customer Offers &amp; Sustainment</v>
          </cell>
          <cell r="R27018">
            <v>1</v>
          </cell>
          <cell r="AY27018">
            <v>100363.57243940224</v>
          </cell>
          <cell r="CJ27018">
            <v>0</v>
          </cell>
          <cell r="CK27018">
            <v>0</v>
          </cell>
          <cell r="CL27018" t="str">
            <v>0001_4330</v>
          </cell>
          <cell r="CP27018" t="str">
            <v>TRADES</v>
          </cell>
          <cell r="CR27018" t="str">
            <v>CERT CREW LEADER, LINE</v>
          </cell>
          <cell r="CS27018" t="str">
            <v>DS</v>
          </cell>
        </row>
        <row r="27019">
          <cell r="Q27019" t="str">
            <v>0001_4490 - Cust. Exp. Marketing &amp; Communications</v>
          </cell>
          <cell r="R27019">
            <v>1</v>
          </cell>
          <cell r="AY27019">
            <v>110543.24708522318</v>
          </cell>
          <cell r="CJ27019">
            <v>0</v>
          </cell>
          <cell r="CK27019">
            <v>0</v>
          </cell>
          <cell r="CL27019" t="str">
            <v>0001_4490</v>
          </cell>
          <cell r="CP27019" t="str">
            <v>PROFESSIONAL</v>
          </cell>
          <cell r="CR27019" t="str">
            <v>CUST EXP &amp; MARKET RESEARCH CONSULTANT</v>
          </cell>
          <cell r="CS27019" t="str">
            <v>CS</v>
          </cell>
        </row>
        <row r="27020">
          <cell r="Q27020" t="str">
            <v>0001_3310 - Stations &amp; Distribution Automation</v>
          </cell>
          <cell r="R27020">
            <v>1</v>
          </cell>
          <cell r="AY27020">
            <v>104840.31022241803</v>
          </cell>
          <cell r="CJ27020">
            <v>0</v>
          </cell>
          <cell r="CK27020">
            <v>0</v>
          </cell>
          <cell r="CL27020" t="str">
            <v>0001_3310</v>
          </cell>
          <cell r="CP27020" t="str">
            <v>TRADES</v>
          </cell>
          <cell r="CR27020" t="str">
            <v>DISTRIBUTION SYSTEM TECHNOLOGIST</v>
          </cell>
          <cell r="CS27020" t="str">
            <v>DS</v>
          </cell>
        </row>
        <row r="27021">
          <cell r="Q27021" t="str">
            <v>0001_1810 - EHS Safety</v>
          </cell>
          <cell r="R27021">
            <v>1</v>
          </cell>
          <cell r="AY27021">
            <v>58652.864662803018</v>
          </cell>
          <cell r="CJ27021">
            <v>0</v>
          </cell>
          <cell r="CK27021">
            <v>0</v>
          </cell>
          <cell r="CL27021" t="str">
            <v>0001_1810</v>
          </cell>
          <cell r="CP27021" t="str">
            <v>ADMINISTRATIVE_MGT</v>
          </cell>
          <cell r="CR27021" t="str">
            <v>EHS ANALYST</v>
          </cell>
          <cell r="CS27021" t="str">
            <v>OE&amp;EHS</v>
          </cell>
        </row>
        <row r="27022">
          <cell r="Q27022" t="str">
            <v>0001_3720 - Power System Services West</v>
          </cell>
          <cell r="R27022">
            <v>1</v>
          </cell>
          <cell r="AY27022">
            <v>97458.23463227415</v>
          </cell>
          <cell r="CJ27022">
            <v>0</v>
          </cell>
          <cell r="CK27022">
            <v>0</v>
          </cell>
          <cell r="CL27022" t="str">
            <v>0001_3720</v>
          </cell>
          <cell r="CP27022" t="str">
            <v>TRADES</v>
          </cell>
          <cell r="CR27022" t="str">
            <v>CREW LEADER, CERT POWER CABLE</v>
          </cell>
          <cell r="CS27022" t="str">
            <v>DG</v>
          </cell>
        </row>
        <row r="27023">
          <cell r="Q27023" t="str">
            <v>0001_4420 - CC-Accounts Receivable</v>
          </cell>
          <cell r="R27023">
            <v>1</v>
          </cell>
          <cell r="AY27023">
            <v>65748.120791771871</v>
          </cell>
          <cell r="CJ27023">
            <v>0</v>
          </cell>
          <cell r="CK27023">
            <v>0</v>
          </cell>
          <cell r="CL27023" t="str">
            <v>0001_4420</v>
          </cell>
          <cell r="CP27023" t="str">
            <v>CLERICAL_UNION</v>
          </cell>
          <cell r="CR27023" t="str">
            <v>OFFICE CLERK</v>
          </cell>
          <cell r="CS27023" t="str">
            <v>CS</v>
          </cell>
        </row>
        <row r="27024">
          <cell r="Q27024" t="str">
            <v>0001_3160 - Distribution Projects West</v>
          </cell>
          <cell r="R27024">
            <v>1</v>
          </cell>
          <cell r="AY27024">
            <v>85358.700268949222</v>
          </cell>
          <cell r="CJ27024">
            <v>0</v>
          </cell>
          <cell r="CK27024">
            <v>0</v>
          </cell>
          <cell r="CL27024" t="str">
            <v>0001_3160</v>
          </cell>
          <cell r="CP27024" t="str">
            <v>TRADES</v>
          </cell>
          <cell r="CR27024" t="str">
            <v>CERTIFIED POWER LINE PERSON</v>
          </cell>
          <cell r="CS27024" t="str">
            <v>DS</v>
          </cell>
        </row>
        <row r="27025">
          <cell r="Q27025" t="str">
            <v>0001_3310 - Stations &amp; Distribution Automation</v>
          </cell>
          <cell r="R27025">
            <v>1</v>
          </cell>
          <cell r="AY27025">
            <v>106637.62990754459</v>
          </cell>
          <cell r="CJ27025">
            <v>0</v>
          </cell>
          <cell r="CK27025">
            <v>0</v>
          </cell>
          <cell r="CL27025" t="str">
            <v>0001_3310</v>
          </cell>
          <cell r="CP27025" t="str">
            <v>TRADES</v>
          </cell>
          <cell r="CR27025" t="str">
            <v>DISTRIBUTION SYSTEM TECHNOLOGIST</v>
          </cell>
          <cell r="CS27025" t="str">
            <v>DS</v>
          </cell>
        </row>
        <row r="27026">
          <cell r="Q27026" t="str">
            <v>0001_4210 - Power System Services East</v>
          </cell>
          <cell r="R27026">
            <v>1</v>
          </cell>
          <cell r="AY27026">
            <v>89944.713079844922</v>
          </cell>
          <cell r="CJ27026">
            <v>0</v>
          </cell>
          <cell r="CK27026">
            <v>0</v>
          </cell>
          <cell r="CL27026" t="str">
            <v>0001_4210</v>
          </cell>
          <cell r="CP27026" t="str">
            <v>TRADES</v>
          </cell>
          <cell r="CR27026" t="str">
            <v>SYSTEM RESPONSE REP</v>
          </cell>
          <cell r="CS27026" t="str">
            <v>DG</v>
          </cell>
        </row>
        <row r="27027">
          <cell r="Q27027" t="str">
            <v>0001_4250 - Secondary Distribution Services West</v>
          </cell>
          <cell r="R27027">
            <v>1</v>
          </cell>
          <cell r="AY27027">
            <v>83723.301078022676</v>
          </cell>
          <cell r="CJ27027">
            <v>0</v>
          </cell>
          <cell r="CK27027">
            <v>0</v>
          </cell>
          <cell r="CL27027" t="str">
            <v>0001_4250</v>
          </cell>
          <cell r="CP27027" t="str">
            <v>TRADES</v>
          </cell>
          <cell r="CR27027" t="str">
            <v>CERT METER MECHANIC / TESTER</v>
          </cell>
          <cell r="CS27027" t="str">
            <v>DG</v>
          </cell>
        </row>
        <row r="27028">
          <cell r="Q27028" t="str">
            <v>0001_3310 - Stations &amp; Distribution Automation</v>
          </cell>
          <cell r="R27028">
            <v>1</v>
          </cell>
          <cell r="AY27028">
            <v>106637.62990754459</v>
          </cell>
          <cell r="CJ27028">
            <v>0</v>
          </cell>
          <cell r="CK27028">
            <v>0</v>
          </cell>
          <cell r="CL27028" t="str">
            <v>0001_3310</v>
          </cell>
          <cell r="CP27028" t="str">
            <v>TRADES</v>
          </cell>
          <cell r="CR27028" t="str">
            <v>DISTRIBUTION SYSTEM TECHNOLOGIST</v>
          </cell>
          <cell r="CS27028" t="str">
            <v>DS</v>
          </cell>
        </row>
        <row r="27029">
          <cell r="Q27029" t="str">
            <v>0001_4290 - Street Lighting</v>
          </cell>
          <cell r="R27029">
            <v>1</v>
          </cell>
          <cell r="AY27029">
            <v>73120.647406181684</v>
          </cell>
          <cell r="CJ27029">
            <v>0</v>
          </cell>
          <cell r="CK27029">
            <v>0</v>
          </cell>
          <cell r="CL27029" t="str">
            <v>0001_4290</v>
          </cell>
          <cell r="CP27029" t="str">
            <v>NONTRADES</v>
          </cell>
          <cell r="CR27029" t="str">
            <v>ST LT LINE SERVICE TECHNICIAN</v>
          </cell>
          <cell r="CS27029" t="str">
            <v>DG</v>
          </cell>
        </row>
        <row r="27030">
          <cell r="Q27030" t="str">
            <v>0001_3130 - Distribution Projects Centre</v>
          </cell>
          <cell r="R27030">
            <v>1</v>
          </cell>
          <cell r="AY27030">
            <v>75420.90146573227</v>
          </cell>
          <cell r="CJ27030">
            <v>0</v>
          </cell>
          <cell r="CK27030">
            <v>0</v>
          </cell>
          <cell r="CL27030" t="str">
            <v>0001_3130</v>
          </cell>
          <cell r="CP27030" t="str">
            <v>NONTRADES</v>
          </cell>
          <cell r="CR27030" t="str">
            <v>PLANT MECHANIC</v>
          </cell>
          <cell r="CS27030" t="str">
            <v>DS</v>
          </cell>
        </row>
        <row r="27031">
          <cell r="Q27031" t="str">
            <v>0001_4420 - CC-Accounts Receivable</v>
          </cell>
          <cell r="R27031">
            <v>1</v>
          </cell>
          <cell r="AY27031">
            <v>68324.966347741909</v>
          </cell>
          <cell r="CJ27031">
            <v>0</v>
          </cell>
          <cell r="CK27031">
            <v>0</v>
          </cell>
          <cell r="CL27031" t="str">
            <v>0001_4420</v>
          </cell>
          <cell r="CP27031" t="str">
            <v>CLERICAL_UNION</v>
          </cell>
          <cell r="CR27031" t="str">
            <v>SENIOR OFFICE CLERK LEVEL I</v>
          </cell>
          <cell r="CS27031" t="str">
            <v>CS</v>
          </cell>
        </row>
        <row r="27032">
          <cell r="Q27032" t="str">
            <v>0001_3160 - Distribution Projects West</v>
          </cell>
          <cell r="R27032">
            <v>1</v>
          </cell>
          <cell r="AY27032">
            <v>94966.8378550177</v>
          </cell>
          <cell r="CJ27032">
            <v>0</v>
          </cell>
          <cell r="CK27032">
            <v>0</v>
          </cell>
          <cell r="CL27032" t="str">
            <v>0001_3160</v>
          </cell>
          <cell r="CP27032" t="str">
            <v>TECHNICAL</v>
          </cell>
          <cell r="CR27032" t="str">
            <v>ENGINEERING TECHNOLOGIST LEVEL II</v>
          </cell>
          <cell r="CS27032" t="str">
            <v>DS</v>
          </cell>
        </row>
        <row r="27033">
          <cell r="Q27033" t="str">
            <v>0001_1420 - Rates &amp; Treasury</v>
          </cell>
          <cell r="R27033">
            <v>1</v>
          </cell>
          <cell r="AY27033">
            <v>86072.256469735235</v>
          </cell>
          <cell r="CJ27033">
            <v>0</v>
          </cell>
          <cell r="CK27033">
            <v>0</v>
          </cell>
          <cell r="CL27033" t="str">
            <v>0001_1420</v>
          </cell>
          <cell r="CP27033" t="str">
            <v>CLERICAL_UNION</v>
          </cell>
          <cell r="CR27033" t="str">
            <v>ACCOUNTING CLERK LEVEL III</v>
          </cell>
          <cell r="CS27033" t="str">
            <v>TRRR</v>
          </cell>
        </row>
        <row r="27034">
          <cell r="Q27034" t="str">
            <v>0001_1620 - Employee Labour Relations</v>
          </cell>
          <cell r="R27034">
            <v>1</v>
          </cell>
          <cell r="AY27034">
            <v>175834.72464333518</v>
          </cell>
          <cell r="CJ27034">
            <v>0</v>
          </cell>
          <cell r="CK27034">
            <v>0</v>
          </cell>
          <cell r="CL27034" t="str">
            <v>0001_1620</v>
          </cell>
          <cell r="CP27034" t="str">
            <v>MANAGERIAL</v>
          </cell>
          <cell r="CR27034" t="str">
            <v>MANAGER, EMPLOYEE/LABOUR RELATIONS</v>
          </cell>
          <cell r="CS27034" t="str">
            <v>OE&amp;EHS</v>
          </cell>
        </row>
        <row r="27035">
          <cell r="Q27035" t="str">
            <v>0001_2520 - Warehouse Management</v>
          </cell>
          <cell r="R27035">
            <v>1</v>
          </cell>
          <cell r="AY27035">
            <v>119212.52761231066</v>
          </cell>
          <cell r="CJ27035">
            <v>0</v>
          </cell>
          <cell r="CK27035">
            <v>0</v>
          </cell>
          <cell r="CL27035" t="str">
            <v>0001_2520</v>
          </cell>
          <cell r="CP27035" t="str">
            <v>SUPERVISORY</v>
          </cell>
          <cell r="CR27035" t="str">
            <v>COORDINATOR, WAREHOUSING &amp; FULFILLMENT</v>
          </cell>
          <cell r="CS27035" t="str">
            <v>AM</v>
          </cell>
        </row>
        <row r="27036">
          <cell r="Q27036" t="str">
            <v>0001_4450 - CC-Customer Mgt Serv</v>
          </cell>
          <cell r="R27036">
            <v>1</v>
          </cell>
          <cell r="AY27036">
            <v>74007.366609261779</v>
          </cell>
          <cell r="CJ27036">
            <v>0</v>
          </cell>
          <cell r="CK27036">
            <v>0</v>
          </cell>
          <cell r="CL27036" t="str">
            <v>0001_4450</v>
          </cell>
          <cell r="CP27036" t="str">
            <v>CLERICAL_UNION</v>
          </cell>
          <cell r="CR27036" t="str">
            <v>ENERGY SERVICE ADVISOR</v>
          </cell>
          <cell r="CS27036" t="str">
            <v>CS</v>
          </cell>
        </row>
        <row r="27037">
          <cell r="Q27037" t="str">
            <v>0001_3130 - Distribution Projects Centre</v>
          </cell>
          <cell r="R27037">
            <v>1</v>
          </cell>
          <cell r="AY27037">
            <v>85643.833295134158</v>
          </cell>
          <cell r="CJ27037">
            <v>0</v>
          </cell>
          <cell r="CK27037">
            <v>0</v>
          </cell>
          <cell r="CL27037" t="str">
            <v>0001_3130</v>
          </cell>
          <cell r="CP27037" t="str">
            <v>NONTRADES</v>
          </cell>
          <cell r="CR27037" t="str">
            <v>PLANT MECHANIC</v>
          </cell>
          <cell r="CS27037" t="str">
            <v>DS</v>
          </cell>
        </row>
        <row r="27038">
          <cell r="Q27038" t="str">
            <v>0001_3720 - Power System Services West</v>
          </cell>
          <cell r="R27038">
            <v>1</v>
          </cell>
          <cell r="AY27038">
            <v>97458.23463227415</v>
          </cell>
          <cell r="CJ27038">
            <v>0</v>
          </cell>
          <cell r="CK27038">
            <v>0</v>
          </cell>
          <cell r="CL27038" t="str">
            <v>0001_3720</v>
          </cell>
          <cell r="CP27038" t="str">
            <v>TRADES</v>
          </cell>
          <cell r="CR27038" t="str">
            <v>CREW LEADER, CERT POWER CABLE</v>
          </cell>
          <cell r="CS27038" t="str">
            <v>DG</v>
          </cell>
        </row>
        <row r="27039">
          <cell r="Q27039" t="str">
            <v>0001_3310 - Stations &amp; Distribution Automation</v>
          </cell>
          <cell r="R27039">
            <v>1</v>
          </cell>
          <cell r="AY27039">
            <v>100572.81351434706</v>
          </cell>
          <cell r="CJ27039">
            <v>0</v>
          </cell>
          <cell r="CK27039">
            <v>0</v>
          </cell>
          <cell r="CL27039" t="str">
            <v>0001_3310</v>
          </cell>
          <cell r="CP27039" t="str">
            <v>TRADES</v>
          </cell>
          <cell r="CR27039" t="str">
            <v>DISTRIBUTION SYSTEM TECHNOLOGIST</v>
          </cell>
          <cell r="CS27039" t="str">
            <v>DS</v>
          </cell>
        </row>
        <row r="27040">
          <cell r="Q27040" t="str">
            <v>0001_4250 - Secondary Distribution Services West</v>
          </cell>
          <cell r="R27040">
            <v>1</v>
          </cell>
          <cell r="AY27040">
            <v>83723.301078022676</v>
          </cell>
          <cell r="CJ27040">
            <v>0</v>
          </cell>
          <cell r="CK27040">
            <v>0</v>
          </cell>
          <cell r="CL27040" t="str">
            <v>0001_4250</v>
          </cell>
          <cell r="CP27040" t="str">
            <v>TRADES</v>
          </cell>
          <cell r="CR27040" t="str">
            <v>CERT METER MECHANIC / TESTER</v>
          </cell>
          <cell r="CS27040" t="str">
            <v>DG</v>
          </cell>
        </row>
        <row r="27041">
          <cell r="Q27041" t="str">
            <v>0001_4210 - Power System Services East</v>
          </cell>
          <cell r="R27041">
            <v>1</v>
          </cell>
          <cell r="AY27041">
            <v>83723.148681720297</v>
          </cell>
          <cell r="CJ27041">
            <v>0</v>
          </cell>
          <cell r="CK27041">
            <v>0</v>
          </cell>
          <cell r="CL27041" t="str">
            <v>0001_4210</v>
          </cell>
          <cell r="CP27041" t="str">
            <v>NONTECHNICAL</v>
          </cell>
          <cell r="CR27041" t="str">
            <v>DIST GRID RESPONSE TECH ASSISTANT</v>
          </cell>
          <cell r="CS27041" t="str">
            <v>DG</v>
          </cell>
        </row>
        <row r="27042">
          <cell r="Q27042" t="str">
            <v>0001_3720 - Power System Services West</v>
          </cell>
          <cell r="R27042">
            <v>1</v>
          </cell>
          <cell r="AY27042">
            <v>88157.419455053896</v>
          </cell>
          <cell r="CJ27042">
            <v>0</v>
          </cell>
          <cell r="CK27042">
            <v>0</v>
          </cell>
          <cell r="CL27042" t="str">
            <v>0001_3720</v>
          </cell>
          <cell r="CP27042" t="str">
            <v>TRADES</v>
          </cell>
          <cell r="CR27042" t="str">
            <v>CPLP - APPRENTICE</v>
          </cell>
          <cell r="CS27042" t="str">
            <v>DG</v>
          </cell>
        </row>
        <row r="27043">
          <cell r="Q27043" t="str">
            <v>0001_2700 - Capacity Planning</v>
          </cell>
          <cell r="R27043">
            <v>1</v>
          </cell>
          <cell r="AY27043">
            <v>174729.32006150353</v>
          </cell>
          <cell r="CJ27043">
            <v>4.000000330961484E-10</v>
          </cell>
          <cell r="CK27043">
            <v>0</v>
          </cell>
          <cell r="CL27043" t="str">
            <v>0001_2700</v>
          </cell>
          <cell r="CP27043" t="str">
            <v>MANAGERIAL</v>
          </cell>
          <cell r="CR27043" t="str">
            <v>MANAGER, CAPACITY PLANNING</v>
          </cell>
          <cell r="CS27043" t="str">
            <v>AM</v>
          </cell>
        </row>
        <row r="27044">
          <cell r="Q27044" t="str">
            <v>0001_3820 - Program Management</v>
          </cell>
          <cell r="R27044">
            <v>1</v>
          </cell>
          <cell r="AY27044">
            <v>115400.51191298477</v>
          </cell>
          <cell r="CJ27044">
            <v>0.19556404529999999</v>
          </cell>
          <cell r="CK27044">
            <v>-30747.59893</v>
          </cell>
          <cell r="CL27044" t="str">
            <v>0001_3820</v>
          </cell>
          <cell r="CP27044" t="str">
            <v>PROFESSIONAL</v>
          </cell>
          <cell r="CR27044" t="str">
            <v>PROGRAM MANAGEMENT CONSULTANT</v>
          </cell>
          <cell r="CS27044" t="str">
            <v>DS</v>
          </cell>
        </row>
        <row r="27045">
          <cell r="Q27045" t="str">
            <v>0001_4210 - Power System Services East</v>
          </cell>
          <cell r="R27045">
            <v>1</v>
          </cell>
          <cell r="AY27045">
            <v>95210.083898792669</v>
          </cell>
          <cell r="CJ27045">
            <v>0</v>
          </cell>
          <cell r="CK27045">
            <v>0</v>
          </cell>
          <cell r="CL27045" t="str">
            <v>0001_4210</v>
          </cell>
          <cell r="CP27045" t="str">
            <v>TRADES</v>
          </cell>
          <cell r="CR27045" t="str">
            <v>SYSTEM RESPONSE REP</v>
          </cell>
          <cell r="CS27045" t="str">
            <v>DG</v>
          </cell>
        </row>
        <row r="27046">
          <cell r="Q27046" t="str">
            <v>0001_4270 - Power Sys. Planning &amp; Logistics</v>
          </cell>
          <cell r="R27046">
            <v>1</v>
          </cell>
          <cell r="AY27046">
            <v>79006.866719442914</v>
          </cell>
          <cell r="CJ27046">
            <v>0</v>
          </cell>
          <cell r="CK27046">
            <v>0</v>
          </cell>
          <cell r="CL27046" t="str">
            <v>0001_4270</v>
          </cell>
          <cell r="CP27046" t="str">
            <v>CLERICAL_UNION</v>
          </cell>
          <cell r="CR27046" t="str">
            <v>PLANT LOCATOR</v>
          </cell>
          <cell r="CS27046" t="str">
            <v>DG</v>
          </cell>
        </row>
        <row r="27047">
          <cell r="Q27047" t="str">
            <v>0001_4410 - Call Centre</v>
          </cell>
          <cell r="R27047">
            <v>1</v>
          </cell>
          <cell r="AY27047">
            <v>72518.758282426294</v>
          </cell>
          <cell r="CJ27047">
            <v>0</v>
          </cell>
          <cell r="CK27047">
            <v>0</v>
          </cell>
          <cell r="CL27047" t="str">
            <v>0001_4410</v>
          </cell>
          <cell r="CP27047" t="str">
            <v>CLERICAL_UNION</v>
          </cell>
          <cell r="CR27047" t="str">
            <v>CUSTOMER SERVICE REP</v>
          </cell>
          <cell r="CS27047" t="str">
            <v>CS</v>
          </cell>
        </row>
        <row r="27048">
          <cell r="Q27048" t="str">
            <v>0001_3110 - Distribution Projects East</v>
          </cell>
          <cell r="R27048">
            <v>1</v>
          </cell>
          <cell r="AY27048">
            <v>85489.926693254092</v>
          </cell>
          <cell r="CJ27048">
            <v>0</v>
          </cell>
          <cell r="CK27048">
            <v>0</v>
          </cell>
          <cell r="CL27048" t="str">
            <v>0001_3110</v>
          </cell>
          <cell r="CP27048" t="str">
            <v>TRADES</v>
          </cell>
          <cell r="CR27048" t="str">
            <v>CERTIFIED POWER LINE PERSON</v>
          </cell>
          <cell r="CS27048" t="str">
            <v>DS</v>
          </cell>
        </row>
        <row r="27049">
          <cell r="Q27049" t="str">
            <v>0001_3310 - Stations &amp; Distribution Automation</v>
          </cell>
          <cell r="R27049">
            <v>1</v>
          </cell>
          <cell r="AY27049">
            <v>97453.805105024454</v>
          </cell>
          <cell r="CJ27049">
            <v>0</v>
          </cell>
          <cell r="CK27049">
            <v>0</v>
          </cell>
          <cell r="CL27049" t="str">
            <v>0001_3310</v>
          </cell>
          <cell r="CP27049" t="str">
            <v>TRADES</v>
          </cell>
          <cell r="CR27049" t="str">
            <v>CERTIFIED CREW LEADER, STATIONS</v>
          </cell>
          <cell r="CS27049" t="str">
            <v>DS</v>
          </cell>
        </row>
        <row r="27050">
          <cell r="Q27050" t="str">
            <v>0001_3110 - Distribution Projects East</v>
          </cell>
          <cell r="R27050">
            <v>1</v>
          </cell>
          <cell r="AY27050">
            <v>85489.926693254092</v>
          </cell>
          <cell r="CJ27050">
            <v>0</v>
          </cell>
          <cell r="CK27050">
            <v>0</v>
          </cell>
          <cell r="CL27050" t="str">
            <v>0001_3110</v>
          </cell>
          <cell r="CP27050" t="str">
            <v>TRADES</v>
          </cell>
          <cell r="CR27050" t="str">
            <v>CERTIFIED POWER LINE PERSON</v>
          </cell>
          <cell r="CS27050" t="str">
            <v>DS</v>
          </cell>
        </row>
        <row r="27051">
          <cell r="Q27051" t="str">
            <v>0008_8130 CDM &amp; RE Business Development</v>
          </cell>
          <cell r="R27051">
            <v>1</v>
          </cell>
          <cell r="AY27051">
            <v>111485.05404640056</v>
          </cell>
          <cell r="CJ27051">
            <v>0</v>
          </cell>
          <cell r="CK27051">
            <v>0</v>
          </cell>
          <cell r="CL27051" t="str">
            <v>0008_8130</v>
          </cell>
          <cell r="CP27051" t="str">
            <v>PROFESSIONAL</v>
          </cell>
          <cell r="CR27051" t="str">
            <v>CDM TECHNICAL ENERGY CONSULTANT</v>
          </cell>
          <cell r="CS27051" t="str">
            <v>CDM</v>
          </cell>
        </row>
        <row r="27052">
          <cell r="Q27052" t="str">
            <v>0001_2400 - Policy &amp; Standards</v>
          </cell>
          <cell r="R27052">
            <v>1</v>
          </cell>
          <cell r="AY27052">
            <v>95090.38507864681</v>
          </cell>
          <cell r="CJ27052">
            <v>0</v>
          </cell>
          <cell r="CK27052">
            <v>0</v>
          </cell>
          <cell r="CL27052" t="str">
            <v>0001_2400</v>
          </cell>
          <cell r="CP27052" t="str">
            <v>NONTRADES</v>
          </cell>
          <cell r="CR27052" t="str">
            <v>FIELD PROJECT FACILITATOR</v>
          </cell>
          <cell r="CS27052" t="str">
            <v>AM</v>
          </cell>
        </row>
        <row r="27053">
          <cell r="Q27053" t="str">
            <v>0001_1770 - Enterprise PMO &amp; Governance</v>
          </cell>
          <cell r="R27053">
            <v>1</v>
          </cell>
          <cell r="AY27053">
            <v>59975.836183491549</v>
          </cell>
          <cell r="CJ27053">
            <v>0</v>
          </cell>
          <cell r="CK27053">
            <v>0</v>
          </cell>
          <cell r="CL27053" t="str">
            <v>0001_1770</v>
          </cell>
          <cell r="CP27053" t="str">
            <v>ADMINISTRATIVE_MGT</v>
          </cell>
          <cell r="CR27053" t="str">
            <v>ADMINISTRATIVE ASSISTANT LEVEL I</v>
          </cell>
          <cell r="CS27053" t="str">
            <v>IT</v>
          </cell>
        </row>
        <row r="27054">
          <cell r="Q27054" t="str">
            <v>0001_4210 - Power System Services East</v>
          </cell>
          <cell r="R27054">
            <v>1</v>
          </cell>
          <cell r="AY27054">
            <v>93026.138439995862</v>
          </cell>
          <cell r="CJ27054">
            <v>0</v>
          </cell>
          <cell r="CK27054">
            <v>0</v>
          </cell>
          <cell r="CL27054" t="str">
            <v>0001_4210</v>
          </cell>
          <cell r="CP27054" t="str">
            <v>TRADES</v>
          </cell>
          <cell r="CR27054" t="str">
            <v>STATION RESPONSE REP</v>
          </cell>
          <cell r="CS27054" t="str">
            <v>DG</v>
          </cell>
        </row>
        <row r="27055">
          <cell r="Q27055" t="str">
            <v>0001_1610 - Hr Planning Benefits &amp; Comp</v>
          </cell>
          <cell r="R27055">
            <v>1</v>
          </cell>
          <cell r="AY27055">
            <v>107850.36113349212</v>
          </cell>
          <cell r="CJ27055">
            <v>0</v>
          </cell>
          <cell r="CK27055">
            <v>0</v>
          </cell>
          <cell r="CL27055" t="str">
            <v>0001_1610</v>
          </cell>
          <cell r="CP27055" t="str">
            <v>PROFESSIONAL</v>
          </cell>
          <cell r="CR27055" t="str">
            <v>BENEFITS &amp; COMPENSATION SPECIALIST</v>
          </cell>
          <cell r="CS27055" t="str">
            <v>OE&amp;EHS</v>
          </cell>
        </row>
        <row r="27056">
          <cell r="Q27056" t="str">
            <v>0001_3110 - Distribution Projects East</v>
          </cell>
          <cell r="R27056">
            <v>1</v>
          </cell>
          <cell r="AY27056">
            <v>94966.8378550177</v>
          </cell>
          <cell r="CJ27056">
            <v>0</v>
          </cell>
          <cell r="CK27056">
            <v>0</v>
          </cell>
          <cell r="CL27056" t="str">
            <v>0001_3110</v>
          </cell>
          <cell r="CP27056" t="str">
            <v>TECHNICAL</v>
          </cell>
          <cell r="CR27056" t="str">
            <v>ENGINEERING TECHNOLOGIST LEVEL II</v>
          </cell>
          <cell r="CS27056" t="str">
            <v>DS</v>
          </cell>
        </row>
        <row r="27057">
          <cell r="Q27057" t="str">
            <v>0001_3110 - Distribution Projects East</v>
          </cell>
          <cell r="R27057">
            <v>1</v>
          </cell>
          <cell r="AY27057">
            <v>81850.900880405476</v>
          </cell>
          <cell r="CJ27057">
            <v>0</v>
          </cell>
          <cell r="CK27057">
            <v>0</v>
          </cell>
          <cell r="CL27057" t="str">
            <v>0001_3110</v>
          </cell>
          <cell r="CP27057" t="str">
            <v>NONTRADES</v>
          </cell>
          <cell r="CR27057" t="str">
            <v>CHARGE HAND, POLE INSTALLATION</v>
          </cell>
          <cell r="CS27057" t="str">
            <v>DS</v>
          </cell>
        </row>
        <row r="27058">
          <cell r="Q27058" t="str">
            <v>0001_4420 - CC-Accounts Receivable</v>
          </cell>
          <cell r="R27058">
            <v>1</v>
          </cell>
          <cell r="AY27058">
            <v>74007.478365919073</v>
          </cell>
          <cell r="CJ27058">
            <v>0</v>
          </cell>
          <cell r="CK27058">
            <v>0</v>
          </cell>
          <cell r="CL27058" t="str">
            <v>0001_4420</v>
          </cell>
          <cell r="CP27058" t="str">
            <v>CLERICAL_UNION</v>
          </cell>
          <cell r="CR27058" t="str">
            <v>CUSTOMER SERVICE ADVISOR</v>
          </cell>
          <cell r="CS27058" t="str">
            <v>CS</v>
          </cell>
        </row>
        <row r="27059">
          <cell r="Q27059" t="str">
            <v>0001_3130 - Distribution Projects Centre</v>
          </cell>
          <cell r="R27059">
            <v>1</v>
          </cell>
          <cell r="AY27059">
            <v>179986.37617509926</v>
          </cell>
          <cell r="CJ27059">
            <v>-1.000000082740371E-10</v>
          </cell>
          <cell r="CK27059">
            <v>0</v>
          </cell>
          <cell r="CL27059" t="str">
            <v>0001_3130</v>
          </cell>
          <cell r="CP27059" t="str">
            <v>MANAGERIAL</v>
          </cell>
          <cell r="CR27059" t="str">
            <v>MANAGER, DISTRIBUTION PROJECTS - CENTRE</v>
          </cell>
          <cell r="CS27059" t="str">
            <v>DS</v>
          </cell>
        </row>
        <row r="27060">
          <cell r="Q27060" t="str">
            <v>0001_3110 - Distribution Projects East</v>
          </cell>
          <cell r="R27060">
            <v>1</v>
          </cell>
          <cell r="AY27060">
            <v>100654.21337120939</v>
          </cell>
          <cell r="CJ27060">
            <v>0</v>
          </cell>
          <cell r="CK27060">
            <v>0</v>
          </cell>
          <cell r="CL27060" t="str">
            <v>0001_3110</v>
          </cell>
          <cell r="CP27060" t="str">
            <v>TRADES</v>
          </cell>
          <cell r="CR27060" t="str">
            <v>CERT CREW LEADER, LINE</v>
          </cell>
          <cell r="CS27060" t="str">
            <v>DS</v>
          </cell>
        </row>
        <row r="27061">
          <cell r="Q27061" t="str">
            <v>0001_3160 - Distribution Projects West</v>
          </cell>
          <cell r="R27061">
            <v>1</v>
          </cell>
          <cell r="AY27061">
            <v>97457.163030247044</v>
          </cell>
          <cell r="CJ27061">
            <v>0</v>
          </cell>
          <cell r="CK27061">
            <v>0</v>
          </cell>
          <cell r="CL27061" t="str">
            <v>0001_3160</v>
          </cell>
          <cell r="CP27061" t="str">
            <v>TRADES</v>
          </cell>
          <cell r="CR27061" t="str">
            <v>CERT CREW LEADER, LINE</v>
          </cell>
          <cell r="CS27061" t="str">
            <v>DS</v>
          </cell>
        </row>
        <row r="27062">
          <cell r="Q27062" t="str">
            <v>0001_4330 - Customer Offers &amp; Sustainment</v>
          </cell>
          <cell r="R27062">
            <v>1</v>
          </cell>
          <cell r="AY27062">
            <v>84305.694724311776</v>
          </cell>
          <cell r="CJ27062">
            <v>0</v>
          </cell>
          <cell r="CK27062">
            <v>0</v>
          </cell>
          <cell r="CL27062" t="str">
            <v>0001_4330</v>
          </cell>
          <cell r="CP27062" t="str">
            <v>NONTECHNICAL</v>
          </cell>
          <cell r="CR27062" t="str">
            <v>NOMENCLATURE INSTALLER</v>
          </cell>
          <cell r="CS27062" t="str">
            <v>DS</v>
          </cell>
        </row>
        <row r="27063">
          <cell r="Q27063" t="str">
            <v>0001_4210 - Power System Services East</v>
          </cell>
          <cell r="R27063">
            <v>1</v>
          </cell>
          <cell r="AY27063">
            <v>95210.083898792669</v>
          </cell>
          <cell r="CJ27063">
            <v>0</v>
          </cell>
          <cell r="CK27063">
            <v>0</v>
          </cell>
          <cell r="CL27063" t="str">
            <v>0001_4210</v>
          </cell>
          <cell r="CP27063" t="str">
            <v>TRADES</v>
          </cell>
          <cell r="CR27063" t="str">
            <v>SYSTEM RESPONSE REP</v>
          </cell>
          <cell r="CS27063" t="str">
            <v>DG</v>
          </cell>
        </row>
        <row r="27064">
          <cell r="Q27064" t="str">
            <v>0001_3160 - Distribution Projects West</v>
          </cell>
          <cell r="R27064">
            <v>1</v>
          </cell>
          <cell r="AY27064">
            <v>83723.602282827487</v>
          </cell>
          <cell r="CJ27064">
            <v>0</v>
          </cell>
          <cell r="CK27064">
            <v>0</v>
          </cell>
          <cell r="CL27064" t="str">
            <v>0001_3160</v>
          </cell>
          <cell r="CP27064" t="str">
            <v>NONTRADES</v>
          </cell>
          <cell r="CR27064" t="str">
            <v>CUSTOMER FIELD REPRESENTATIVE</v>
          </cell>
          <cell r="CS27064" t="str">
            <v>DS</v>
          </cell>
        </row>
        <row r="27065">
          <cell r="Q27065" t="str">
            <v>0001_3820 - Program Management</v>
          </cell>
          <cell r="R27065">
            <v>1</v>
          </cell>
          <cell r="AY27065">
            <v>71057.969950469225</v>
          </cell>
          <cell r="CJ27065">
            <v>0.19556404529999999</v>
          </cell>
          <cell r="CK27065">
            <v>-19251.608720000004</v>
          </cell>
          <cell r="CL27065" t="str">
            <v>0001_3820</v>
          </cell>
          <cell r="CP27065" t="str">
            <v>CLERICAL_UNION</v>
          </cell>
          <cell r="CR27065" t="str">
            <v>ENERGY SERVICE CLERK</v>
          </cell>
          <cell r="CS27065" t="str">
            <v>DS</v>
          </cell>
        </row>
        <row r="27066">
          <cell r="Q27066" t="str">
            <v>0001_5200 - Facilities</v>
          </cell>
          <cell r="R27066">
            <v>1</v>
          </cell>
          <cell r="AY27066">
            <v>83724.243244720841</v>
          </cell>
          <cell r="CJ27066">
            <v>0</v>
          </cell>
          <cell r="CK27066">
            <v>0</v>
          </cell>
          <cell r="CL27066" t="str">
            <v>0001_5200</v>
          </cell>
          <cell r="CP27066" t="str">
            <v>TRADES</v>
          </cell>
          <cell r="CR27066" t="str">
            <v>MACHINIST</v>
          </cell>
          <cell r="CS27066" t="str">
            <v>Faclt.</v>
          </cell>
        </row>
        <row r="27067">
          <cell r="Q27067" t="str">
            <v>0001_5205 - Investment Recovery</v>
          </cell>
          <cell r="R27067">
            <v>1</v>
          </cell>
          <cell r="AY27067">
            <v>83711.82599932517</v>
          </cell>
          <cell r="CJ27067">
            <v>0</v>
          </cell>
          <cell r="CK27067">
            <v>0</v>
          </cell>
          <cell r="CL27067" t="str">
            <v>0001_5205</v>
          </cell>
          <cell r="CP27067" t="str">
            <v>CLERICAL_UNION</v>
          </cell>
          <cell r="CR27067" t="str">
            <v>INVESTMENT RECOVERY TECHNICIAN</v>
          </cell>
          <cell r="CS27067" t="str">
            <v>Faclt.</v>
          </cell>
        </row>
        <row r="27068">
          <cell r="Q27068" t="str">
            <v>0001_1230 - Legal Serv Real Property</v>
          </cell>
          <cell r="R27068">
            <v>1</v>
          </cell>
          <cell r="AY27068">
            <v>69031.906340031754</v>
          </cell>
          <cell r="CJ27068">
            <v>0</v>
          </cell>
          <cell r="CK27068">
            <v>0</v>
          </cell>
          <cell r="CL27068" t="str">
            <v>0001_1230</v>
          </cell>
          <cell r="CP27068" t="str">
            <v>ADMINISTRATIVE_MGT</v>
          </cell>
          <cell r="CR27068" t="str">
            <v>SENIOR REAL PROPERTY CLERK</v>
          </cell>
          <cell r="CS27068" t="str">
            <v>Leg.</v>
          </cell>
        </row>
        <row r="27069">
          <cell r="Q27069" t="str">
            <v>0001_4290 - Street Lighting</v>
          </cell>
          <cell r="R27069">
            <v>1</v>
          </cell>
          <cell r="AY27069">
            <v>73120.647406181684</v>
          </cell>
          <cell r="CJ27069">
            <v>0</v>
          </cell>
          <cell r="CK27069">
            <v>0</v>
          </cell>
          <cell r="CL27069" t="str">
            <v>0001_4290</v>
          </cell>
          <cell r="CP27069" t="str">
            <v>NONTRADES</v>
          </cell>
          <cell r="CR27069" t="str">
            <v>ST LT LINE SERVICE TECHNICIAN</v>
          </cell>
          <cell r="CS27069" t="str">
            <v>DG</v>
          </cell>
        </row>
        <row r="27070">
          <cell r="Q27070" t="str">
            <v>0001_2400 - Policy &amp; Standards</v>
          </cell>
          <cell r="R27070">
            <v>1</v>
          </cell>
          <cell r="AY27070">
            <v>94966.8378550177</v>
          </cell>
          <cell r="CJ27070">
            <v>0.5387525782</v>
          </cell>
          <cell r="CK27070">
            <v>-70799.820270000011</v>
          </cell>
          <cell r="CL27070" t="str">
            <v>0001_2400</v>
          </cell>
          <cell r="CP27070" t="str">
            <v>TECHNICAL</v>
          </cell>
          <cell r="CR27070" t="str">
            <v>ENGINEERING TECHNOLOGIST LEVEL II</v>
          </cell>
          <cell r="CS27070" t="str">
            <v>AM</v>
          </cell>
        </row>
        <row r="27071">
          <cell r="Q27071" t="str">
            <v>0001_3720 - Power System Services West</v>
          </cell>
          <cell r="R27071">
            <v>1</v>
          </cell>
          <cell r="AY27071">
            <v>99740.770410142737</v>
          </cell>
          <cell r="CJ27071">
            <v>0</v>
          </cell>
          <cell r="CK27071">
            <v>0</v>
          </cell>
          <cell r="CL27071" t="str">
            <v>0001_3720</v>
          </cell>
          <cell r="CP27071" t="str">
            <v>TRADES</v>
          </cell>
          <cell r="CR27071" t="str">
            <v>CERT CREW LEADER, LINE</v>
          </cell>
          <cell r="CS27071" t="str">
            <v>DG</v>
          </cell>
        </row>
        <row r="27072">
          <cell r="Q27072" t="str">
            <v>0001_3820 - Program Management</v>
          </cell>
          <cell r="R27072">
            <v>1</v>
          </cell>
          <cell r="AY27072">
            <v>71057.969950469225</v>
          </cell>
          <cell r="CJ27072">
            <v>0.19556404529999999</v>
          </cell>
          <cell r="CK27072">
            <v>-19251.549760000002</v>
          </cell>
          <cell r="CL27072" t="str">
            <v>0001_3820</v>
          </cell>
          <cell r="CP27072" t="str">
            <v>CLERICAL_UNION</v>
          </cell>
          <cell r="CR27072" t="str">
            <v>ENERGY SERVICE CLERK</v>
          </cell>
          <cell r="CS27072" t="str">
            <v>DS</v>
          </cell>
        </row>
        <row r="27073">
          <cell r="Q27073" t="str">
            <v>0001_3130 - Distribution Projects Centre</v>
          </cell>
          <cell r="R27073">
            <v>1</v>
          </cell>
          <cell r="AY27073">
            <v>75420.90146573227</v>
          </cell>
          <cell r="CJ27073">
            <v>0</v>
          </cell>
          <cell r="CK27073">
            <v>0</v>
          </cell>
          <cell r="CL27073" t="str">
            <v>0001_3130</v>
          </cell>
          <cell r="CP27073" t="str">
            <v>NONTRADES</v>
          </cell>
          <cell r="CR27073" t="str">
            <v>PLANT MECHANIC</v>
          </cell>
          <cell r="CS27073" t="str">
            <v>DS</v>
          </cell>
        </row>
        <row r="27074">
          <cell r="Q27074" t="str">
            <v>0008_8210 Development</v>
          </cell>
          <cell r="R27074">
            <v>1</v>
          </cell>
          <cell r="AY27074">
            <v>156806.79271376121</v>
          </cell>
          <cell r="CJ27074">
            <v>0</v>
          </cell>
          <cell r="CK27074">
            <v>0</v>
          </cell>
          <cell r="CL27074" t="str">
            <v>0008_8210</v>
          </cell>
          <cell r="CP27074" t="str">
            <v>MANAGERIAL</v>
          </cell>
          <cell r="CR27074" t="str">
            <v>MANAGER, GENERATION PROJ DEVELOPMENT</v>
          </cell>
          <cell r="CS27074" t="str">
            <v>Gen.</v>
          </cell>
        </row>
        <row r="27075">
          <cell r="Q27075" t="str">
            <v>0001_5100 - Equipment Services</v>
          </cell>
          <cell r="R27075">
            <v>1</v>
          </cell>
          <cell r="AY27075">
            <v>85190.911031180862</v>
          </cell>
          <cell r="CJ27075">
            <v>0</v>
          </cell>
          <cell r="CK27075">
            <v>0</v>
          </cell>
          <cell r="CL27075" t="str">
            <v>0001_5100</v>
          </cell>
          <cell r="CP27075" t="str">
            <v>TRADES</v>
          </cell>
          <cell r="CR27075" t="str">
            <v>FLEET MECHANIC</v>
          </cell>
          <cell r="CS27075" t="str">
            <v>AM</v>
          </cell>
        </row>
        <row r="27076">
          <cell r="Q27076" t="str">
            <v>0001_4250 - Secondary Distribution Services West</v>
          </cell>
          <cell r="R27076">
            <v>1</v>
          </cell>
          <cell r="AY27076">
            <v>97453.911603046115</v>
          </cell>
          <cell r="CJ27076">
            <v>0</v>
          </cell>
          <cell r="CK27076">
            <v>0</v>
          </cell>
          <cell r="CL27076" t="str">
            <v>0001_4250</v>
          </cell>
          <cell r="CP27076" t="str">
            <v>TRADES</v>
          </cell>
          <cell r="CR27076" t="str">
            <v>CERT CREW LEADER, METER</v>
          </cell>
          <cell r="CS27076" t="str">
            <v>DG</v>
          </cell>
        </row>
        <row r="27077">
          <cell r="Q27077" t="str">
            <v>0001_4150 - Meter Technology</v>
          </cell>
          <cell r="R27077">
            <v>1</v>
          </cell>
          <cell r="AY27077">
            <v>0</v>
          </cell>
          <cell r="CJ27077">
            <v>0</v>
          </cell>
          <cell r="CK27077">
            <v>0</v>
          </cell>
          <cell r="CL27077" t="str">
            <v>0001_4150</v>
          </cell>
          <cell r="CP27077" t="str">
            <v>PART_TIME_UNION</v>
          </cell>
          <cell r="CR27077" t="str">
            <v>CUSTOMER SERVICE REP - PART TIME</v>
          </cell>
          <cell r="CS27077" t="str">
            <v>CS</v>
          </cell>
        </row>
        <row r="27078">
          <cell r="Q27078" t="str">
            <v>0001_4410 - Call Centre</v>
          </cell>
          <cell r="R27078">
            <v>1</v>
          </cell>
          <cell r="AY27078">
            <v>72518.758282426294</v>
          </cell>
          <cell r="CJ27078">
            <v>0</v>
          </cell>
          <cell r="CK27078">
            <v>0</v>
          </cell>
          <cell r="CL27078" t="str">
            <v>0001_4410</v>
          </cell>
          <cell r="CP27078" t="str">
            <v>CLERICAL_UNION</v>
          </cell>
          <cell r="CR27078" t="str">
            <v>CUSTOMER SERVICE REP</v>
          </cell>
          <cell r="CS27078" t="str">
            <v>CS</v>
          </cell>
        </row>
        <row r="27079">
          <cell r="Q27079" t="str">
            <v>0001_3130 - Distribution Projects Centre</v>
          </cell>
          <cell r="R27079">
            <v>1</v>
          </cell>
          <cell r="AY27079">
            <v>90607.961296087553</v>
          </cell>
          <cell r="CJ27079">
            <v>0</v>
          </cell>
          <cell r="CK27079">
            <v>0</v>
          </cell>
          <cell r="CL27079" t="str">
            <v>0001_3130</v>
          </cell>
          <cell r="CP27079" t="str">
            <v>TRADES</v>
          </cell>
          <cell r="CR27079" t="str">
            <v>CERTIFIED POWER CABLE PERSON</v>
          </cell>
          <cell r="CS27079" t="str">
            <v>DS</v>
          </cell>
        </row>
        <row r="27080">
          <cell r="Q27080" t="str">
            <v>0001_3160 - Distribution Projects West</v>
          </cell>
          <cell r="R27080">
            <v>1</v>
          </cell>
          <cell r="AY27080">
            <v>81044.219184517628</v>
          </cell>
          <cell r="CJ27080">
            <v>0</v>
          </cell>
          <cell r="CK27080">
            <v>0</v>
          </cell>
          <cell r="CL27080" t="str">
            <v>0001_3160</v>
          </cell>
          <cell r="CP27080" t="str">
            <v>TRADES</v>
          </cell>
          <cell r="CR27080" t="str">
            <v>CPLP - APPRENTICE</v>
          </cell>
          <cell r="CS27080" t="str">
            <v>DS</v>
          </cell>
        </row>
        <row r="27081">
          <cell r="Q27081" t="str">
            <v>0001_4330 - Customer Offers &amp; Sustainment</v>
          </cell>
          <cell r="R27081">
            <v>1</v>
          </cell>
          <cell r="AY27081">
            <v>60150.402285759366</v>
          </cell>
          <cell r="CJ27081">
            <v>0</v>
          </cell>
          <cell r="CK27081">
            <v>0</v>
          </cell>
          <cell r="CL27081" t="str">
            <v>0001_4330</v>
          </cell>
          <cell r="CP27081" t="str">
            <v>NONTRADES</v>
          </cell>
          <cell r="CR27081" t="str">
            <v>NOMENCLATURE ASSEMBLER</v>
          </cell>
          <cell r="CS27081" t="str">
            <v>DS</v>
          </cell>
        </row>
        <row r="27082">
          <cell r="Q27082" t="str">
            <v>0001_4450 - CC-Customer Mgt Serv</v>
          </cell>
          <cell r="R27082">
            <v>1</v>
          </cell>
          <cell r="AY27082">
            <v>74007.366609261779</v>
          </cell>
          <cell r="CJ27082">
            <v>0</v>
          </cell>
          <cell r="CK27082">
            <v>0</v>
          </cell>
          <cell r="CL27082" t="str">
            <v>0001_4450</v>
          </cell>
          <cell r="CP27082" t="str">
            <v>CLERICAL_UNION</v>
          </cell>
          <cell r="CR27082" t="str">
            <v>ENERGY SERVICE ADVISOR</v>
          </cell>
          <cell r="CS27082" t="str">
            <v>CS</v>
          </cell>
        </row>
        <row r="27083">
          <cell r="Q27083" t="str">
            <v>0008_8140 CDM Business &amp; Regulatory Reporting</v>
          </cell>
          <cell r="R27083">
            <v>1</v>
          </cell>
          <cell r="AY27083">
            <v>0</v>
          </cell>
          <cell r="CJ27083">
            <v>0</v>
          </cell>
          <cell r="CK27083">
            <v>0</v>
          </cell>
          <cell r="CL27083" t="str">
            <v>0008_8140</v>
          </cell>
          <cell r="CP27083" t="str">
            <v>PROFESSIONAL</v>
          </cell>
          <cell r="CR27083" t="str">
            <v>CDM DEVELOPMENT CONSULTANT-CONTRACT</v>
          </cell>
          <cell r="CS27083" t="str">
            <v>CDM</v>
          </cell>
        </row>
        <row r="27084">
          <cell r="Q27084" t="str">
            <v>0001_1343 - Finance-Operations</v>
          </cell>
          <cell r="R27084">
            <v>1</v>
          </cell>
          <cell r="AY27084">
            <v>111492.16880154749</v>
          </cell>
          <cell r="CJ27084">
            <v>0</v>
          </cell>
          <cell r="CK27084">
            <v>0</v>
          </cell>
          <cell r="CL27084" t="str">
            <v>0001_1343</v>
          </cell>
          <cell r="CP27084" t="str">
            <v>PROFESSIONAL</v>
          </cell>
          <cell r="CR27084" t="str">
            <v>SENIOR FINANCIAL ANALYST</v>
          </cell>
          <cell r="CS27084" t="str">
            <v>Fin.</v>
          </cell>
        </row>
        <row r="27085">
          <cell r="Q27085" t="str">
            <v>0001_4150 - Meter Technology</v>
          </cell>
          <cell r="R27085">
            <v>1</v>
          </cell>
          <cell r="AY27085">
            <v>72518.758282426294</v>
          </cell>
          <cell r="CJ27085">
            <v>0</v>
          </cell>
          <cell r="CK27085">
            <v>0</v>
          </cell>
          <cell r="CL27085" t="str">
            <v>0001_4150</v>
          </cell>
          <cell r="CP27085" t="str">
            <v>CLERICAL_UNION</v>
          </cell>
          <cell r="CR27085" t="str">
            <v>CUSTOMER SERVICE REP</v>
          </cell>
          <cell r="CS27085" t="str">
            <v>CS</v>
          </cell>
        </row>
        <row r="27086">
          <cell r="Q27086" t="str">
            <v>0001_2400 - Policy &amp; Standards</v>
          </cell>
          <cell r="R27086">
            <v>1</v>
          </cell>
          <cell r="AY27086">
            <v>83703.994754746949</v>
          </cell>
          <cell r="CJ27086">
            <v>0.5387525782</v>
          </cell>
          <cell r="CK27086">
            <v>-62350.052150000003</v>
          </cell>
          <cell r="CL27086" t="str">
            <v>0001_2400</v>
          </cell>
          <cell r="CP27086" t="str">
            <v>CLERICAL_UNION</v>
          </cell>
          <cell r="CR27086" t="str">
            <v>SYSTEM PERF TECH LEVEL I</v>
          </cell>
          <cell r="CS27086" t="str">
            <v>AM</v>
          </cell>
        </row>
        <row r="27087">
          <cell r="Q27087" t="str">
            <v>0001_4250 - Secondary Distribution Services West</v>
          </cell>
          <cell r="R27087">
            <v>1</v>
          </cell>
          <cell r="AY27087">
            <v>71150.02321135909</v>
          </cell>
          <cell r="CJ27087">
            <v>0</v>
          </cell>
          <cell r="CK27087">
            <v>0</v>
          </cell>
          <cell r="CL27087" t="str">
            <v>0001_4250</v>
          </cell>
          <cell r="CP27087" t="str">
            <v>NONTRADES</v>
          </cell>
          <cell r="CR27087" t="str">
            <v>CUSTOMER SERVICE RESOURCE PERSON</v>
          </cell>
          <cell r="CS27087" t="str">
            <v>DG</v>
          </cell>
        </row>
        <row r="27088">
          <cell r="Q27088" t="str">
            <v>0001_4480 - Distribution Grid Operations</v>
          </cell>
          <cell r="R27088">
            <v>1</v>
          </cell>
          <cell r="AY27088">
            <v>110123.05179982007</v>
          </cell>
          <cell r="CJ27088">
            <v>0.73202603580000003</v>
          </cell>
          <cell r="CK27088">
            <v>-111333.09047999998</v>
          </cell>
          <cell r="CL27088" t="str">
            <v>0001_4480</v>
          </cell>
          <cell r="CP27088" t="str">
            <v>TRADES</v>
          </cell>
          <cell r="CR27088" t="str">
            <v>POWER SYSTEM CONTROLLER</v>
          </cell>
          <cell r="CS27088" t="str">
            <v>DG</v>
          </cell>
        </row>
        <row r="27089">
          <cell r="Q27089" t="str">
            <v>0001_4250 - Secondary Distribution Services West</v>
          </cell>
          <cell r="R27089">
            <v>1</v>
          </cell>
          <cell r="AY27089">
            <v>97453.911603046115</v>
          </cell>
          <cell r="CJ27089">
            <v>0</v>
          </cell>
          <cell r="CK27089">
            <v>0</v>
          </cell>
          <cell r="CL27089" t="str">
            <v>0001_4250</v>
          </cell>
          <cell r="CP27089" t="str">
            <v>TRADES</v>
          </cell>
          <cell r="CR27089" t="str">
            <v>CERT CREW LEADER, METER</v>
          </cell>
          <cell r="CS27089" t="str">
            <v>DG</v>
          </cell>
        </row>
        <row r="27090">
          <cell r="Q27090" t="str">
            <v>0001_4270 - Power Sys. Planning &amp; Logistics</v>
          </cell>
          <cell r="R27090">
            <v>1</v>
          </cell>
          <cell r="AY27090">
            <v>109678.14620373648</v>
          </cell>
          <cell r="CJ27090">
            <v>0</v>
          </cell>
          <cell r="CK27090">
            <v>0</v>
          </cell>
          <cell r="CL27090" t="str">
            <v>0001_4270</v>
          </cell>
          <cell r="CP27090" t="str">
            <v>SUPERVISORY</v>
          </cell>
          <cell r="CR27090" t="str">
            <v>SUPERVISOR, CLAIMS</v>
          </cell>
          <cell r="CS27090" t="str">
            <v>DG</v>
          </cell>
        </row>
        <row r="27091">
          <cell r="Q27091" t="str">
            <v>0001_4330 - Customer Offers &amp; Sustainment</v>
          </cell>
          <cell r="R27091">
            <v>1</v>
          </cell>
          <cell r="AY27091">
            <v>85800.930157181137</v>
          </cell>
          <cell r="CJ27091">
            <v>0</v>
          </cell>
          <cell r="CK27091">
            <v>0</v>
          </cell>
          <cell r="CL27091" t="str">
            <v>0001_4330</v>
          </cell>
          <cell r="CP27091" t="str">
            <v>TRADES</v>
          </cell>
          <cell r="CR27091" t="str">
            <v>CERTIFIED POWER CABLE PERSON</v>
          </cell>
          <cell r="CS27091" t="str">
            <v>DS</v>
          </cell>
        </row>
        <row r="27092">
          <cell r="Q27092" t="str">
            <v>0001_1782 - Services &amp; Applications</v>
          </cell>
          <cell r="R27092">
            <v>1</v>
          </cell>
          <cell r="AY27092">
            <v>121574.60142082391</v>
          </cell>
          <cell r="CJ27092">
            <v>0</v>
          </cell>
          <cell r="CK27092">
            <v>0</v>
          </cell>
          <cell r="CL27092" t="str">
            <v>0001_1782</v>
          </cell>
          <cell r="CP27092" t="str">
            <v>PROFESSIONAL</v>
          </cell>
          <cell r="CR27092" t="str">
            <v>TECHNICAL CONSULTANT</v>
          </cell>
          <cell r="CS27092" t="str">
            <v>IT</v>
          </cell>
        </row>
        <row r="27093">
          <cell r="Q27093" t="str">
            <v>0001_4480 - Distribution Grid Operations</v>
          </cell>
          <cell r="R27093">
            <v>1</v>
          </cell>
          <cell r="AY27093">
            <v>125517.4581273338</v>
          </cell>
          <cell r="CJ27093">
            <v>0.73202603580000003</v>
          </cell>
          <cell r="CK27093">
            <v>-122357.56034999999</v>
          </cell>
          <cell r="CL27093" t="str">
            <v>0001_4480</v>
          </cell>
          <cell r="CP27093" t="str">
            <v>PROFESSIONAL</v>
          </cell>
          <cell r="CR27093" t="str">
            <v>ENGINEER</v>
          </cell>
          <cell r="CS27093" t="str">
            <v>DG</v>
          </cell>
        </row>
        <row r="27094">
          <cell r="Q27094" t="str">
            <v>0001_3160 - Distribution Projects West</v>
          </cell>
          <cell r="R27094">
            <v>1</v>
          </cell>
          <cell r="AY27094">
            <v>84309.092929452847</v>
          </cell>
          <cell r="CJ27094">
            <v>0</v>
          </cell>
          <cell r="CK27094">
            <v>0</v>
          </cell>
          <cell r="CL27094" t="str">
            <v>0001_3160</v>
          </cell>
          <cell r="CP27094" t="str">
            <v>TRADES</v>
          </cell>
          <cell r="CR27094" t="str">
            <v>CERTIFIED POWER CABLE PERSON</v>
          </cell>
          <cell r="CS27094" t="str">
            <v>DS</v>
          </cell>
        </row>
        <row r="27095">
          <cell r="Q27095" t="str">
            <v>0001_3160 - Distribution Projects West</v>
          </cell>
          <cell r="R27095">
            <v>1</v>
          </cell>
          <cell r="AY27095">
            <v>86830.451403198749</v>
          </cell>
          <cell r="CJ27095">
            <v>0</v>
          </cell>
          <cell r="CK27095">
            <v>0</v>
          </cell>
          <cell r="CL27095" t="str">
            <v>0001_3160</v>
          </cell>
          <cell r="CP27095" t="str">
            <v>TRADES</v>
          </cell>
          <cell r="CR27095" t="str">
            <v>CPLP - APPRENTICE</v>
          </cell>
          <cell r="CS27095" t="str">
            <v>DS</v>
          </cell>
        </row>
        <row r="27096">
          <cell r="Q27096" t="str">
            <v>0001_5120 - Lab Services</v>
          </cell>
          <cell r="R27096">
            <v>1</v>
          </cell>
          <cell r="AY27096">
            <v>83703.19961296882</v>
          </cell>
          <cell r="CJ27096">
            <v>0</v>
          </cell>
          <cell r="CK27096">
            <v>0</v>
          </cell>
          <cell r="CL27096" t="str">
            <v>0001_5120</v>
          </cell>
          <cell r="CP27096" t="str">
            <v>CLERICAL_UNION</v>
          </cell>
          <cell r="CR27096" t="str">
            <v>LAB TECHNICIAN</v>
          </cell>
          <cell r="CS27096" t="str">
            <v>AM</v>
          </cell>
        </row>
        <row r="27097">
          <cell r="Q27097" t="str">
            <v>0001_3310 - Stations &amp; Distribution Automation</v>
          </cell>
          <cell r="R27097">
            <v>1</v>
          </cell>
          <cell r="AY27097">
            <v>87666.138031987066</v>
          </cell>
          <cell r="CJ27097">
            <v>0.56341163930000004</v>
          </cell>
          <cell r="CK27097">
            <v>-68198.939780000001</v>
          </cell>
          <cell r="CL27097" t="str">
            <v>0001_3310</v>
          </cell>
          <cell r="CP27097" t="str">
            <v>TECHNICAL</v>
          </cell>
          <cell r="CR27097" t="str">
            <v>DESIGN TECH LEVEL I</v>
          </cell>
          <cell r="CS27097" t="str">
            <v>DS</v>
          </cell>
        </row>
        <row r="27098">
          <cell r="Q27098" t="str">
            <v>0001_3720 - Power System Services West</v>
          </cell>
          <cell r="R27098">
            <v>1</v>
          </cell>
          <cell r="AY27098">
            <v>80038.963500485173</v>
          </cell>
          <cell r="CJ27098">
            <v>0</v>
          </cell>
          <cell r="CK27098">
            <v>0</v>
          </cell>
          <cell r="CL27098" t="str">
            <v>0001_3720</v>
          </cell>
          <cell r="CP27098" t="str">
            <v>CLERICAL_UNION</v>
          </cell>
          <cell r="CR27098" t="str">
            <v>ELECTRICAL SERVICE INSPECTOR</v>
          </cell>
          <cell r="CS27098" t="str">
            <v>DG</v>
          </cell>
        </row>
        <row r="27099">
          <cell r="Q27099" t="str">
            <v>0001_4210 - Power System Services East</v>
          </cell>
          <cell r="R27099">
            <v>1</v>
          </cell>
          <cell r="AY27099">
            <v>115051.02076295063</v>
          </cell>
          <cell r="CJ27099">
            <v>0</v>
          </cell>
          <cell r="CK27099">
            <v>0</v>
          </cell>
          <cell r="CL27099" t="str">
            <v>0001_4210</v>
          </cell>
          <cell r="CP27099" t="str">
            <v>SUPERVISORY</v>
          </cell>
          <cell r="CR27099" t="str">
            <v>SUPERVISOR, GRID RESPONSE</v>
          </cell>
          <cell r="CS27099" t="str">
            <v>DG</v>
          </cell>
        </row>
        <row r="27100">
          <cell r="Q27100" t="str">
            <v>0001_3130 - Distribution Projects Centre</v>
          </cell>
          <cell r="R27100">
            <v>1</v>
          </cell>
          <cell r="AY27100">
            <v>75420.90146573227</v>
          </cell>
          <cell r="CJ27100">
            <v>0</v>
          </cell>
          <cell r="CK27100">
            <v>0</v>
          </cell>
          <cell r="CL27100" t="str">
            <v>0001_3130</v>
          </cell>
          <cell r="CP27100" t="str">
            <v>NONTRADES</v>
          </cell>
          <cell r="CR27100" t="str">
            <v>PLANT MECHANIC</v>
          </cell>
          <cell r="CS27100" t="str">
            <v>DS</v>
          </cell>
        </row>
        <row r="27101">
          <cell r="Q27101" t="str">
            <v>0001_1420 - Rates &amp; Treasury</v>
          </cell>
          <cell r="R27101">
            <v>1</v>
          </cell>
          <cell r="AY27101">
            <v>99981.335807874595</v>
          </cell>
          <cell r="CJ27101">
            <v>0</v>
          </cell>
          <cell r="CK27101">
            <v>0</v>
          </cell>
          <cell r="CL27101" t="str">
            <v>0001_1420</v>
          </cell>
          <cell r="CP27101" t="str">
            <v>PROFESSIONAL</v>
          </cell>
          <cell r="CR27101" t="str">
            <v>LOAD ANALYST</v>
          </cell>
          <cell r="CS27101" t="str">
            <v>TRRR</v>
          </cell>
        </row>
        <row r="27102">
          <cell r="Q27102" t="str">
            <v>0008_8120 CDM Program Development</v>
          </cell>
          <cell r="R27102">
            <v>1</v>
          </cell>
          <cell r="AY27102">
            <v>172901.56370958532</v>
          </cell>
          <cell r="CJ27102">
            <v>0</v>
          </cell>
          <cell r="CK27102">
            <v>0</v>
          </cell>
          <cell r="CL27102" t="str">
            <v>0008_8120</v>
          </cell>
          <cell r="CP27102" t="str">
            <v>MANAGERIAL</v>
          </cell>
          <cell r="CR27102" t="str">
            <v>MANAGER, DEMAND MANAGEMENT</v>
          </cell>
          <cell r="CS27102" t="str">
            <v>CDM</v>
          </cell>
        </row>
        <row r="27103">
          <cell r="Q27103" t="str">
            <v>0001_3110 - Distribution Projects East</v>
          </cell>
          <cell r="R27103">
            <v>1</v>
          </cell>
          <cell r="AY27103">
            <v>85489.926693254092</v>
          </cell>
          <cell r="CJ27103">
            <v>0</v>
          </cell>
          <cell r="CK27103">
            <v>0</v>
          </cell>
          <cell r="CL27103" t="str">
            <v>0001_3110</v>
          </cell>
          <cell r="CP27103" t="str">
            <v>TRADES</v>
          </cell>
          <cell r="CR27103" t="str">
            <v>CERTIFIED POWER LINE PERSON</v>
          </cell>
          <cell r="CS27103" t="str">
            <v>DS</v>
          </cell>
        </row>
        <row r="27104">
          <cell r="Q27104" t="str">
            <v>0001_1782 - Services &amp; Applications</v>
          </cell>
          <cell r="R27104">
            <v>1</v>
          </cell>
          <cell r="AY27104">
            <v>110896.76417372641</v>
          </cell>
          <cell r="CJ27104">
            <v>0</v>
          </cell>
          <cell r="CK27104">
            <v>0</v>
          </cell>
          <cell r="CL27104" t="str">
            <v>0001_1782</v>
          </cell>
          <cell r="CP27104" t="str">
            <v>PROFESSIONAL</v>
          </cell>
          <cell r="CR27104" t="str">
            <v>SYSTEMS CONSULTANT</v>
          </cell>
          <cell r="CS27104" t="str">
            <v>IT</v>
          </cell>
        </row>
        <row r="27105">
          <cell r="Q27105" t="str">
            <v>0001_1782 - Services &amp; Applications</v>
          </cell>
          <cell r="R27105">
            <v>1</v>
          </cell>
          <cell r="AY27105">
            <v>86071.886684937766</v>
          </cell>
          <cell r="CJ27105">
            <v>0</v>
          </cell>
          <cell r="CK27105">
            <v>0</v>
          </cell>
          <cell r="CL27105" t="str">
            <v>0001_1782</v>
          </cell>
          <cell r="CP27105" t="str">
            <v>CLERICAL_UNION</v>
          </cell>
          <cell r="CR27105" t="str">
            <v>PROGRAMMER/ANALYST</v>
          </cell>
          <cell r="CS27105" t="str">
            <v>IT</v>
          </cell>
        </row>
        <row r="27106">
          <cell r="Q27106" t="str">
            <v>0001_4330 - Customer Offers &amp; Sustainment</v>
          </cell>
          <cell r="R27106">
            <v>1</v>
          </cell>
          <cell r="AY27106">
            <v>83723.148681720297</v>
          </cell>
          <cell r="CJ27106">
            <v>0</v>
          </cell>
          <cell r="CK27106">
            <v>0</v>
          </cell>
          <cell r="CL27106" t="str">
            <v>0001_4330</v>
          </cell>
          <cell r="CP27106" t="str">
            <v>NONTRADES</v>
          </cell>
          <cell r="CR27106" t="str">
            <v>LINESTAKER ASSISTANT</v>
          </cell>
          <cell r="CS27106" t="str">
            <v>DS</v>
          </cell>
        </row>
        <row r="27107">
          <cell r="Q27107" t="str">
            <v>0001_3130 - Distribution Projects Centre</v>
          </cell>
          <cell r="R27107">
            <v>1</v>
          </cell>
          <cell r="AY27107">
            <v>94966.8378550177</v>
          </cell>
          <cell r="CJ27107">
            <v>0</v>
          </cell>
          <cell r="CK27107">
            <v>0</v>
          </cell>
          <cell r="CL27107" t="str">
            <v>0001_3130</v>
          </cell>
          <cell r="CP27107" t="str">
            <v>TECHNICAL</v>
          </cell>
          <cell r="CR27107" t="str">
            <v>ENGINEERING TECHNOLOGIST LEVEL II</v>
          </cell>
          <cell r="CS27107" t="str">
            <v>DS</v>
          </cell>
        </row>
        <row r="27108">
          <cell r="Q27108" t="str">
            <v>0001_4480 - Distribution Grid Operations</v>
          </cell>
          <cell r="R27108">
            <v>1</v>
          </cell>
          <cell r="AY27108">
            <v>139009.27228629205</v>
          </cell>
          <cell r="CJ27108">
            <v>0.73202603580000003</v>
          </cell>
          <cell r="CK27108">
            <v>-138210.42491</v>
          </cell>
          <cell r="CL27108" t="str">
            <v>0001_4480</v>
          </cell>
          <cell r="CP27108" t="str">
            <v>SUPERVISORY</v>
          </cell>
          <cell r="CR27108" t="str">
            <v>SUPERVISOR, CONTROL ROOM</v>
          </cell>
          <cell r="CS27108" t="str">
            <v>DG</v>
          </cell>
        </row>
        <row r="27109">
          <cell r="Q27109" t="str">
            <v>0001_3160 - Distribution Projects West</v>
          </cell>
          <cell r="R27109">
            <v>1</v>
          </cell>
          <cell r="AY27109">
            <v>84309.092929452847</v>
          </cell>
          <cell r="CJ27109">
            <v>0</v>
          </cell>
          <cell r="CK27109">
            <v>0</v>
          </cell>
          <cell r="CL27109" t="str">
            <v>0001_3160</v>
          </cell>
          <cell r="CP27109" t="str">
            <v>TRADES</v>
          </cell>
          <cell r="CR27109" t="str">
            <v>CERTIFIED POWER CABLE PERSON</v>
          </cell>
          <cell r="CS27109" t="str">
            <v>DS</v>
          </cell>
        </row>
        <row r="27110">
          <cell r="Q27110" t="str">
            <v>0001_3110 - Distribution Projects East</v>
          </cell>
          <cell r="R27110">
            <v>1</v>
          </cell>
          <cell r="AY27110">
            <v>87667.256545209399</v>
          </cell>
          <cell r="CJ27110">
            <v>0</v>
          </cell>
          <cell r="CK27110">
            <v>0</v>
          </cell>
          <cell r="CL27110" t="str">
            <v>0001_3110</v>
          </cell>
          <cell r="CP27110" t="str">
            <v>TECHNICAL</v>
          </cell>
          <cell r="CR27110" t="str">
            <v>ENGINEERING TECHNOLOGIST LEVEL I</v>
          </cell>
          <cell r="CS27110" t="str">
            <v>DS</v>
          </cell>
        </row>
        <row r="27111">
          <cell r="Q27111" t="str">
            <v>0001_4330 - Customer Offers &amp; Sustainment</v>
          </cell>
          <cell r="R27111">
            <v>1</v>
          </cell>
          <cell r="AY27111">
            <v>94966.8378550177</v>
          </cell>
          <cell r="CJ27111">
            <v>0</v>
          </cell>
          <cell r="CK27111">
            <v>0</v>
          </cell>
          <cell r="CL27111" t="str">
            <v>0001_4330</v>
          </cell>
          <cell r="CP27111" t="str">
            <v>TECHNICAL</v>
          </cell>
          <cell r="CR27111" t="str">
            <v>ENGINEERING TECHNOLOGIST LEVEL II</v>
          </cell>
          <cell r="CS27111" t="str">
            <v>DS</v>
          </cell>
        </row>
        <row r="27112">
          <cell r="Q27112" t="str">
            <v>0001_3110 - Distribution Projects East</v>
          </cell>
          <cell r="R27112">
            <v>1</v>
          </cell>
          <cell r="AY27112">
            <v>94966.8378550177</v>
          </cell>
          <cell r="CJ27112">
            <v>0</v>
          </cell>
          <cell r="CK27112">
            <v>0</v>
          </cell>
          <cell r="CL27112" t="str">
            <v>0001_3110</v>
          </cell>
          <cell r="CP27112" t="str">
            <v>TECHNICAL</v>
          </cell>
          <cell r="CR27112" t="str">
            <v>ENGINEERING TECHNOLOGIST LEVEL II</v>
          </cell>
          <cell r="CS27112" t="str">
            <v>DS</v>
          </cell>
        </row>
        <row r="27113">
          <cell r="Q27113" t="str">
            <v>0001_3720 - Power System Services West</v>
          </cell>
          <cell r="R27113">
            <v>1</v>
          </cell>
          <cell r="AY27113">
            <v>86978.751665561504</v>
          </cell>
          <cell r="CJ27113">
            <v>0</v>
          </cell>
          <cell r="CK27113">
            <v>0</v>
          </cell>
          <cell r="CL27113" t="str">
            <v>0001_3720</v>
          </cell>
          <cell r="CP27113" t="str">
            <v>TRADES</v>
          </cell>
          <cell r="CR27113" t="str">
            <v>CPLP - APPRENTICE</v>
          </cell>
          <cell r="CS27113" t="str">
            <v>DG</v>
          </cell>
        </row>
        <row r="27114">
          <cell r="Q27114" t="str">
            <v>0001_1342 - Finance-Customer &amp; Support Operation</v>
          </cell>
          <cell r="R27114">
            <v>1</v>
          </cell>
          <cell r="AY27114">
            <v>115400.4773981593</v>
          </cell>
          <cell r="CJ27114">
            <v>0</v>
          </cell>
          <cell r="CK27114">
            <v>0</v>
          </cell>
          <cell r="CL27114" t="str">
            <v>0001_1342</v>
          </cell>
          <cell r="CP27114" t="str">
            <v>PROFESSIONAL</v>
          </cell>
          <cell r="CR27114" t="str">
            <v>SENIOR FINANCIAL ANALYST</v>
          </cell>
          <cell r="CS27114" t="str">
            <v>Fin.</v>
          </cell>
        </row>
        <row r="27115">
          <cell r="Q27115" t="str">
            <v>0001_4290 - Street Lighting</v>
          </cell>
          <cell r="R27115">
            <v>1</v>
          </cell>
          <cell r="AY27115">
            <v>70225.230348067926</v>
          </cell>
          <cell r="CJ27115">
            <v>0</v>
          </cell>
          <cell r="CK27115">
            <v>0</v>
          </cell>
          <cell r="CL27115" t="str">
            <v>0001_4290</v>
          </cell>
          <cell r="CP27115" t="str">
            <v>NONTRADES</v>
          </cell>
          <cell r="CR27115" t="str">
            <v>ST LT MAINTAINER</v>
          </cell>
          <cell r="CS27115" t="str">
            <v>DG</v>
          </cell>
        </row>
        <row r="27116">
          <cell r="Q27116" t="str">
            <v>0001_2520 - Warehouse Management</v>
          </cell>
          <cell r="R27116">
            <v>1</v>
          </cell>
          <cell r="AY27116">
            <v>73624.896798802292</v>
          </cell>
          <cell r="CJ27116">
            <v>0</v>
          </cell>
          <cell r="CK27116">
            <v>0</v>
          </cell>
          <cell r="CL27116" t="str">
            <v>0001_2520</v>
          </cell>
          <cell r="CP27116" t="str">
            <v>NONTRADES</v>
          </cell>
          <cell r="CR27116" t="str">
            <v>LOGISTICS HANDLER</v>
          </cell>
          <cell r="CS27116" t="str">
            <v>AM</v>
          </cell>
        </row>
        <row r="27117">
          <cell r="Q27117" t="str">
            <v>0001_1610 - Hr Planning Benefits &amp; Comp</v>
          </cell>
          <cell r="R27117">
            <v>1</v>
          </cell>
          <cell r="AY27117">
            <v>109283.22177447536</v>
          </cell>
          <cell r="CJ27117">
            <v>0</v>
          </cell>
          <cell r="CK27117">
            <v>0</v>
          </cell>
          <cell r="CL27117" t="str">
            <v>0001_1610</v>
          </cell>
          <cell r="CP27117" t="str">
            <v>PROFESSIONAL</v>
          </cell>
          <cell r="CR27117" t="str">
            <v>DISABILITY SPECIALIST</v>
          </cell>
          <cell r="CS27117" t="str">
            <v>OE&amp;EHS</v>
          </cell>
        </row>
        <row r="27118">
          <cell r="Q27118" t="str">
            <v>0001_4330 - Customer Offers &amp; Sustainment</v>
          </cell>
          <cell r="R27118">
            <v>1</v>
          </cell>
          <cell r="AY27118">
            <v>94966.8378550177</v>
          </cell>
          <cell r="CJ27118">
            <v>0</v>
          </cell>
          <cell r="CK27118">
            <v>0</v>
          </cell>
          <cell r="CL27118" t="str">
            <v>0001_4330</v>
          </cell>
          <cell r="CP27118" t="str">
            <v>TECHNICAL</v>
          </cell>
          <cell r="CR27118" t="str">
            <v>ENGINEERING TECHNOLOGIST LEVEL II</v>
          </cell>
          <cell r="CS27118" t="str">
            <v>DS</v>
          </cell>
        </row>
        <row r="27119">
          <cell r="Q27119" t="str">
            <v>0001_2410 - Asset Attachment &amp; Leases</v>
          </cell>
          <cell r="R27119">
            <v>1</v>
          </cell>
          <cell r="AY27119">
            <v>81482.023842653536</v>
          </cell>
          <cell r="CJ27119">
            <v>0</v>
          </cell>
          <cell r="CK27119">
            <v>0</v>
          </cell>
          <cell r="CL27119" t="str">
            <v>0001_2410</v>
          </cell>
          <cell r="CP27119" t="str">
            <v>NONTRADES</v>
          </cell>
          <cell r="CR27119" t="str">
            <v>FIELD SERVICE REPRESENTATIVE</v>
          </cell>
          <cell r="CS27119" t="str">
            <v>AM</v>
          </cell>
        </row>
        <row r="27120">
          <cell r="Q27120" t="str">
            <v>0001_2700 - Capacity Planning</v>
          </cell>
          <cell r="R27120">
            <v>1</v>
          </cell>
          <cell r="AY27120">
            <v>97815.840407686206</v>
          </cell>
          <cell r="CJ27120">
            <v>0.68867452240000004</v>
          </cell>
          <cell r="CK27120">
            <v>-93174.635309999983</v>
          </cell>
          <cell r="CL27120" t="str">
            <v>0001_2700</v>
          </cell>
          <cell r="CP27120" t="str">
            <v>TECHNICAL</v>
          </cell>
          <cell r="CR27120" t="str">
            <v>ENGINEERING TECHNOLOGIST LEVEL II</v>
          </cell>
          <cell r="CS27120" t="str">
            <v>AM</v>
          </cell>
        </row>
        <row r="27121">
          <cell r="Q27121" t="str">
            <v>0001_3110 - Distribution Projects East</v>
          </cell>
          <cell r="R27121">
            <v>1</v>
          </cell>
          <cell r="AY27121">
            <v>86830.451403198749</v>
          </cell>
          <cell r="CJ27121">
            <v>0</v>
          </cell>
          <cell r="CK27121">
            <v>0</v>
          </cell>
          <cell r="CL27121" t="str">
            <v>0001_3110</v>
          </cell>
          <cell r="CP27121" t="str">
            <v>TRADES</v>
          </cell>
          <cell r="CR27121" t="str">
            <v>CPLP - APPRENTICE</v>
          </cell>
          <cell r="CS27121" t="str">
            <v>DS</v>
          </cell>
        </row>
        <row r="27122">
          <cell r="Q27122" t="str">
            <v>0001_4410 - Call Centre</v>
          </cell>
          <cell r="R27122">
            <v>1</v>
          </cell>
          <cell r="AY27122">
            <v>82771.533652722297</v>
          </cell>
          <cell r="CJ27122">
            <v>0</v>
          </cell>
          <cell r="CK27122">
            <v>0</v>
          </cell>
          <cell r="CL27122" t="str">
            <v>0001_4410</v>
          </cell>
          <cell r="CP27122" t="str">
            <v>CLERICAL_UNION</v>
          </cell>
          <cell r="CR27122" t="str">
            <v>DISPATCHER</v>
          </cell>
          <cell r="CS27122" t="str">
            <v>CS</v>
          </cell>
        </row>
        <row r="27123">
          <cell r="Q27123" t="str">
            <v>0001_3720 - Power System Services West</v>
          </cell>
          <cell r="R27123">
            <v>1</v>
          </cell>
          <cell r="AY27123">
            <v>99740.770410142737</v>
          </cell>
          <cell r="CJ27123">
            <v>0</v>
          </cell>
          <cell r="CK27123">
            <v>0</v>
          </cell>
          <cell r="CL27123" t="str">
            <v>0001_3720</v>
          </cell>
          <cell r="CP27123" t="str">
            <v>TRADES</v>
          </cell>
          <cell r="CR27123" t="str">
            <v>CERT CREW LEADER, LINE</v>
          </cell>
          <cell r="CS27123" t="str">
            <v>DG</v>
          </cell>
        </row>
        <row r="27124">
          <cell r="Q27124" t="str">
            <v>0001_4210 - Power System Services East</v>
          </cell>
          <cell r="R27124">
            <v>1</v>
          </cell>
          <cell r="AY27124">
            <v>111336.08282830854</v>
          </cell>
          <cell r="CJ27124">
            <v>0</v>
          </cell>
          <cell r="CK27124">
            <v>0</v>
          </cell>
          <cell r="CL27124" t="str">
            <v>0001_4210</v>
          </cell>
          <cell r="CP27124" t="str">
            <v>SUPERVISORY</v>
          </cell>
          <cell r="CR27124" t="str">
            <v>SUPERVISOR, GRID RESPONSE</v>
          </cell>
          <cell r="CS27124" t="str">
            <v>DG</v>
          </cell>
        </row>
        <row r="27125">
          <cell r="Q27125" t="str">
            <v>0001_4250 - Secondary Distribution Services West</v>
          </cell>
          <cell r="R27125">
            <v>1</v>
          </cell>
          <cell r="AY27125">
            <v>83723.301078022676</v>
          </cell>
          <cell r="CJ27125">
            <v>0</v>
          </cell>
          <cell r="CK27125">
            <v>0</v>
          </cell>
          <cell r="CL27125" t="str">
            <v>0001_4250</v>
          </cell>
          <cell r="CP27125" t="str">
            <v>TRADES</v>
          </cell>
          <cell r="CR27125" t="str">
            <v>CERT METER MECHANIC / TESTER</v>
          </cell>
          <cell r="CS27125" t="str">
            <v>DG</v>
          </cell>
        </row>
        <row r="27126">
          <cell r="Q27126" t="str">
            <v>0001_1782 - Services &amp; Applications</v>
          </cell>
          <cell r="R27126">
            <v>1</v>
          </cell>
          <cell r="AY27126">
            <v>115400.51835966503</v>
          </cell>
          <cell r="CJ27126">
            <v>0</v>
          </cell>
          <cell r="CK27126">
            <v>0</v>
          </cell>
          <cell r="CL27126" t="str">
            <v>0001_1782</v>
          </cell>
          <cell r="CP27126" t="str">
            <v>PROFESSIONAL</v>
          </cell>
          <cell r="CR27126" t="str">
            <v>SYSTEMS CONSULTANT</v>
          </cell>
          <cell r="CS27126" t="str">
            <v>IT</v>
          </cell>
        </row>
        <row r="27127">
          <cell r="Q27127" t="str">
            <v>0001_4210 - Power System Services East</v>
          </cell>
          <cell r="R27127">
            <v>1</v>
          </cell>
          <cell r="AY27127">
            <v>95210.083898792669</v>
          </cell>
          <cell r="CJ27127">
            <v>0</v>
          </cell>
          <cell r="CK27127">
            <v>0</v>
          </cell>
          <cell r="CL27127" t="str">
            <v>0001_4210</v>
          </cell>
          <cell r="CP27127" t="str">
            <v>TRADES</v>
          </cell>
          <cell r="CR27127" t="str">
            <v>SYSTEM RESPONSE REP</v>
          </cell>
          <cell r="CS27127" t="str">
            <v>DG</v>
          </cell>
        </row>
        <row r="27128">
          <cell r="Q27128" t="str">
            <v>0001_3160 - Distribution Projects West</v>
          </cell>
          <cell r="R27128">
            <v>1</v>
          </cell>
          <cell r="AY27128">
            <v>97458.23463227415</v>
          </cell>
          <cell r="CJ27128">
            <v>0</v>
          </cell>
          <cell r="CK27128">
            <v>0</v>
          </cell>
          <cell r="CL27128" t="str">
            <v>0001_3160</v>
          </cell>
          <cell r="CP27128" t="str">
            <v>TRADES</v>
          </cell>
          <cell r="CR27128" t="str">
            <v>CREW LEADER, CERT POWER CABLE</v>
          </cell>
          <cell r="CS27128" t="str">
            <v>DS</v>
          </cell>
        </row>
        <row r="27129">
          <cell r="Q27129" t="str">
            <v>0001_3130 - Distribution Projects Centre</v>
          </cell>
          <cell r="R27129">
            <v>1</v>
          </cell>
          <cell r="AY27129">
            <v>97960.975990687759</v>
          </cell>
          <cell r="CJ27129">
            <v>0</v>
          </cell>
          <cell r="CK27129">
            <v>0</v>
          </cell>
          <cell r="CL27129" t="str">
            <v>0001_3130</v>
          </cell>
          <cell r="CP27129" t="str">
            <v>NONTRADES</v>
          </cell>
          <cell r="CR27129" t="str">
            <v>CREW LEADER, PLANT MECHANIC</v>
          </cell>
          <cell r="CS27129" t="str">
            <v>DS</v>
          </cell>
        </row>
        <row r="27130">
          <cell r="Q27130" t="str">
            <v>0001_4250 - Secondary Distribution Services West</v>
          </cell>
          <cell r="R27130">
            <v>1</v>
          </cell>
          <cell r="AY27130">
            <v>97453.911603046115</v>
          </cell>
          <cell r="CJ27130">
            <v>0</v>
          </cell>
          <cell r="CK27130">
            <v>0</v>
          </cell>
          <cell r="CL27130" t="str">
            <v>0001_4250</v>
          </cell>
          <cell r="CP27130" t="str">
            <v>TRADES</v>
          </cell>
          <cell r="CR27130" t="str">
            <v>CERT CREW LEADER, METER</v>
          </cell>
          <cell r="CS27130" t="str">
            <v>DG</v>
          </cell>
        </row>
        <row r="27131">
          <cell r="Q27131" t="str">
            <v>0001_3130 - Distribution Projects Centre</v>
          </cell>
          <cell r="R27131">
            <v>1</v>
          </cell>
          <cell r="AY27131">
            <v>69282.628932404856</v>
          </cell>
          <cell r="CJ27131">
            <v>0</v>
          </cell>
          <cell r="CK27131">
            <v>0</v>
          </cell>
          <cell r="CL27131" t="str">
            <v>0001_3130</v>
          </cell>
          <cell r="CP27131" t="str">
            <v>NONTRADES</v>
          </cell>
          <cell r="CR27131" t="str">
            <v>PLANT MECHANIC</v>
          </cell>
          <cell r="CS27131" t="str">
            <v>DS</v>
          </cell>
        </row>
        <row r="27132">
          <cell r="Q27132" t="str">
            <v>0001_3820 - Program Management</v>
          </cell>
          <cell r="R27132">
            <v>1</v>
          </cell>
          <cell r="AY27132">
            <v>71057.969950469225</v>
          </cell>
          <cell r="CJ27132">
            <v>0.19556404529999999</v>
          </cell>
          <cell r="CK27132">
            <v>-19251.549760000002</v>
          </cell>
          <cell r="CL27132" t="str">
            <v>0001_3820</v>
          </cell>
          <cell r="CP27132" t="str">
            <v>CLERICAL_UNION</v>
          </cell>
          <cell r="CR27132" t="str">
            <v>ENERGY SERVICE CLERK</v>
          </cell>
          <cell r="CS27132" t="str">
            <v>DS</v>
          </cell>
        </row>
        <row r="27133">
          <cell r="Q27133" t="str">
            <v>0001_3160 - Distribution Projects West</v>
          </cell>
          <cell r="R27133">
            <v>1</v>
          </cell>
          <cell r="AY27133">
            <v>86830.961538189076</v>
          </cell>
          <cell r="CJ27133">
            <v>0</v>
          </cell>
          <cell r="CK27133">
            <v>0</v>
          </cell>
          <cell r="CL27133" t="str">
            <v>0001_3160</v>
          </cell>
          <cell r="CP27133" t="str">
            <v>TRADES</v>
          </cell>
          <cell r="CR27133" t="str">
            <v>CPLP - APPRENTICES</v>
          </cell>
          <cell r="CS27133" t="str">
            <v>DS</v>
          </cell>
        </row>
        <row r="27134">
          <cell r="Q27134" t="str">
            <v>0001_3130 - Distribution Projects Centre</v>
          </cell>
          <cell r="R27134">
            <v>1</v>
          </cell>
          <cell r="AY27134">
            <v>103852.3353141987</v>
          </cell>
          <cell r="CJ27134">
            <v>0</v>
          </cell>
          <cell r="CK27134">
            <v>0</v>
          </cell>
          <cell r="CL27134" t="str">
            <v>0001_3130</v>
          </cell>
          <cell r="CP27134" t="str">
            <v>TRADES</v>
          </cell>
          <cell r="CR27134" t="str">
            <v>CREW LEADER, CERT POWER CABLE</v>
          </cell>
          <cell r="CS27134" t="str">
            <v>DS</v>
          </cell>
        </row>
        <row r="27135">
          <cell r="Q27135" t="str">
            <v>0001_3720 - Power System Services West</v>
          </cell>
          <cell r="R27135">
            <v>1</v>
          </cell>
          <cell r="AY27135">
            <v>99740.770410142737</v>
          </cell>
          <cell r="CJ27135">
            <v>0</v>
          </cell>
          <cell r="CK27135">
            <v>0</v>
          </cell>
          <cell r="CL27135" t="str">
            <v>0001_3720</v>
          </cell>
          <cell r="CP27135" t="str">
            <v>TRADES</v>
          </cell>
          <cell r="CR27135" t="str">
            <v>CERT CREW LEADER, LINE</v>
          </cell>
          <cell r="CS27135" t="str">
            <v>DG</v>
          </cell>
        </row>
        <row r="27136">
          <cell r="Q27136" t="str">
            <v>0001_3160 - Distribution Projects West</v>
          </cell>
          <cell r="R27136">
            <v>1</v>
          </cell>
          <cell r="AY27136">
            <v>83724.785594179411</v>
          </cell>
          <cell r="CJ27136">
            <v>0</v>
          </cell>
          <cell r="CK27136">
            <v>0</v>
          </cell>
          <cell r="CL27136" t="str">
            <v>0001_3160</v>
          </cell>
          <cell r="CP27136" t="str">
            <v>NONTRADES</v>
          </cell>
          <cell r="CR27136" t="str">
            <v>CONSTRUCTION INSPECTOR</v>
          </cell>
          <cell r="CS27136" t="str">
            <v>DS</v>
          </cell>
        </row>
        <row r="27137">
          <cell r="Q27137" t="str">
            <v>0001_4480 - Distribution Grid Operations</v>
          </cell>
          <cell r="R27137">
            <v>1</v>
          </cell>
          <cell r="AY27137">
            <v>110123.05179982007</v>
          </cell>
          <cell r="CJ27137">
            <v>0.73202603580000003</v>
          </cell>
          <cell r="CK27137">
            <v>-111333.09047999998</v>
          </cell>
          <cell r="CL27137" t="str">
            <v>0001_4480</v>
          </cell>
          <cell r="CP27137" t="str">
            <v>TRADES</v>
          </cell>
          <cell r="CR27137" t="str">
            <v>POWER SYSTEM CONTROLLER</v>
          </cell>
          <cell r="CS27137" t="str">
            <v>DG</v>
          </cell>
        </row>
        <row r="27138">
          <cell r="Q27138" t="str">
            <v>0001_4410 - Call Centre</v>
          </cell>
          <cell r="R27138">
            <v>1</v>
          </cell>
          <cell r="AY27138">
            <v>82465.858047228467</v>
          </cell>
          <cell r="CJ27138">
            <v>0</v>
          </cell>
          <cell r="CK27138">
            <v>0</v>
          </cell>
          <cell r="CL27138" t="str">
            <v>0001_4410</v>
          </cell>
          <cell r="CP27138" t="str">
            <v>ADMINISTRATIVE_MGT</v>
          </cell>
          <cell r="CR27138" t="str">
            <v>QUALITY SPECIALIST</v>
          </cell>
          <cell r="CS27138" t="str">
            <v>CS</v>
          </cell>
        </row>
        <row r="27139">
          <cell r="Q27139" t="str">
            <v>0001_4330 - Customer Offers &amp; Sustainment</v>
          </cell>
          <cell r="R27139">
            <v>1</v>
          </cell>
          <cell r="AY27139">
            <v>100363.57243940224</v>
          </cell>
          <cell r="CJ27139">
            <v>0</v>
          </cell>
          <cell r="CK27139">
            <v>0</v>
          </cell>
          <cell r="CL27139" t="str">
            <v>0001_4330</v>
          </cell>
          <cell r="CP27139" t="str">
            <v>TRADES</v>
          </cell>
          <cell r="CR27139" t="str">
            <v>CERT CREW LEADER, LINE</v>
          </cell>
          <cell r="CS27139" t="str">
            <v>DS</v>
          </cell>
        </row>
        <row r="27140">
          <cell r="Q27140" t="str">
            <v>0001_4210 - Power System Services East</v>
          </cell>
          <cell r="R27140">
            <v>1</v>
          </cell>
          <cell r="AY27140">
            <v>83723.148681720297</v>
          </cell>
          <cell r="CJ27140">
            <v>0</v>
          </cell>
          <cell r="CK27140">
            <v>0</v>
          </cell>
          <cell r="CL27140" t="str">
            <v>0001_4210</v>
          </cell>
          <cell r="CP27140" t="str">
            <v>NONTRADES</v>
          </cell>
          <cell r="CR27140" t="str">
            <v>ICR TECHNICIAN</v>
          </cell>
          <cell r="CS27140" t="str">
            <v>DG</v>
          </cell>
        </row>
        <row r="27141">
          <cell r="Q27141" t="str">
            <v>0001_4480 - Distribution Grid Operations</v>
          </cell>
          <cell r="R27141">
            <v>1</v>
          </cell>
          <cell r="AY27141">
            <v>110123.05179982007</v>
          </cell>
          <cell r="CJ27141">
            <v>0.73202603580000003</v>
          </cell>
          <cell r="CK27141">
            <v>-111332.60673</v>
          </cell>
          <cell r="CL27141" t="str">
            <v>0001_4480</v>
          </cell>
          <cell r="CP27141" t="str">
            <v>TRADES</v>
          </cell>
          <cell r="CR27141" t="str">
            <v>POWER SYSTEM CONTROLLER</v>
          </cell>
          <cell r="CS27141" t="str">
            <v>DG</v>
          </cell>
        </row>
        <row r="27142">
          <cell r="Q27142" t="str">
            <v>0001_3110 - Distribution Projects East</v>
          </cell>
          <cell r="R27142">
            <v>1</v>
          </cell>
          <cell r="AY27142">
            <v>100654.21337120939</v>
          </cell>
          <cell r="CJ27142">
            <v>0</v>
          </cell>
          <cell r="CK27142">
            <v>0</v>
          </cell>
          <cell r="CL27142" t="str">
            <v>0001_3110</v>
          </cell>
          <cell r="CP27142" t="str">
            <v>TRADES</v>
          </cell>
          <cell r="CR27142" t="str">
            <v>CERT CREW LEADER, LINE</v>
          </cell>
          <cell r="CS27142" t="str">
            <v>DS</v>
          </cell>
        </row>
        <row r="27143">
          <cell r="Q27143" t="str">
            <v>0001_3820 - Program Management</v>
          </cell>
          <cell r="R27143">
            <v>1</v>
          </cell>
          <cell r="AY27143">
            <v>59975.836183491549</v>
          </cell>
          <cell r="CJ27143">
            <v>0</v>
          </cell>
          <cell r="CK27143">
            <v>0</v>
          </cell>
          <cell r="CL27143" t="str">
            <v>0001_3820</v>
          </cell>
          <cell r="CP27143" t="str">
            <v>ADMINISTRATIVE_MGT</v>
          </cell>
          <cell r="CR27143" t="str">
            <v>ADMINISTRATIVE ASSISTANT LEVEL I</v>
          </cell>
          <cell r="CS27143" t="str">
            <v>DS</v>
          </cell>
        </row>
        <row r="27144">
          <cell r="Q27144" t="str">
            <v>0001_4460 - Collections</v>
          </cell>
          <cell r="R27144">
            <v>1</v>
          </cell>
          <cell r="AY27144">
            <v>72518.758282426294</v>
          </cell>
          <cell r="CJ27144">
            <v>0</v>
          </cell>
          <cell r="CK27144">
            <v>0</v>
          </cell>
          <cell r="CL27144" t="str">
            <v>0001_4460</v>
          </cell>
          <cell r="CP27144" t="str">
            <v>CLERICAL_UNION</v>
          </cell>
          <cell r="CR27144" t="str">
            <v>CUSTOMER SERVICE REP</v>
          </cell>
          <cell r="CS27144" t="str">
            <v>CS</v>
          </cell>
        </row>
        <row r="27145">
          <cell r="Q27145" t="str">
            <v>0001_3820 - Program Management</v>
          </cell>
          <cell r="R27145">
            <v>1</v>
          </cell>
          <cell r="AY27145">
            <v>74007.208835992569</v>
          </cell>
          <cell r="CJ27145">
            <v>2.9999999706653568E-10</v>
          </cell>
          <cell r="CK27145">
            <v>0</v>
          </cell>
          <cell r="CL27145" t="str">
            <v>0001_3820</v>
          </cell>
          <cell r="CP27145" t="str">
            <v>CLERICAL_UNION</v>
          </cell>
          <cell r="CR27145" t="str">
            <v>SENIOR OFFICE CLERK LEVEL III</v>
          </cell>
          <cell r="CS27145" t="str">
            <v>DS</v>
          </cell>
        </row>
        <row r="27146">
          <cell r="Q27146" t="str">
            <v>0001_4330 - Customer Offers &amp; Sustainment</v>
          </cell>
          <cell r="R27146">
            <v>1</v>
          </cell>
          <cell r="AY27146">
            <v>70116.924662552672</v>
          </cell>
          <cell r="CJ27146">
            <v>0</v>
          </cell>
          <cell r="CK27146">
            <v>0</v>
          </cell>
          <cell r="CL27146" t="str">
            <v>0001_4330</v>
          </cell>
          <cell r="CP27146" t="str">
            <v>NONTRADES</v>
          </cell>
          <cell r="CR27146" t="str">
            <v>MCO/DRIVER</v>
          </cell>
          <cell r="CS27146" t="str">
            <v>DS</v>
          </cell>
        </row>
        <row r="27147">
          <cell r="Q27147" t="str">
            <v>0001_4210 - Power System Services East</v>
          </cell>
          <cell r="R27147">
            <v>1</v>
          </cell>
          <cell r="AY27147">
            <v>95210.083898792669</v>
          </cell>
          <cell r="CJ27147">
            <v>0</v>
          </cell>
          <cell r="CK27147">
            <v>0</v>
          </cell>
          <cell r="CL27147" t="str">
            <v>0001_4210</v>
          </cell>
          <cell r="CP27147" t="str">
            <v>TRADES</v>
          </cell>
          <cell r="CR27147" t="str">
            <v>SYSTEM RESPONSE REP</v>
          </cell>
          <cell r="CS27147" t="str">
            <v>DG</v>
          </cell>
        </row>
        <row r="27148">
          <cell r="Q27148" t="str">
            <v>0001_4210 - Power System Services East</v>
          </cell>
          <cell r="R27148">
            <v>1</v>
          </cell>
          <cell r="AY27148">
            <v>96397.383916231047</v>
          </cell>
          <cell r="CJ27148">
            <v>0</v>
          </cell>
          <cell r="CK27148">
            <v>0</v>
          </cell>
          <cell r="CL27148" t="str">
            <v>0001_4210</v>
          </cell>
          <cell r="CP27148" t="str">
            <v>TRADES</v>
          </cell>
          <cell r="CR27148" t="str">
            <v>CERTIFIED POWER SERVICE REP</v>
          </cell>
          <cell r="CS27148" t="str">
            <v>DG</v>
          </cell>
        </row>
        <row r="27149">
          <cell r="Q27149" t="str">
            <v>0001_4250 - Secondary Distribution Services West</v>
          </cell>
          <cell r="R27149">
            <v>1</v>
          </cell>
          <cell r="AY27149">
            <v>81482.023842653536</v>
          </cell>
          <cell r="CJ27149">
            <v>0</v>
          </cell>
          <cell r="CK27149">
            <v>0</v>
          </cell>
          <cell r="CL27149" t="str">
            <v>0001_4250</v>
          </cell>
          <cell r="CP27149" t="str">
            <v>NONTRADES</v>
          </cell>
          <cell r="CR27149" t="str">
            <v>FIELD SERVICE REPRESENTATIVE</v>
          </cell>
          <cell r="CS27149" t="str">
            <v>DG</v>
          </cell>
        </row>
        <row r="27150">
          <cell r="Q27150" t="str">
            <v>0001_4250 - Secondary Distribution Services West</v>
          </cell>
          <cell r="R27150">
            <v>1</v>
          </cell>
          <cell r="AY27150">
            <v>83723.301078022676</v>
          </cell>
          <cell r="CJ27150">
            <v>0</v>
          </cell>
          <cell r="CK27150">
            <v>0</v>
          </cell>
          <cell r="CL27150" t="str">
            <v>0001_4250</v>
          </cell>
          <cell r="CP27150" t="str">
            <v>TRADES</v>
          </cell>
          <cell r="CR27150" t="str">
            <v>CERT METER MECHANIC / TESTER</v>
          </cell>
          <cell r="CS27150" t="str">
            <v>DG</v>
          </cell>
        </row>
        <row r="27151">
          <cell r="Q27151" t="str">
            <v>0001_3110 - Distribution Projects East</v>
          </cell>
          <cell r="R27151">
            <v>1</v>
          </cell>
          <cell r="AY27151">
            <v>85489.926693254092</v>
          </cell>
          <cell r="CJ27151">
            <v>0</v>
          </cell>
          <cell r="CK27151">
            <v>0</v>
          </cell>
          <cell r="CL27151" t="str">
            <v>0001_3110</v>
          </cell>
          <cell r="CP27151" t="str">
            <v>TRADES</v>
          </cell>
          <cell r="CR27151" t="str">
            <v>CERTIFIED POWER LINE PERSON</v>
          </cell>
          <cell r="CS27151" t="str">
            <v>DS</v>
          </cell>
        </row>
        <row r="27152">
          <cell r="Q27152" t="str">
            <v>0001_5120 - Lab Services</v>
          </cell>
          <cell r="R27152">
            <v>1</v>
          </cell>
          <cell r="AY27152">
            <v>86083.438762011181</v>
          </cell>
          <cell r="CJ27152">
            <v>0</v>
          </cell>
          <cell r="CK27152">
            <v>0</v>
          </cell>
          <cell r="CL27152" t="str">
            <v>0001_5120</v>
          </cell>
          <cell r="CP27152" t="str">
            <v>CLERICAL_UNION</v>
          </cell>
          <cell r="CR27152" t="str">
            <v>SENIOR LAB TECHNICIAN</v>
          </cell>
          <cell r="CS27152" t="str">
            <v>AM</v>
          </cell>
        </row>
        <row r="27153">
          <cell r="Q27153" t="str">
            <v>0001_1540 - Marketing</v>
          </cell>
          <cell r="R27153">
            <v>1</v>
          </cell>
          <cell r="AY27153">
            <v>157879.5006051118</v>
          </cell>
          <cell r="CJ27153">
            <v>0</v>
          </cell>
          <cell r="CK27153">
            <v>0</v>
          </cell>
          <cell r="CL27153" t="str">
            <v>0001_1540</v>
          </cell>
          <cell r="CP27153" t="str">
            <v>MANAGERIAL</v>
          </cell>
          <cell r="CR27153" t="str">
            <v>MANAGER, STRATEGIC AFFAIRS</v>
          </cell>
          <cell r="CS27153" t="str">
            <v>CP&amp;A</v>
          </cell>
        </row>
        <row r="27154">
          <cell r="Q27154" t="str">
            <v>0001_5200 - Facilities</v>
          </cell>
          <cell r="R27154">
            <v>1</v>
          </cell>
          <cell r="AY27154">
            <v>83723.47409234209</v>
          </cell>
          <cell r="CJ27154">
            <v>0</v>
          </cell>
          <cell r="CK27154">
            <v>0</v>
          </cell>
          <cell r="CL27154" t="str">
            <v>0001_5200</v>
          </cell>
          <cell r="CP27154" t="str">
            <v>TRADES</v>
          </cell>
          <cell r="CR27154" t="str">
            <v>PAINTER</v>
          </cell>
          <cell r="CS27154" t="str">
            <v>Faclt.</v>
          </cell>
        </row>
        <row r="27155">
          <cell r="Q27155" t="str">
            <v>0001_3720 - Power System Services West</v>
          </cell>
          <cell r="R27155">
            <v>1</v>
          </cell>
          <cell r="AY27155">
            <v>108213.06368977556</v>
          </cell>
          <cell r="CJ27155">
            <v>0.50486439689999996</v>
          </cell>
          <cell r="CK27155">
            <v>-74574.436069999996</v>
          </cell>
          <cell r="CL27155" t="str">
            <v>0001_3720</v>
          </cell>
          <cell r="CP27155" t="str">
            <v>SUPERVISORY</v>
          </cell>
          <cell r="CR27155" t="str">
            <v>SUPERVISOR, CONSTRUCTION &amp; MAINTENANCE</v>
          </cell>
          <cell r="CS27155" t="str">
            <v>DG</v>
          </cell>
        </row>
        <row r="27156">
          <cell r="Q27156" t="str">
            <v>0001_3110 - Distribution Projects East</v>
          </cell>
          <cell r="R27156">
            <v>1</v>
          </cell>
          <cell r="AY27156">
            <v>86830.451403198749</v>
          </cell>
          <cell r="CJ27156">
            <v>0</v>
          </cell>
          <cell r="CK27156">
            <v>0</v>
          </cell>
          <cell r="CL27156" t="str">
            <v>0001_3110</v>
          </cell>
          <cell r="CP27156" t="str">
            <v>TRADES</v>
          </cell>
          <cell r="CR27156" t="str">
            <v>CPLP - APPRENTICE</v>
          </cell>
          <cell r="CS27156" t="str">
            <v>DS</v>
          </cell>
        </row>
        <row r="27157">
          <cell r="Q27157" t="str">
            <v>0001_4410 - Call Centre</v>
          </cell>
          <cell r="R27157">
            <v>1</v>
          </cell>
          <cell r="AY27157">
            <v>72518.758282426294</v>
          </cell>
          <cell r="CJ27157">
            <v>0</v>
          </cell>
          <cell r="CK27157">
            <v>0</v>
          </cell>
          <cell r="CL27157" t="str">
            <v>0001_4410</v>
          </cell>
          <cell r="CP27157" t="str">
            <v>CLERICAL_UNION</v>
          </cell>
          <cell r="CR27157" t="str">
            <v>CUSTOMER SERVICE REP</v>
          </cell>
          <cell r="CS27157" t="str">
            <v>CS</v>
          </cell>
        </row>
        <row r="27158">
          <cell r="Q27158" t="str">
            <v>0001_3130 - Distribution Projects Centre</v>
          </cell>
          <cell r="R27158">
            <v>1</v>
          </cell>
          <cell r="AY27158">
            <v>85643.833295134158</v>
          </cell>
          <cell r="CJ27158">
            <v>0</v>
          </cell>
          <cell r="CK27158">
            <v>0</v>
          </cell>
          <cell r="CL27158" t="str">
            <v>0001_3130</v>
          </cell>
          <cell r="CP27158" t="str">
            <v>NONTRADES</v>
          </cell>
          <cell r="CR27158" t="str">
            <v>PLANT MECHANIC</v>
          </cell>
          <cell r="CS27158" t="str">
            <v>DS</v>
          </cell>
        </row>
        <row r="27159">
          <cell r="Q27159" t="str">
            <v>0001_5200 - Facilities</v>
          </cell>
          <cell r="R27159">
            <v>1</v>
          </cell>
          <cell r="AY27159">
            <v>83725.219476586237</v>
          </cell>
          <cell r="CJ27159">
            <v>0</v>
          </cell>
          <cell r="CK27159">
            <v>0</v>
          </cell>
          <cell r="CL27159" t="str">
            <v>0001_5200</v>
          </cell>
          <cell r="CP27159" t="str">
            <v>TRADES</v>
          </cell>
          <cell r="CR27159" t="str">
            <v>MAINTENANCE ELECTRICIAN</v>
          </cell>
          <cell r="CS27159" t="str">
            <v>Faclt.</v>
          </cell>
        </row>
        <row r="27160">
          <cell r="Q27160" t="str">
            <v>0001_4250 - Secondary Distribution Services West</v>
          </cell>
          <cell r="R27160">
            <v>1</v>
          </cell>
          <cell r="AY27160">
            <v>81482.023842653536</v>
          </cell>
          <cell r="CJ27160">
            <v>0</v>
          </cell>
          <cell r="CK27160">
            <v>0</v>
          </cell>
          <cell r="CL27160" t="str">
            <v>0001_4250</v>
          </cell>
          <cell r="CP27160" t="str">
            <v>NONTRADES</v>
          </cell>
          <cell r="CR27160" t="str">
            <v>FIELD SERVICE REPRESENTATIVE</v>
          </cell>
          <cell r="CS27160" t="str">
            <v>DG</v>
          </cell>
        </row>
        <row r="27161">
          <cell r="Q27161" t="str">
            <v>0001_4210 - Power System Services East</v>
          </cell>
          <cell r="R27161">
            <v>1</v>
          </cell>
          <cell r="AY27161">
            <v>93026.138439995862</v>
          </cell>
          <cell r="CJ27161">
            <v>0</v>
          </cell>
          <cell r="CK27161">
            <v>0</v>
          </cell>
          <cell r="CL27161" t="str">
            <v>0001_4210</v>
          </cell>
          <cell r="CP27161" t="str">
            <v>TRADES</v>
          </cell>
          <cell r="CR27161" t="str">
            <v>STATION RESPONSE REP</v>
          </cell>
          <cell r="CS27161" t="str">
            <v>DG</v>
          </cell>
        </row>
        <row r="27162">
          <cell r="Q27162" t="str">
            <v>0001_5200 - Facilities</v>
          </cell>
          <cell r="R27162">
            <v>1</v>
          </cell>
          <cell r="AY27162">
            <v>83723.47409234209</v>
          </cell>
          <cell r="CJ27162">
            <v>0</v>
          </cell>
          <cell r="CK27162">
            <v>0</v>
          </cell>
          <cell r="CL27162" t="str">
            <v>0001_5200</v>
          </cell>
          <cell r="CP27162" t="str">
            <v>TRADES</v>
          </cell>
          <cell r="CR27162" t="str">
            <v>PAINTER</v>
          </cell>
          <cell r="CS27162" t="str">
            <v>Faclt.</v>
          </cell>
        </row>
        <row r="27163">
          <cell r="Q27163" t="str">
            <v>0001_4420 - CC-Accounts Receivable</v>
          </cell>
          <cell r="R27163">
            <v>1</v>
          </cell>
          <cell r="AY27163">
            <v>74007.478365919073</v>
          </cell>
          <cell r="CJ27163">
            <v>0</v>
          </cell>
          <cell r="CK27163">
            <v>0</v>
          </cell>
          <cell r="CL27163" t="str">
            <v>0001_4420</v>
          </cell>
          <cell r="CP27163" t="str">
            <v>CLERICAL_UNION</v>
          </cell>
          <cell r="CR27163" t="str">
            <v>CUSTOMER SERVICE ADVISOR</v>
          </cell>
          <cell r="CS27163" t="str">
            <v>CS</v>
          </cell>
        </row>
        <row r="27164">
          <cell r="Q27164" t="str">
            <v>0001_3720 - Power System Services West</v>
          </cell>
          <cell r="R27164">
            <v>1</v>
          </cell>
          <cell r="AY27164">
            <v>87852.002330742078</v>
          </cell>
          <cell r="CJ27164">
            <v>0</v>
          </cell>
          <cell r="CK27164">
            <v>0</v>
          </cell>
          <cell r="CL27164" t="str">
            <v>0001_3720</v>
          </cell>
          <cell r="CP27164" t="str">
            <v>TRADES</v>
          </cell>
          <cell r="CR27164" t="str">
            <v>CERTIFIED POWER LINE PERSON</v>
          </cell>
          <cell r="CS27164" t="str">
            <v>DG</v>
          </cell>
        </row>
        <row r="27165">
          <cell r="Q27165" t="str">
            <v>0001_3130 - Distribution Projects Centre</v>
          </cell>
          <cell r="R27165">
            <v>1</v>
          </cell>
          <cell r="AY27165">
            <v>97960.975990687759</v>
          </cell>
          <cell r="CJ27165">
            <v>0</v>
          </cell>
          <cell r="CK27165">
            <v>0</v>
          </cell>
          <cell r="CL27165" t="str">
            <v>0001_3130</v>
          </cell>
          <cell r="CP27165" t="str">
            <v>NONTRADES</v>
          </cell>
          <cell r="CR27165" t="str">
            <v>CREW LEADER, PLANT MECHANIC</v>
          </cell>
          <cell r="CS27165" t="str">
            <v>DS</v>
          </cell>
        </row>
        <row r="27166">
          <cell r="Q27166" t="str">
            <v>0001_2700 - Capacity Planning</v>
          </cell>
          <cell r="R27166">
            <v>1</v>
          </cell>
          <cell r="AY27166">
            <v>115241.71671886172</v>
          </cell>
          <cell r="CJ27166">
            <v>0.68867452240000004</v>
          </cell>
          <cell r="CK27166">
            <v>-105472.51035000001</v>
          </cell>
          <cell r="CL27166" t="str">
            <v>0001_2700</v>
          </cell>
          <cell r="CP27166" t="str">
            <v>PROFESSIONAL</v>
          </cell>
          <cell r="CR27166" t="str">
            <v>ENGINEER</v>
          </cell>
          <cell r="CS27166" t="str">
            <v>AM</v>
          </cell>
        </row>
        <row r="27167">
          <cell r="Q27167" t="str">
            <v>0001_4410 - Call Centre</v>
          </cell>
          <cell r="R27167">
            <v>1</v>
          </cell>
          <cell r="AY27167">
            <v>82771.533652722297</v>
          </cell>
          <cell r="CJ27167">
            <v>0</v>
          </cell>
          <cell r="CK27167">
            <v>0</v>
          </cell>
          <cell r="CL27167" t="str">
            <v>0001_4410</v>
          </cell>
          <cell r="CP27167" t="str">
            <v>CLERICAL_UNION</v>
          </cell>
          <cell r="CR27167" t="str">
            <v>DISPATCHER</v>
          </cell>
          <cell r="CS27167" t="str">
            <v>CS</v>
          </cell>
        </row>
        <row r="27168">
          <cell r="Q27168" t="str">
            <v>0001_3110 - Distribution Projects East</v>
          </cell>
          <cell r="R27168">
            <v>1</v>
          </cell>
          <cell r="AY27168">
            <v>94966.8378550177</v>
          </cell>
          <cell r="CJ27168">
            <v>0</v>
          </cell>
          <cell r="CK27168">
            <v>0</v>
          </cell>
          <cell r="CL27168" t="str">
            <v>0001_3110</v>
          </cell>
          <cell r="CP27168" t="str">
            <v>TECHNICAL</v>
          </cell>
          <cell r="CR27168" t="str">
            <v>ENGINEERING TECHNOLOGIST LEVEL II</v>
          </cell>
          <cell r="CS27168" t="str">
            <v>DS</v>
          </cell>
        </row>
        <row r="27169">
          <cell r="Q27169" t="str">
            <v>0001_3160 - Distribution Projects West</v>
          </cell>
          <cell r="R27169">
            <v>1</v>
          </cell>
          <cell r="AY27169">
            <v>84309.092929452847</v>
          </cell>
          <cell r="CJ27169">
            <v>0</v>
          </cell>
          <cell r="CK27169">
            <v>0</v>
          </cell>
          <cell r="CL27169" t="str">
            <v>0001_3160</v>
          </cell>
          <cell r="CP27169" t="str">
            <v>TRADES</v>
          </cell>
          <cell r="CR27169" t="str">
            <v>CERTIFIED POWER CABLE PERSON</v>
          </cell>
          <cell r="CS27169" t="str">
            <v>DS</v>
          </cell>
        </row>
        <row r="27170">
          <cell r="Q27170" t="str">
            <v>0001_3130 - Distribution Projects Centre</v>
          </cell>
          <cell r="R27170">
            <v>1</v>
          </cell>
          <cell r="AY27170">
            <v>94966.8378550177</v>
          </cell>
          <cell r="CJ27170">
            <v>0</v>
          </cell>
          <cell r="CK27170">
            <v>0</v>
          </cell>
          <cell r="CL27170" t="str">
            <v>0001_3130</v>
          </cell>
          <cell r="CP27170" t="str">
            <v>TECHNICAL</v>
          </cell>
          <cell r="CR27170" t="str">
            <v>ENGINEERING TECHNOLOGIST LEVEL II</v>
          </cell>
          <cell r="CS27170" t="str">
            <v>DS</v>
          </cell>
        </row>
        <row r="27171">
          <cell r="Q27171" t="str">
            <v>0001_3720 - Power System Services West</v>
          </cell>
          <cell r="R27171">
            <v>1</v>
          </cell>
          <cell r="AY27171">
            <v>87852.002330742078</v>
          </cell>
          <cell r="CJ27171">
            <v>0</v>
          </cell>
          <cell r="CK27171">
            <v>0</v>
          </cell>
          <cell r="CL27171" t="str">
            <v>0001_3720</v>
          </cell>
          <cell r="CP27171" t="str">
            <v>TRADES</v>
          </cell>
          <cell r="CR27171" t="str">
            <v>CERTIFIED POWER LINE PERSON</v>
          </cell>
          <cell r="CS27171" t="str">
            <v>DG</v>
          </cell>
        </row>
        <row r="27172">
          <cell r="Q27172" t="str">
            <v>0001_4250 - Secondary Distribution Services West</v>
          </cell>
          <cell r="R27172">
            <v>1</v>
          </cell>
          <cell r="AY27172">
            <v>73478.96938718883</v>
          </cell>
          <cell r="CJ27172">
            <v>0</v>
          </cell>
          <cell r="CK27172">
            <v>0</v>
          </cell>
          <cell r="CL27172" t="str">
            <v>0001_4250</v>
          </cell>
          <cell r="CP27172" t="str">
            <v>TRADES</v>
          </cell>
          <cell r="CR27172" t="str">
            <v>CERT METER MECHANIC / TESTER</v>
          </cell>
          <cell r="CS27172" t="str">
            <v>DG</v>
          </cell>
        </row>
        <row r="27173">
          <cell r="Q27173" t="str">
            <v>0001_4150 - Meter Technology</v>
          </cell>
          <cell r="R27173">
            <v>1</v>
          </cell>
          <cell r="AY27173">
            <v>107540.37260571522</v>
          </cell>
          <cell r="CJ27173">
            <v>-3.9999997758499717E-10</v>
          </cell>
          <cell r="CK27173">
            <v>0</v>
          </cell>
          <cell r="CL27173" t="str">
            <v>0001_4150</v>
          </cell>
          <cell r="CP27173" t="str">
            <v>PROFESSIONAL</v>
          </cell>
          <cell r="CR27173" t="str">
            <v>COORDINATOR, SUITE METERING</v>
          </cell>
          <cell r="CS27173" t="str">
            <v>CS</v>
          </cell>
        </row>
        <row r="27174">
          <cell r="Q27174" t="str">
            <v>0001_4290 - Street Lighting</v>
          </cell>
          <cell r="R27174">
            <v>1</v>
          </cell>
          <cell r="AY27174">
            <v>70225.230348067926</v>
          </cell>
          <cell r="CJ27174">
            <v>0</v>
          </cell>
          <cell r="CK27174">
            <v>0</v>
          </cell>
          <cell r="CL27174" t="str">
            <v>0001_4290</v>
          </cell>
          <cell r="CP27174" t="str">
            <v>NONTRADES</v>
          </cell>
          <cell r="CR27174" t="str">
            <v>ST LT MAINTAINER</v>
          </cell>
          <cell r="CS27174" t="str">
            <v>DG</v>
          </cell>
        </row>
        <row r="27175">
          <cell r="Q27175" t="str">
            <v>0001_3160 - Distribution Projects West</v>
          </cell>
          <cell r="R27175">
            <v>1</v>
          </cell>
          <cell r="AY27175">
            <v>77016.576453363654</v>
          </cell>
          <cell r="CJ27175">
            <v>0</v>
          </cell>
          <cell r="CK27175">
            <v>0</v>
          </cell>
          <cell r="CL27175" t="str">
            <v>0001_3160</v>
          </cell>
          <cell r="CP27175" t="str">
            <v>NONTRADES</v>
          </cell>
          <cell r="CR27175" t="str">
            <v>FIELD INSPECTOR</v>
          </cell>
          <cell r="CS27175" t="str">
            <v>DS</v>
          </cell>
        </row>
        <row r="27176">
          <cell r="Q27176" t="str">
            <v>0001_3160 - Distribution Projects West</v>
          </cell>
          <cell r="R27176">
            <v>1</v>
          </cell>
          <cell r="AY27176">
            <v>85358.700268949222</v>
          </cell>
          <cell r="CJ27176">
            <v>0</v>
          </cell>
          <cell r="CK27176">
            <v>0</v>
          </cell>
          <cell r="CL27176" t="str">
            <v>0001_3160</v>
          </cell>
          <cell r="CP27176" t="str">
            <v>TRADES</v>
          </cell>
          <cell r="CR27176" t="str">
            <v>CERTIFIED POWER LINE PERSON</v>
          </cell>
          <cell r="CS27176" t="str">
            <v>DS</v>
          </cell>
        </row>
        <row r="27177">
          <cell r="Q27177" t="str">
            <v>0001_1700 - IT&amp;S Management &amp; Admin</v>
          </cell>
          <cell r="R27177">
            <v>1</v>
          </cell>
          <cell r="AY27177">
            <v>252088.46292907451</v>
          </cell>
          <cell r="CJ27177">
            <v>0</v>
          </cell>
          <cell r="CK27177">
            <v>0</v>
          </cell>
          <cell r="CL27177" t="str">
            <v>0001_1700</v>
          </cell>
          <cell r="CP27177" t="str">
            <v>EXECUTIVE</v>
          </cell>
          <cell r="CR27177" t="str">
            <v>VICE PRESIDENT, IT &amp; STRATEGY MGMT</v>
          </cell>
          <cell r="CS27177" t="str">
            <v>IT</v>
          </cell>
        </row>
        <row r="27178">
          <cell r="Q27178" t="str">
            <v>0001_4490 - Cust. Exp. Marketing &amp; Communications</v>
          </cell>
          <cell r="R27178">
            <v>1</v>
          </cell>
          <cell r="AY27178">
            <v>109080.27964477967</v>
          </cell>
          <cell r="CJ27178">
            <v>0</v>
          </cell>
          <cell r="CK27178">
            <v>0</v>
          </cell>
          <cell r="CL27178" t="str">
            <v>0001_4490</v>
          </cell>
          <cell r="CP27178" t="str">
            <v>PROFESSIONAL</v>
          </cell>
          <cell r="CR27178" t="str">
            <v>COMMERCIAL MARKETING CONSULTANT</v>
          </cell>
          <cell r="CS27178" t="str">
            <v>CS</v>
          </cell>
        </row>
        <row r="27179">
          <cell r="Q27179" t="str">
            <v>0001_2520 - Warehouse Management</v>
          </cell>
          <cell r="R27179">
            <v>1</v>
          </cell>
          <cell r="AY27179">
            <v>76548.441791674486</v>
          </cell>
          <cell r="CJ27179">
            <v>0</v>
          </cell>
          <cell r="CK27179">
            <v>0</v>
          </cell>
          <cell r="CL27179" t="str">
            <v>0001_2520</v>
          </cell>
          <cell r="CP27179" t="str">
            <v>NONTRADES</v>
          </cell>
          <cell r="CR27179" t="str">
            <v>LOGISTICS HANDLER</v>
          </cell>
          <cell r="CS27179" t="str">
            <v>AM</v>
          </cell>
        </row>
        <row r="27180">
          <cell r="Q27180" t="str">
            <v>0001_4460 - Collections</v>
          </cell>
          <cell r="R27180">
            <v>1</v>
          </cell>
          <cell r="AY27180">
            <v>72518.758282426294</v>
          </cell>
          <cell r="CJ27180">
            <v>0</v>
          </cell>
          <cell r="CK27180">
            <v>0</v>
          </cell>
          <cell r="CL27180" t="str">
            <v>0001_4460</v>
          </cell>
          <cell r="CP27180" t="str">
            <v>CLERICAL_UNION</v>
          </cell>
          <cell r="CR27180" t="str">
            <v>CUSTOMER SERVICE REP</v>
          </cell>
          <cell r="CS27180" t="str">
            <v>CS</v>
          </cell>
        </row>
        <row r="27181">
          <cell r="Q27181" t="str">
            <v>0001_3310 - Stations &amp; Distribution Automation</v>
          </cell>
          <cell r="R27181">
            <v>1</v>
          </cell>
          <cell r="AY27181">
            <v>93536.944821118086</v>
          </cell>
          <cell r="CJ27181">
            <v>0</v>
          </cell>
          <cell r="CK27181">
            <v>0</v>
          </cell>
          <cell r="CL27181" t="str">
            <v>0001_3310</v>
          </cell>
          <cell r="CP27181" t="str">
            <v>TECHNICAL</v>
          </cell>
          <cell r="CR27181" t="str">
            <v>ENGINEERING TECHNOLOGIST LEVEL II</v>
          </cell>
          <cell r="CS27181" t="str">
            <v>DS</v>
          </cell>
        </row>
        <row r="27182">
          <cell r="Q27182" t="str">
            <v>0001_3720 - Power System Services West</v>
          </cell>
          <cell r="R27182">
            <v>1</v>
          </cell>
          <cell r="AY27182">
            <v>84309.092929452847</v>
          </cell>
          <cell r="CJ27182">
            <v>0</v>
          </cell>
          <cell r="CK27182">
            <v>0</v>
          </cell>
          <cell r="CL27182" t="str">
            <v>0001_3720</v>
          </cell>
          <cell r="CP27182" t="str">
            <v>TRADES</v>
          </cell>
          <cell r="CR27182" t="str">
            <v>CERTIFIED POWER CABLE PERSON</v>
          </cell>
          <cell r="CS27182" t="str">
            <v>DG</v>
          </cell>
        </row>
        <row r="27183">
          <cell r="Q27183" t="str">
            <v>0001_4210 - Power System Services East</v>
          </cell>
          <cell r="R27183">
            <v>1</v>
          </cell>
          <cell r="AY27183">
            <v>95210.083898792669</v>
          </cell>
          <cell r="CJ27183">
            <v>0</v>
          </cell>
          <cell r="CK27183">
            <v>0</v>
          </cell>
          <cell r="CL27183" t="str">
            <v>0001_4210</v>
          </cell>
          <cell r="CP27183" t="str">
            <v>TRADES</v>
          </cell>
          <cell r="CR27183" t="str">
            <v>SYSTEM RESPONSE REP</v>
          </cell>
          <cell r="CS27183" t="str">
            <v>DG</v>
          </cell>
        </row>
        <row r="27184">
          <cell r="Q27184" t="str">
            <v>0001_3130 - Distribution Projects Centre</v>
          </cell>
          <cell r="R27184">
            <v>1</v>
          </cell>
          <cell r="AY27184">
            <v>90607.961296087553</v>
          </cell>
          <cell r="CJ27184">
            <v>0</v>
          </cell>
          <cell r="CK27184">
            <v>0</v>
          </cell>
          <cell r="CL27184" t="str">
            <v>0001_3130</v>
          </cell>
          <cell r="CP27184" t="str">
            <v>TRADES</v>
          </cell>
          <cell r="CR27184" t="str">
            <v>CERTIFIED POWER CABLE PERSON</v>
          </cell>
          <cell r="CS27184" t="str">
            <v>DS</v>
          </cell>
        </row>
        <row r="27185">
          <cell r="Q27185" t="str">
            <v>0001_5100 - Equipment Services</v>
          </cell>
          <cell r="R27185">
            <v>1</v>
          </cell>
          <cell r="AY27185">
            <v>77944.100581485734</v>
          </cell>
          <cell r="CJ27185">
            <v>0</v>
          </cell>
          <cell r="CK27185">
            <v>0</v>
          </cell>
          <cell r="CL27185" t="str">
            <v>0001_5100</v>
          </cell>
          <cell r="CP27185" t="str">
            <v>NONTRADES</v>
          </cell>
          <cell r="CR27185" t="str">
            <v>PARTS &amp; INVENTORY CLERK, FLEET</v>
          </cell>
          <cell r="CS27185" t="str">
            <v>AM</v>
          </cell>
        </row>
        <row r="27186">
          <cell r="Q27186" t="str">
            <v>0001_3820 - Program Management</v>
          </cell>
          <cell r="R27186">
            <v>1</v>
          </cell>
          <cell r="AY27186">
            <v>131315.67155639507</v>
          </cell>
          <cell r="CJ27186">
            <v>0.19556404529999999</v>
          </cell>
          <cell r="CK27186">
            <v>-34855.615039999997</v>
          </cell>
          <cell r="CL27186" t="str">
            <v>0001_3820</v>
          </cell>
          <cell r="CP27186" t="str">
            <v>SUPERVISORY</v>
          </cell>
          <cell r="CR27186" t="str">
            <v>SUPERVISOR, THESL OPERATIONS OFFICE</v>
          </cell>
          <cell r="CS27186" t="str">
            <v>DS</v>
          </cell>
        </row>
        <row r="27187">
          <cell r="Q27187" t="str">
            <v>0001_3110 - Distribution Projects East</v>
          </cell>
          <cell r="R27187">
            <v>1</v>
          </cell>
          <cell r="AY27187">
            <v>85489.926693254092</v>
          </cell>
          <cell r="CJ27187">
            <v>0</v>
          </cell>
          <cell r="CK27187">
            <v>0</v>
          </cell>
          <cell r="CL27187" t="str">
            <v>0001_3110</v>
          </cell>
          <cell r="CP27187" t="str">
            <v>TRADES</v>
          </cell>
          <cell r="CR27187" t="str">
            <v>CERTIFIED POWER LINE PERSON</v>
          </cell>
          <cell r="CS27187" t="str">
            <v>DS</v>
          </cell>
        </row>
        <row r="27188">
          <cell r="Q27188" t="str">
            <v>0001_4250 - Secondary Distribution Services West</v>
          </cell>
          <cell r="R27188">
            <v>1</v>
          </cell>
          <cell r="AY27188">
            <v>68324.966347741909</v>
          </cell>
          <cell r="CJ27188">
            <v>0</v>
          </cell>
          <cell r="CK27188">
            <v>0</v>
          </cell>
          <cell r="CL27188" t="str">
            <v>0001_4250</v>
          </cell>
          <cell r="CP27188" t="str">
            <v>CLERICAL_UNION</v>
          </cell>
          <cell r="CR27188" t="str">
            <v>SENIOR OFFICE CLERK LEVEL I</v>
          </cell>
          <cell r="CS27188" t="str">
            <v>DG</v>
          </cell>
        </row>
        <row r="27189">
          <cell r="Q27189" t="str">
            <v>0001_3110 - Distribution Projects East</v>
          </cell>
          <cell r="R27189">
            <v>1</v>
          </cell>
          <cell r="AY27189">
            <v>122029.04301206916</v>
          </cell>
          <cell r="CJ27189">
            <v>0.7582272766</v>
          </cell>
          <cell r="CK27189">
            <v>-126175.34104</v>
          </cell>
          <cell r="CL27189" t="str">
            <v>0001_3110</v>
          </cell>
          <cell r="CP27189" t="str">
            <v>SUPERVISORY</v>
          </cell>
          <cell r="CR27189" t="str">
            <v>SUPERVISOR, CONSTRUCTION &amp; MAINTENANCE</v>
          </cell>
          <cell r="CS27189" t="str">
            <v>DS</v>
          </cell>
        </row>
        <row r="27190">
          <cell r="Q27190" t="str">
            <v>0001_3720 - Power System Services West</v>
          </cell>
          <cell r="R27190">
            <v>1</v>
          </cell>
          <cell r="AY27190">
            <v>99740.770410142737</v>
          </cell>
          <cell r="CJ27190">
            <v>0</v>
          </cell>
          <cell r="CK27190">
            <v>0</v>
          </cell>
          <cell r="CL27190" t="str">
            <v>0001_3720</v>
          </cell>
          <cell r="CP27190" t="str">
            <v>TRADES</v>
          </cell>
          <cell r="CR27190" t="str">
            <v>CERT CREW LEADER, LINE</v>
          </cell>
          <cell r="CS27190" t="str">
            <v>DG</v>
          </cell>
        </row>
        <row r="27191">
          <cell r="Q27191" t="str">
            <v>0001_3720 - Power System Services West</v>
          </cell>
          <cell r="R27191">
            <v>1</v>
          </cell>
          <cell r="AY27191">
            <v>121614.45126956418</v>
          </cell>
          <cell r="CJ27191">
            <v>0.50486439689999996</v>
          </cell>
          <cell r="CK27191">
            <v>-83521.924769999983</v>
          </cell>
          <cell r="CL27191" t="str">
            <v>0001_3720</v>
          </cell>
          <cell r="CP27191" t="str">
            <v>SUPERVISORY</v>
          </cell>
          <cell r="CR27191" t="str">
            <v>SUPERVISOR, FIELD SERVICES</v>
          </cell>
          <cell r="CS27191" t="str">
            <v>DG</v>
          </cell>
        </row>
        <row r="27192">
          <cell r="Q27192" t="str">
            <v>0001_3130 - Distribution Projects Centre</v>
          </cell>
          <cell r="R27192">
            <v>1</v>
          </cell>
          <cell r="AY27192">
            <v>83723.602282827487</v>
          </cell>
          <cell r="CJ27192">
            <v>0</v>
          </cell>
          <cell r="CK27192">
            <v>0</v>
          </cell>
          <cell r="CL27192" t="str">
            <v>0001_3130</v>
          </cell>
          <cell r="CP27192" t="str">
            <v>NONTRADES</v>
          </cell>
          <cell r="CR27192" t="str">
            <v>CUSTOMER FIELD REPRESENTATIVE</v>
          </cell>
          <cell r="CS27192" t="str">
            <v>DS</v>
          </cell>
        </row>
        <row r="27193">
          <cell r="Q27193" t="str">
            <v>0001_1110 - Reg Policies &amp; Compliance</v>
          </cell>
          <cell r="R27193">
            <v>1</v>
          </cell>
          <cell r="AY27193">
            <v>119684.56345470213</v>
          </cell>
          <cell r="CJ27193">
            <v>0</v>
          </cell>
          <cell r="CK27193">
            <v>0</v>
          </cell>
          <cell r="CL27193" t="str">
            <v>0001_1110</v>
          </cell>
          <cell r="CP27193" t="str">
            <v>PROFESSIONAL</v>
          </cell>
          <cell r="CR27193" t="str">
            <v>SENIOR ADVISOR, REGULATORY AFFAIRS</v>
          </cell>
          <cell r="CS27193" t="str">
            <v>TRRR</v>
          </cell>
        </row>
        <row r="27194">
          <cell r="Q27194" t="str">
            <v>0001_3720 - Power System Services West</v>
          </cell>
          <cell r="R27194">
            <v>1</v>
          </cell>
          <cell r="AY27194">
            <v>84309.092929452847</v>
          </cell>
          <cell r="CJ27194">
            <v>0</v>
          </cell>
          <cell r="CK27194">
            <v>0</v>
          </cell>
          <cell r="CL27194" t="str">
            <v>0001_3720</v>
          </cell>
          <cell r="CP27194" t="str">
            <v>TRADES</v>
          </cell>
          <cell r="CR27194" t="str">
            <v>CERTIFIED POWER CABLE PERSON</v>
          </cell>
          <cell r="CS27194" t="str">
            <v>DG</v>
          </cell>
        </row>
        <row r="27195">
          <cell r="Q27195" t="str">
            <v>0001_5200 - Facilities</v>
          </cell>
          <cell r="R27195">
            <v>1</v>
          </cell>
          <cell r="AY27195">
            <v>83725.085369544075</v>
          </cell>
          <cell r="CJ27195">
            <v>0</v>
          </cell>
          <cell r="CK27195">
            <v>0</v>
          </cell>
          <cell r="CL27195" t="str">
            <v>0001_5200</v>
          </cell>
          <cell r="CP27195" t="str">
            <v>TRADES</v>
          </cell>
          <cell r="CR27195" t="str">
            <v>BUILDING SYSTEM TECHNICIAN</v>
          </cell>
          <cell r="CS27195" t="str">
            <v>Faclt.</v>
          </cell>
        </row>
        <row r="27196">
          <cell r="Q27196" t="str">
            <v>0001_4330 - Customer Offers &amp; Sustainment</v>
          </cell>
          <cell r="R27196">
            <v>1</v>
          </cell>
          <cell r="AY27196">
            <v>80502.906756064433</v>
          </cell>
          <cell r="CJ27196">
            <v>0</v>
          </cell>
          <cell r="CK27196">
            <v>0</v>
          </cell>
          <cell r="CL27196" t="str">
            <v>0001_4330</v>
          </cell>
          <cell r="CP27196" t="str">
            <v>TRADES</v>
          </cell>
          <cell r="CR27196" t="str">
            <v>CPLP - APPRENTICE</v>
          </cell>
          <cell r="CS27196" t="str">
            <v>DS</v>
          </cell>
        </row>
        <row r="27197">
          <cell r="Q27197" t="str">
            <v>0001_1420 - Rates &amp; Treasury</v>
          </cell>
          <cell r="R27197">
            <v>1</v>
          </cell>
          <cell r="AY27197">
            <v>82466.568034039636</v>
          </cell>
          <cell r="CJ27197">
            <v>0</v>
          </cell>
          <cell r="CK27197">
            <v>0</v>
          </cell>
          <cell r="CL27197" t="str">
            <v>0001_1420</v>
          </cell>
          <cell r="CP27197" t="str">
            <v>ADMINISTRATIVE_MGT</v>
          </cell>
          <cell r="CR27197" t="str">
            <v>RESEARCH ANALYST</v>
          </cell>
          <cell r="CS27197" t="str">
            <v>TRRR</v>
          </cell>
        </row>
        <row r="27198">
          <cell r="Q27198" t="str">
            <v>0001_4330 - Customer Offers &amp; Sustainment</v>
          </cell>
          <cell r="R27198">
            <v>1</v>
          </cell>
          <cell r="AY27198">
            <v>85800.930157181137</v>
          </cell>
          <cell r="CJ27198">
            <v>0</v>
          </cell>
          <cell r="CK27198">
            <v>0</v>
          </cell>
          <cell r="CL27198" t="str">
            <v>0001_4330</v>
          </cell>
          <cell r="CP27198" t="str">
            <v>TRADES</v>
          </cell>
          <cell r="CR27198" t="str">
            <v>CERTIFIED POWER CABLE PERSON</v>
          </cell>
          <cell r="CS27198" t="str">
            <v>DS</v>
          </cell>
        </row>
        <row r="27199">
          <cell r="Q27199" t="str">
            <v>0001_3720 - Power System Services West</v>
          </cell>
          <cell r="R27199">
            <v>1</v>
          </cell>
          <cell r="AY27199">
            <v>84309.092929452847</v>
          </cell>
          <cell r="CJ27199">
            <v>0</v>
          </cell>
          <cell r="CK27199">
            <v>0</v>
          </cell>
          <cell r="CL27199" t="str">
            <v>0001_3720</v>
          </cell>
          <cell r="CP27199" t="str">
            <v>TRADES</v>
          </cell>
          <cell r="CR27199" t="str">
            <v>CERTIFIED POWER CABLE PERSON</v>
          </cell>
          <cell r="CS27199" t="str">
            <v>DG</v>
          </cell>
        </row>
        <row r="27200">
          <cell r="Q27200" t="str">
            <v>0001_3720 - Power System Services West</v>
          </cell>
          <cell r="R27200">
            <v>1</v>
          </cell>
          <cell r="AY27200">
            <v>87852.002330742078</v>
          </cell>
          <cell r="CJ27200">
            <v>0</v>
          </cell>
          <cell r="CK27200">
            <v>0</v>
          </cell>
          <cell r="CL27200" t="str">
            <v>0001_3720</v>
          </cell>
          <cell r="CP27200" t="str">
            <v>TRADES</v>
          </cell>
          <cell r="CR27200" t="str">
            <v>CERTIFIED POWER LINE PERSON</v>
          </cell>
          <cell r="CS27200" t="str">
            <v>DG</v>
          </cell>
        </row>
        <row r="27201">
          <cell r="Q27201" t="str">
            <v>0001_2520 - Warehouse Management</v>
          </cell>
          <cell r="R27201">
            <v>1</v>
          </cell>
          <cell r="AY27201">
            <v>68536.589482963696</v>
          </cell>
          <cell r="CJ27201">
            <v>0</v>
          </cell>
          <cell r="CK27201">
            <v>0</v>
          </cell>
          <cell r="CL27201" t="str">
            <v>0001_2520</v>
          </cell>
          <cell r="CP27201" t="str">
            <v>NONTRADES</v>
          </cell>
          <cell r="CR27201" t="str">
            <v>LOGISTICS HANDLER</v>
          </cell>
          <cell r="CS27201" t="str">
            <v>AM</v>
          </cell>
        </row>
        <row r="27202">
          <cell r="Q27202" t="str">
            <v>0001_3110 - Distribution Projects East</v>
          </cell>
          <cell r="R27202">
            <v>1</v>
          </cell>
          <cell r="AY27202">
            <v>100654.21337120939</v>
          </cell>
          <cell r="CJ27202">
            <v>0</v>
          </cell>
          <cell r="CK27202">
            <v>0</v>
          </cell>
          <cell r="CL27202" t="str">
            <v>0001_3110</v>
          </cell>
          <cell r="CP27202" t="str">
            <v>TRADES</v>
          </cell>
          <cell r="CR27202" t="str">
            <v>CERT CREW LEADER, LINE</v>
          </cell>
          <cell r="CS27202" t="str">
            <v>DS</v>
          </cell>
        </row>
        <row r="27203">
          <cell r="Q27203" t="str">
            <v>0001_2520 - Warehouse Management</v>
          </cell>
          <cell r="R27203">
            <v>1</v>
          </cell>
          <cell r="AY27203">
            <v>73624.896798802292</v>
          </cell>
          <cell r="CJ27203">
            <v>0</v>
          </cell>
          <cell r="CK27203">
            <v>0</v>
          </cell>
          <cell r="CL27203" t="str">
            <v>0001_2520</v>
          </cell>
          <cell r="CP27203" t="str">
            <v>NONTRADES</v>
          </cell>
          <cell r="CR27203" t="str">
            <v>LOGISTICS HANDLER</v>
          </cell>
          <cell r="CS27203" t="str">
            <v>AM</v>
          </cell>
        </row>
        <row r="27204">
          <cell r="Q27204" t="str">
            <v>0001_4430 - LDC Settlement</v>
          </cell>
          <cell r="R27204">
            <v>1</v>
          </cell>
          <cell r="AY27204">
            <v>157879.5006051118</v>
          </cell>
          <cell r="CJ27204">
            <v>0</v>
          </cell>
          <cell r="CK27204">
            <v>0</v>
          </cell>
          <cell r="CL27204" t="str">
            <v>0001_4430</v>
          </cell>
          <cell r="CP27204" t="str">
            <v>MANAGERIAL</v>
          </cell>
          <cell r="CR27204" t="str">
            <v>MANAGER, LDC SETTLEMENTS</v>
          </cell>
          <cell r="CS27204" t="str">
            <v>CS</v>
          </cell>
        </row>
        <row r="27205">
          <cell r="Q27205" t="str">
            <v>0001_5100 - Equipment Services</v>
          </cell>
          <cell r="R27205">
            <v>1</v>
          </cell>
          <cell r="AY27205">
            <v>85190.911031180862</v>
          </cell>
          <cell r="CJ27205">
            <v>0</v>
          </cell>
          <cell r="CK27205">
            <v>0</v>
          </cell>
          <cell r="CL27205" t="str">
            <v>0001_5100</v>
          </cell>
          <cell r="CP27205" t="str">
            <v>TRADES</v>
          </cell>
          <cell r="CR27205" t="str">
            <v>FLEET MECHANIC</v>
          </cell>
          <cell r="CS27205" t="str">
            <v>AM</v>
          </cell>
        </row>
        <row r="27206">
          <cell r="Q27206" t="str">
            <v>0001_4330 - Customer Offers &amp; Sustainment</v>
          </cell>
          <cell r="R27206">
            <v>1</v>
          </cell>
          <cell r="AY27206">
            <v>85800.930157181137</v>
          </cell>
          <cell r="CJ27206">
            <v>0</v>
          </cell>
          <cell r="CK27206">
            <v>0</v>
          </cell>
          <cell r="CL27206" t="str">
            <v>0001_4330</v>
          </cell>
          <cell r="CP27206" t="str">
            <v>TRADES</v>
          </cell>
          <cell r="CR27206" t="str">
            <v>CERTIFIED POWER CABLE PERSON</v>
          </cell>
          <cell r="CS27206" t="str">
            <v>DS</v>
          </cell>
        </row>
        <row r="27207">
          <cell r="Q27207" t="str">
            <v>0001_4480 - Distribution Grid Operations</v>
          </cell>
          <cell r="R27207">
            <v>1</v>
          </cell>
          <cell r="AY27207">
            <v>110123.05179982007</v>
          </cell>
          <cell r="CJ27207">
            <v>0.73202603580000003</v>
          </cell>
          <cell r="CK27207">
            <v>-111333.09047999998</v>
          </cell>
          <cell r="CL27207" t="str">
            <v>0001_4480</v>
          </cell>
          <cell r="CP27207" t="str">
            <v>TRADES</v>
          </cell>
          <cell r="CR27207" t="str">
            <v>POWER SYSTEM CONTROLLER</v>
          </cell>
          <cell r="CS27207" t="str">
            <v>DG</v>
          </cell>
        </row>
        <row r="27208">
          <cell r="Q27208" t="str">
            <v>0001_3110 - Distribution Projects East</v>
          </cell>
          <cell r="R27208">
            <v>1</v>
          </cell>
          <cell r="AY27208">
            <v>81044.219184517628</v>
          </cell>
          <cell r="CJ27208">
            <v>0</v>
          </cell>
          <cell r="CK27208">
            <v>0</v>
          </cell>
          <cell r="CL27208" t="str">
            <v>0001_3110</v>
          </cell>
          <cell r="CP27208" t="str">
            <v>TRADES</v>
          </cell>
          <cell r="CR27208" t="str">
            <v>CPLP - APPRENTICE</v>
          </cell>
          <cell r="CS27208" t="str">
            <v>DS</v>
          </cell>
        </row>
        <row r="27209">
          <cell r="Q27209" t="str">
            <v>0001_4210 - Power System Services East</v>
          </cell>
          <cell r="R27209">
            <v>1</v>
          </cell>
          <cell r="AY27209">
            <v>95210.083898792669</v>
          </cell>
          <cell r="CJ27209">
            <v>0</v>
          </cell>
          <cell r="CK27209">
            <v>0</v>
          </cell>
          <cell r="CL27209" t="str">
            <v>0001_4210</v>
          </cell>
          <cell r="CP27209" t="str">
            <v>TRADES</v>
          </cell>
          <cell r="CR27209" t="str">
            <v>SYSTEM RESPONSE REP</v>
          </cell>
          <cell r="CS27209" t="str">
            <v>DG</v>
          </cell>
        </row>
        <row r="27210">
          <cell r="Q27210" t="str">
            <v>0001_4330 - Customer Offers &amp; Sustainment</v>
          </cell>
          <cell r="R27210">
            <v>1</v>
          </cell>
          <cell r="AY27210">
            <v>83723.148681720297</v>
          </cell>
          <cell r="CJ27210">
            <v>0</v>
          </cell>
          <cell r="CK27210">
            <v>0</v>
          </cell>
          <cell r="CL27210" t="str">
            <v>0001_4330</v>
          </cell>
          <cell r="CP27210" t="str">
            <v>NONTRADES</v>
          </cell>
          <cell r="CR27210" t="str">
            <v>CHARGE HAND, POLE TRUCK</v>
          </cell>
          <cell r="CS27210" t="str">
            <v>DS</v>
          </cell>
        </row>
        <row r="27211">
          <cell r="Q27211" t="str">
            <v>0001_4150 - Meter Technology</v>
          </cell>
          <cell r="R27211">
            <v>1</v>
          </cell>
          <cell r="AY27211">
            <v>71128.456197273088</v>
          </cell>
          <cell r="CJ27211">
            <v>0</v>
          </cell>
          <cell r="CK27211">
            <v>0</v>
          </cell>
          <cell r="CL27211" t="str">
            <v>0001_4150</v>
          </cell>
          <cell r="CP27211" t="str">
            <v>NONTRADES</v>
          </cell>
          <cell r="CR27211" t="str">
            <v>CUSTOMER SERVICE RESOURCE PERSON</v>
          </cell>
          <cell r="CS27211" t="str">
            <v>CS</v>
          </cell>
        </row>
        <row r="27212">
          <cell r="Q27212" t="str">
            <v>0001_4330 - Customer Offers &amp; Sustainment</v>
          </cell>
          <cell r="R27212">
            <v>1</v>
          </cell>
          <cell r="AY27212">
            <v>100363.57243940224</v>
          </cell>
          <cell r="CJ27212">
            <v>0</v>
          </cell>
          <cell r="CK27212">
            <v>0</v>
          </cell>
          <cell r="CL27212" t="str">
            <v>0001_4330</v>
          </cell>
          <cell r="CP27212" t="str">
            <v>TRADES</v>
          </cell>
          <cell r="CR27212" t="str">
            <v>CERT CREW LEADER, LINE</v>
          </cell>
          <cell r="CS27212" t="str">
            <v>DS</v>
          </cell>
        </row>
        <row r="27213">
          <cell r="Q27213" t="str">
            <v>0001_1620 - Employee Labour Relations</v>
          </cell>
          <cell r="R27213">
            <v>1</v>
          </cell>
          <cell r="AY27213">
            <v>103097.94708534387</v>
          </cell>
          <cell r="CJ27213">
            <v>0</v>
          </cell>
          <cell r="CK27213">
            <v>0</v>
          </cell>
          <cell r="CL27213" t="str">
            <v>0001_1620</v>
          </cell>
          <cell r="CP27213" t="str">
            <v>PROFESSIONAL</v>
          </cell>
          <cell r="CR27213" t="str">
            <v>HUMAN RESOURCES CLIENT CONSULTANT</v>
          </cell>
          <cell r="CS27213" t="str">
            <v>OE&amp;EHS</v>
          </cell>
        </row>
        <row r="27214">
          <cell r="Q27214" t="str">
            <v>0001_3820 - Program Management</v>
          </cell>
          <cell r="R27214">
            <v>1</v>
          </cell>
          <cell r="AY27214">
            <v>105707.59327359145</v>
          </cell>
          <cell r="CJ27214">
            <v>0.19556404529999999</v>
          </cell>
          <cell r="CK27214">
            <v>-28120.93764</v>
          </cell>
          <cell r="CL27214" t="str">
            <v>0001_3820</v>
          </cell>
          <cell r="CP27214" t="str">
            <v>SUPERVISORY</v>
          </cell>
          <cell r="CR27214" t="str">
            <v>SUPERVISOR, OFFICE ADMIN</v>
          </cell>
          <cell r="CS27214" t="str">
            <v>DS</v>
          </cell>
        </row>
        <row r="27215">
          <cell r="Q27215" t="str">
            <v>0001_4150 - Meter Technology</v>
          </cell>
          <cell r="R27215">
            <v>1</v>
          </cell>
          <cell r="AY27215">
            <v>68324.966347741909</v>
          </cell>
          <cell r="CJ27215">
            <v>0</v>
          </cell>
          <cell r="CK27215">
            <v>0</v>
          </cell>
          <cell r="CL27215" t="str">
            <v>0001_4150</v>
          </cell>
          <cell r="CP27215" t="str">
            <v>CLERICAL_UNION</v>
          </cell>
          <cell r="CR27215" t="str">
            <v>SENIOR OFFICE CLERK LEVEL I</v>
          </cell>
          <cell r="CS27215" t="str">
            <v>CS</v>
          </cell>
        </row>
        <row r="27216">
          <cell r="Q27216" t="str">
            <v>0001_5200 - Facilities</v>
          </cell>
          <cell r="R27216">
            <v>1</v>
          </cell>
          <cell r="AY27216">
            <v>83725.085369544075</v>
          </cell>
          <cell r="CJ27216">
            <v>0</v>
          </cell>
          <cell r="CK27216">
            <v>0</v>
          </cell>
          <cell r="CL27216" t="str">
            <v>0001_5200</v>
          </cell>
          <cell r="CP27216" t="str">
            <v>TRADES</v>
          </cell>
          <cell r="CR27216" t="str">
            <v>BUILDING SYSTEM TECHNICIAN</v>
          </cell>
          <cell r="CS27216" t="str">
            <v>Faclt.</v>
          </cell>
        </row>
        <row r="27217">
          <cell r="Q27217" t="str">
            <v>0001_4250 - Secondary Distribution Services West</v>
          </cell>
          <cell r="R27217">
            <v>1</v>
          </cell>
          <cell r="AY27217">
            <v>70114.36279347571</v>
          </cell>
          <cell r="CJ27217">
            <v>0</v>
          </cell>
          <cell r="CK27217">
            <v>0</v>
          </cell>
          <cell r="CL27217" t="str">
            <v>0001_4250</v>
          </cell>
          <cell r="CP27217" t="str">
            <v>NONTRADES</v>
          </cell>
          <cell r="CR27217" t="str">
            <v>METER STOCK HAND</v>
          </cell>
          <cell r="CS27217" t="str">
            <v>DG</v>
          </cell>
        </row>
        <row r="27218">
          <cell r="Q27218" t="str">
            <v>0001_4330 - Customer Offers &amp; Sustainment</v>
          </cell>
          <cell r="R27218">
            <v>1</v>
          </cell>
          <cell r="AY27218">
            <v>84308.888874510056</v>
          </cell>
          <cell r="CJ27218">
            <v>0</v>
          </cell>
          <cell r="CK27218">
            <v>0</v>
          </cell>
          <cell r="CL27218" t="str">
            <v>0001_4330</v>
          </cell>
          <cell r="CP27218" t="str">
            <v>TRADES</v>
          </cell>
          <cell r="CR27218" t="str">
            <v>CERTIFIED POWER LINE PERSON</v>
          </cell>
          <cell r="CS27218" t="str">
            <v>DS</v>
          </cell>
        </row>
        <row r="27219">
          <cell r="Q27219" t="str">
            <v>0001_2200 - System Reliability</v>
          </cell>
          <cell r="R27219">
            <v>1</v>
          </cell>
          <cell r="AY27219">
            <v>114837.36874158612</v>
          </cell>
          <cell r="CJ27219">
            <v>0.784362</v>
          </cell>
          <cell r="CK27219">
            <v>-122717.31035</v>
          </cell>
          <cell r="CL27219" t="str">
            <v>0001_2200</v>
          </cell>
          <cell r="CP27219" t="str">
            <v>PROFESSIONAL</v>
          </cell>
          <cell r="CR27219" t="str">
            <v>RESEARCH AND PLANNING CONSULTANT</v>
          </cell>
          <cell r="CS27219" t="str">
            <v>AM</v>
          </cell>
        </row>
        <row r="27220">
          <cell r="Q27220" t="str">
            <v>0001_4330 - Customer Offers &amp; Sustainment</v>
          </cell>
          <cell r="R27220">
            <v>1</v>
          </cell>
          <cell r="AY27220">
            <v>83340.164440739434</v>
          </cell>
          <cell r="CJ27220">
            <v>0</v>
          </cell>
          <cell r="CK27220">
            <v>0</v>
          </cell>
          <cell r="CL27220" t="str">
            <v>0001_4330</v>
          </cell>
          <cell r="CP27220" t="str">
            <v>TRADES</v>
          </cell>
          <cell r="CR27220" t="str">
            <v>CPLP - APPRENTICE</v>
          </cell>
          <cell r="CS27220" t="str">
            <v>DS</v>
          </cell>
        </row>
        <row r="27221">
          <cell r="Q27221" t="str">
            <v>0001_1910 - OE Dev&amp;Perf</v>
          </cell>
          <cell r="R27221">
            <v>1</v>
          </cell>
          <cell r="AY27221">
            <v>106932.27311871201</v>
          </cell>
          <cell r="CJ27221">
            <v>0</v>
          </cell>
          <cell r="CK27221">
            <v>0</v>
          </cell>
          <cell r="CL27221" t="str">
            <v>0001_1910</v>
          </cell>
          <cell r="CP27221" t="str">
            <v>SUPERVISORY</v>
          </cell>
          <cell r="CR27221" t="str">
            <v>SUPERVISOR, TRAINING CENTRE</v>
          </cell>
          <cell r="CS27221" t="str">
            <v>OE&amp;EHS</v>
          </cell>
        </row>
        <row r="27222">
          <cell r="Q27222" t="str">
            <v>0001_3720 - Power System Services West</v>
          </cell>
          <cell r="R27222">
            <v>1</v>
          </cell>
          <cell r="AY27222">
            <v>99740.770410142737</v>
          </cell>
          <cell r="CJ27222">
            <v>0</v>
          </cell>
          <cell r="CK27222">
            <v>0</v>
          </cell>
          <cell r="CL27222" t="str">
            <v>0001_3720</v>
          </cell>
          <cell r="CP27222" t="str">
            <v>TRADES</v>
          </cell>
          <cell r="CR27222" t="str">
            <v>CERT CREW LEADER, LINE</v>
          </cell>
          <cell r="CS27222" t="str">
            <v>DG</v>
          </cell>
        </row>
        <row r="27223">
          <cell r="Q27223" t="str">
            <v>0001_4210 - Power System Services East</v>
          </cell>
          <cell r="R27223">
            <v>1</v>
          </cell>
          <cell r="AY27223">
            <v>93026.138439995862</v>
          </cell>
          <cell r="CJ27223">
            <v>0</v>
          </cell>
          <cell r="CK27223">
            <v>0</v>
          </cell>
          <cell r="CL27223" t="str">
            <v>0001_4210</v>
          </cell>
          <cell r="CP27223" t="str">
            <v>TRADES</v>
          </cell>
          <cell r="CR27223" t="str">
            <v>STATION RESPONSE REP</v>
          </cell>
          <cell r="CS27223" t="str">
            <v>DG</v>
          </cell>
        </row>
        <row r="27224">
          <cell r="Q27224" t="str">
            <v>0001_3820 - Program Management</v>
          </cell>
          <cell r="R27224">
            <v>1</v>
          </cell>
          <cell r="AY27224">
            <v>68404.764299859977</v>
          </cell>
          <cell r="CJ27224">
            <v>0</v>
          </cell>
          <cell r="CK27224">
            <v>0</v>
          </cell>
          <cell r="CL27224" t="str">
            <v>0001_3820</v>
          </cell>
          <cell r="CP27224" t="str">
            <v>CLERICAL_UNION</v>
          </cell>
          <cell r="CR27224" t="str">
            <v>SENIOR OFFICE CLERK LEVEL I</v>
          </cell>
          <cell r="CS27224" t="str">
            <v>DS</v>
          </cell>
        </row>
        <row r="27225">
          <cell r="Q27225" t="str">
            <v>0001_3310 - Stations &amp; Distribution Automation</v>
          </cell>
          <cell r="R27225">
            <v>1</v>
          </cell>
          <cell r="AY27225">
            <v>106637.62990754459</v>
          </cell>
          <cell r="CJ27225">
            <v>0</v>
          </cell>
          <cell r="CK27225">
            <v>0</v>
          </cell>
          <cell r="CL27225" t="str">
            <v>0001_3310</v>
          </cell>
          <cell r="CP27225" t="str">
            <v>TRADES</v>
          </cell>
          <cell r="CR27225" t="str">
            <v>DISTRIBUTION SYSTEM TECHNOLOGIST</v>
          </cell>
          <cell r="CS27225" t="str">
            <v>DS</v>
          </cell>
        </row>
        <row r="27226">
          <cell r="Q27226" t="str">
            <v>0001_5200 - Facilities</v>
          </cell>
          <cell r="R27226">
            <v>1</v>
          </cell>
          <cell r="AY27226">
            <v>97454.909527375203</v>
          </cell>
          <cell r="CJ27226">
            <v>0</v>
          </cell>
          <cell r="CK27226">
            <v>0</v>
          </cell>
          <cell r="CL27226" t="str">
            <v>0001_5200</v>
          </cell>
          <cell r="CP27226" t="str">
            <v>TRADES</v>
          </cell>
          <cell r="CR27226" t="str">
            <v>CREW LEADER, BUILDING SERVICES</v>
          </cell>
          <cell r="CS27226" t="str">
            <v>Faclt.</v>
          </cell>
        </row>
        <row r="27227">
          <cell r="Q27227" t="str">
            <v>0001_4330 - Customer Offers &amp; Sustainment</v>
          </cell>
          <cell r="R27227">
            <v>1</v>
          </cell>
          <cell r="AY27227">
            <v>84308.888874510056</v>
          </cell>
          <cell r="CJ27227">
            <v>0</v>
          </cell>
          <cell r="CK27227">
            <v>0</v>
          </cell>
          <cell r="CL27227" t="str">
            <v>0001_4330</v>
          </cell>
          <cell r="CP27227" t="str">
            <v>TRADES</v>
          </cell>
          <cell r="CR27227" t="str">
            <v>CERTIFIED POWER LINE PERSON</v>
          </cell>
          <cell r="CS27227" t="str">
            <v>DS</v>
          </cell>
        </row>
        <row r="27228">
          <cell r="Q27228" t="str">
            <v>0001_3160 - Distribution Projects West</v>
          </cell>
          <cell r="R27228">
            <v>1</v>
          </cell>
          <cell r="AY27228">
            <v>85358.700268949222</v>
          </cell>
          <cell r="CJ27228">
            <v>0</v>
          </cell>
          <cell r="CK27228">
            <v>0</v>
          </cell>
          <cell r="CL27228" t="str">
            <v>0001_3160</v>
          </cell>
          <cell r="CP27228" t="str">
            <v>TRADES</v>
          </cell>
          <cell r="CR27228" t="str">
            <v>CERTIFIED POWER LINE PERSON</v>
          </cell>
          <cell r="CS27228" t="str">
            <v>DS</v>
          </cell>
        </row>
        <row r="27229">
          <cell r="Q27229" t="str">
            <v>0001_4250 - Secondary Distribution Services West</v>
          </cell>
          <cell r="R27229">
            <v>1</v>
          </cell>
          <cell r="AY27229">
            <v>83723.301078022676</v>
          </cell>
          <cell r="CJ27229">
            <v>0</v>
          </cell>
          <cell r="CK27229">
            <v>0</v>
          </cell>
          <cell r="CL27229" t="str">
            <v>0001_4250</v>
          </cell>
          <cell r="CP27229" t="str">
            <v>TRADES</v>
          </cell>
          <cell r="CR27229" t="str">
            <v>CERT METER MECHANIC / TESTER</v>
          </cell>
          <cell r="CS27229" t="str">
            <v>DG</v>
          </cell>
        </row>
        <row r="27230">
          <cell r="Q27230" t="str">
            <v>0001_1760 - Project Management</v>
          </cell>
          <cell r="R27230">
            <v>1</v>
          </cell>
          <cell r="AY27230">
            <v>115400.51835966503</v>
          </cell>
          <cell r="CJ27230">
            <v>0</v>
          </cell>
          <cell r="CK27230">
            <v>0</v>
          </cell>
          <cell r="CL27230" t="str">
            <v>0001_1760</v>
          </cell>
          <cell r="CP27230" t="str">
            <v>PROFESSIONAL</v>
          </cell>
          <cell r="CR27230" t="str">
            <v>SYSTEMS CONSULTANT</v>
          </cell>
          <cell r="CS27230" t="str">
            <v>IT</v>
          </cell>
        </row>
        <row r="27231">
          <cell r="Q27231" t="str">
            <v>0001_4250 - Secondary Distribution Services West</v>
          </cell>
          <cell r="R27231">
            <v>1</v>
          </cell>
          <cell r="AY27231">
            <v>83723.301078022676</v>
          </cell>
          <cell r="CJ27231">
            <v>0</v>
          </cell>
          <cell r="CK27231">
            <v>0</v>
          </cell>
          <cell r="CL27231" t="str">
            <v>0001_4250</v>
          </cell>
          <cell r="CP27231" t="str">
            <v>TRADES</v>
          </cell>
          <cell r="CR27231" t="str">
            <v>CERT METER MECHANIC / TESTER</v>
          </cell>
          <cell r="CS27231" t="str">
            <v>DG</v>
          </cell>
        </row>
        <row r="27232">
          <cell r="Q27232" t="str">
            <v>0001_4330 - Customer Offers &amp; Sustainment</v>
          </cell>
          <cell r="R27232">
            <v>1</v>
          </cell>
          <cell r="AY27232">
            <v>85800.930157181137</v>
          </cell>
          <cell r="CJ27232">
            <v>0</v>
          </cell>
          <cell r="CK27232">
            <v>0</v>
          </cell>
          <cell r="CL27232" t="str">
            <v>0001_4330</v>
          </cell>
          <cell r="CP27232" t="str">
            <v>TRADES</v>
          </cell>
          <cell r="CR27232" t="str">
            <v>CERTIFIED POWER CABLE PERSON</v>
          </cell>
          <cell r="CS27232" t="str">
            <v>DS</v>
          </cell>
        </row>
        <row r="27233">
          <cell r="Q27233" t="str">
            <v>0001_2200 - System Reliability</v>
          </cell>
          <cell r="R27233">
            <v>1</v>
          </cell>
          <cell r="AY27233">
            <v>80039.550602779069</v>
          </cell>
          <cell r="CJ27233">
            <v>0.68867452240000004</v>
          </cell>
          <cell r="CK27233">
            <v>-76335.252889999989</v>
          </cell>
          <cell r="CL27233" t="str">
            <v>0001_2200</v>
          </cell>
          <cell r="CP27233" t="str">
            <v>CLERICAL_UNION</v>
          </cell>
          <cell r="CR27233" t="str">
            <v>ENGINEERING TECH LEVEL II</v>
          </cell>
          <cell r="CS27233" t="str">
            <v>AM</v>
          </cell>
        </row>
        <row r="27234">
          <cell r="Q27234" t="str">
            <v>0001_3130 - Distribution Projects Centre</v>
          </cell>
          <cell r="R27234">
            <v>1</v>
          </cell>
          <cell r="AY27234">
            <v>97960.975990687759</v>
          </cell>
          <cell r="CJ27234">
            <v>0</v>
          </cell>
          <cell r="CK27234">
            <v>0</v>
          </cell>
          <cell r="CL27234" t="str">
            <v>0001_3130</v>
          </cell>
          <cell r="CP27234" t="str">
            <v>NONTRADES</v>
          </cell>
          <cell r="CR27234" t="str">
            <v>CREW LEADER, PLANT MECHANIC</v>
          </cell>
          <cell r="CS27234" t="str">
            <v>DS</v>
          </cell>
        </row>
        <row r="27235">
          <cell r="Q27235" t="str">
            <v>0001_3720 - Power System Services West</v>
          </cell>
          <cell r="R27235">
            <v>1</v>
          </cell>
          <cell r="AY27235">
            <v>80038.963500485173</v>
          </cell>
          <cell r="CJ27235">
            <v>0</v>
          </cell>
          <cell r="CK27235">
            <v>0</v>
          </cell>
          <cell r="CL27235" t="str">
            <v>0001_3720</v>
          </cell>
          <cell r="CP27235" t="str">
            <v>CLERICAL_UNION</v>
          </cell>
          <cell r="CR27235" t="str">
            <v>ELECTRICAL SERVICE INSPECTOR</v>
          </cell>
          <cell r="CS27235" t="str">
            <v>DG</v>
          </cell>
        </row>
        <row r="27236">
          <cell r="Q27236" t="str">
            <v>0001_4450 - CC-Customer Mgt Serv</v>
          </cell>
          <cell r="R27236">
            <v>1</v>
          </cell>
          <cell r="AY27236">
            <v>121574.60142082391</v>
          </cell>
          <cell r="CJ27236">
            <v>0</v>
          </cell>
          <cell r="CK27236">
            <v>0</v>
          </cell>
          <cell r="CL27236" t="str">
            <v>0001_4450</v>
          </cell>
          <cell r="CP27236" t="str">
            <v>PROFESSIONAL</v>
          </cell>
          <cell r="CR27236" t="str">
            <v>ACCOUNT EXECUTIVE</v>
          </cell>
          <cell r="CS27236" t="str">
            <v>CS</v>
          </cell>
        </row>
        <row r="27237">
          <cell r="Q27237" t="str">
            <v>0001_4330 - Customer Offers &amp; Sustainment</v>
          </cell>
          <cell r="R27237">
            <v>1</v>
          </cell>
          <cell r="AY27237">
            <v>94966.8378550177</v>
          </cell>
          <cell r="CJ27237">
            <v>0</v>
          </cell>
          <cell r="CK27237">
            <v>0</v>
          </cell>
          <cell r="CL27237" t="str">
            <v>0001_4330</v>
          </cell>
          <cell r="CP27237" t="str">
            <v>TECHNICAL</v>
          </cell>
          <cell r="CR27237" t="str">
            <v>ENGINEERING TECHNOLOGIST LEVEL II</v>
          </cell>
          <cell r="CS27237" t="str">
            <v>DS</v>
          </cell>
        </row>
        <row r="27238">
          <cell r="Q27238" t="str">
            <v>0001_2200 - System Reliability</v>
          </cell>
          <cell r="R27238">
            <v>1</v>
          </cell>
          <cell r="AY27238">
            <v>83697.855367111042</v>
          </cell>
          <cell r="CJ27238">
            <v>0.68867452240000004</v>
          </cell>
          <cell r="CK27238">
            <v>-79766.711980000007</v>
          </cell>
          <cell r="CL27238" t="str">
            <v>0001_2200</v>
          </cell>
          <cell r="CP27238" t="str">
            <v>CLERICAL_UNION</v>
          </cell>
          <cell r="CR27238" t="str">
            <v>ENGINEERING TECH LEVEL II</v>
          </cell>
          <cell r="CS27238" t="str">
            <v>AM</v>
          </cell>
        </row>
        <row r="27239">
          <cell r="Q27239" t="str">
            <v>0001_4330 - Customer Offers &amp; Sustainment</v>
          </cell>
          <cell r="R27239">
            <v>1</v>
          </cell>
          <cell r="AY27239">
            <v>85800.930157181137</v>
          </cell>
          <cell r="CJ27239">
            <v>0</v>
          </cell>
          <cell r="CK27239">
            <v>0</v>
          </cell>
          <cell r="CL27239" t="str">
            <v>0001_4330</v>
          </cell>
          <cell r="CP27239" t="str">
            <v>TRADES</v>
          </cell>
          <cell r="CR27239" t="str">
            <v>CERTIFIED POWER CABLE PERSON</v>
          </cell>
          <cell r="CS27239" t="str">
            <v>DS</v>
          </cell>
        </row>
        <row r="27240">
          <cell r="Q27240" t="str">
            <v>0001_1750 - IT Services and Infrastructure</v>
          </cell>
          <cell r="R27240">
            <v>1</v>
          </cell>
          <cell r="AY27240">
            <v>119070.16173238169</v>
          </cell>
          <cell r="CJ27240">
            <v>0</v>
          </cell>
          <cell r="CK27240">
            <v>0</v>
          </cell>
          <cell r="CL27240" t="str">
            <v>0001_1750</v>
          </cell>
          <cell r="CP27240" t="str">
            <v>PROFESSIONAL</v>
          </cell>
          <cell r="CR27240" t="str">
            <v>SENIOR INFRASTRUCTURE TECH CONSULTANT</v>
          </cell>
          <cell r="CS27240" t="str">
            <v>IT</v>
          </cell>
        </row>
        <row r="27241">
          <cell r="Q27241" t="str">
            <v>0001_4480 - Distribution Grid Operations</v>
          </cell>
          <cell r="R27241">
            <v>1</v>
          </cell>
          <cell r="AY27241">
            <v>110123.05179982007</v>
          </cell>
          <cell r="CJ27241">
            <v>0.73202603580000003</v>
          </cell>
          <cell r="CK27241">
            <v>-111333.09047999998</v>
          </cell>
          <cell r="CL27241" t="str">
            <v>0001_4480</v>
          </cell>
          <cell r="CP27241" t="str">
            <v>TRADES</v>
          </cell>
          <cell r="CR27241" t="str">
            <v>POWER SYSTEM CONTROLLER</v>
          </cell>
          <cell r="CS27241" t="str">
            <v>DG</v>
          </cell>
        </row>
        <row r="27242">
          <cell r="Q27242" t="str">
            <v>0001_4400 - Cust Care - Admin</v>
          </cell>
          <cell r="R27242">
            <v>1</v>
          </cell>
          <cell r="AY27242">
            <v>252909.43551690239</v>
          </cell>
          <cell r="CJ27242">
            <v>0</v>
          </cell>
          <cell r="CK27242">
            <v>0</v>
          </cell>
          <cell r="CL27242" t="str">
            <v>0001_4400</v>
          </cell>
          <cell r="CP27242" t="str">
            <v>EXECUTIVE</v>
          </cell>
          <cell r="CR27242" t="str">
            <v>VICE PRESIDENT, CUST SVS &amp; CCO</v>
          </cell>
          <cell r="CS27242" t="str">
            <v>CS</v>
          </cell>
        </row>
        <row r="27243">
          <cell r="Q27243" t="str">
            <v>0001_4330 - Customer Offers &amp; Sustainment</v>
          </cell>
          <cell r="R27243">
            <v>1</v>
          </cell>
          <cell r="AY27243">
            <v>84307.110755140689</v>
          </cell>
          <cell r="CJ27243">
            <v>0</v>
          </cell>
          <cell r="CK27243">
            <v>0</v>
          </cell>
          <cell r="CL27243" t="str">
            <v>0001_4330</v>
          </cell>
          <cell r="CP27243" t="str">
            <v>TRADES</v>
          </cell>
          <cell r="CR27243" t="str">
            <v>CPLP - APPRENTICE</v>
          </cell>
          <cell r="CS27243" t="str">
            <v>DS</v>
          </cell>
        </row>
        <row r="27244">
          <cell r="Q27244" t="str">
            <v>0001_3130 - Distribution Projects Centre</v>
          </cell>
          <cell r="R27244">
            <v>1</v>
          </cell>
          <cell r="AY27244">
            <v>75420.90146573227</v>
          </cell>
          <cell r="CJ27244">
            <v>0</v>
          </cell>
          <cell r="CK27244">
            <v>0</v>
          </cell>
          <cell r="CL27244" t="str">
            <v>0001_3130</v>
          </cell>
          <cell r="CP27244" t="str">
            <v>NONTRADES</v>
          </cell>
          <cell r="CR27244" t="str">
            <v>PLANT MECHANIC</v>
          </cell>
          <cell r="CS27244" t="str">
            <v>DS</v>
          </cell>
        </row>
        <row r="27245">
          <cell r="Q27245" t="str">
            <v>0001_4330 - Customer Offers &amp; Sustainment</v>
          </cell>
          <cell r="R27245">
            <v>1</v>
          </cell>
          <cell r="AY27245">
            <v>84308.888874510056</v>
          </cell>
          <cell r="CJ27245">
            <v>0</v>
          </cell>
          <cell r="CK27245">
            <v>0</v>
          </cell>
          <cell r="CL27245" t="str">
            <v>0001_4330</v>
          </cell>
          <cell r="CP27245" t="str">
            <v>TRADES</v>
          </cell>
          <cell r="CR27245" t="str">
            <v>CERTIFIED POWER LINE PERSON</v>
          </cell>
          <cell r="CS27245" t="str">
            <v>DS</v>
          </cell>
        </row>
        <row r="27246">
          <cell r="Q27246" t="str">
            <v>0001_4330 - Customer Offers &amp; Sustainment</v>
          </cell>
          <cell r="R27246">
            <v>1</v>
          </cell>
          <cell r="AY27246">
            <v>152008.33083494287</v>
          </cell>
          <cell r="CJ27246">
            <v>-1.9999990552577174E-10</v>
          </cell>
          <cell r="CK27246">
            <v>0</v>
          </cell>
          <cell r="CL27246" t="str">
            <v>0001_4330</v>
          </cell>
          <cell r="CP27246" t="str">
            <v>MANAGERIAL</v>
          </cell>
          <cell r="CR27246" t="str">
            <v>MANAGER, CCM</v>
          </cell>
          <cell r="CS27246" t="str">
            <v>DS</v>
          </cell>
        </row>
        <row r="27247">
          <cell r="Q27247" t="str">
            <v>0001_4250 - Secondary Distribution Services West</v>
          </cell>
          <cell r="R27247">
            <v>1</v>
          </cell>
          <cell r="AY27247">
            <v>81482.023842653536</v>
          </cell>
          <cell r="CJ27247">
            <v>0</v>
          </cell>
          <cell r="CK27247">
            <v>0</v>
          </cell>
          <cell r="CL27247" t="str">
            <v>0001_4250</v>
          </cell>
          <cell r="CP27247" t="str">
            <v>NONTRADES</v>
          </cell>
          <cell r="CR27247" t="str">
            <v>FIELD SERVICE REPRESENTATIVE</v>
          </cell>
          <cell r="CS27247" t="str">
            <v>DG</v>
          </cell>
        </row>
        <row r="27248">
          <cell r="Q27248" t="str">
            <v>0001_3110 - Distribution Projects East</v>
          </cell>
          <cell r="R27248">
            <v>1</v>
          </cell>
          <cell r="AY27248">
            <v>82885.535736715712</v>
          </cell>
          <cell r="CJ27248">
            <v>0</v>
          </cell>
          <cell r="CK27248">
            <v>0</v>
          </cell>
          <cell r="CL27248" t="str">
            <v>0001_3110</v>
          </cell>
          <cell r="CP27248" t="str">
            <v>TECHNICAL</v>
          </cell>
          <cell r="CR27248" t="str">
            <v>ENGINEERING TECHNOLOGIST LEVEL II</v>
          </cell>
          <cell r="CS27248" t="str">
            <v>DS</v>
          </cell>
        </row>
        <row r="27249">
          <cell r="Q27249" t="str">
            <v>0001_4210 - Power System Services East</v>
          </cell>
          <cell r="R27249">
            <v>1</v>
          </cell>
          <cell r="AY27249">
            <v>111336.08282830854</v>
          </cell>
          <cell r="CJ27249">
            <v>0</v>
          </cell>
          <cell r="CK27249">
            <v>0</v>
          </cell>
          <cell r="CL27249" t="str">
            <v>0001_4210</v>
          </cell>
          <cell r="CP27249" t="str">
            <v>SUPERVISORY</v>
          </cell>
          <cell r="CR27249" t="str">
            <v>SUPERVISOR, GRID RESPONSE</v>
          </cell>
          <cell r="CS27249" t="str">
            <v>DG</v>
          </cell>
        </row>
        <row r="27250">
          <cell r="Q27250" t="str">
            <v>0001_4210 - Power System Services East</v>
          </cell>
          <cell r="R27250">
            <v>1</v>
          </cell>
          <cell r="AY27250">
            <v>89367.216358232559</v>
          </cell>
          <cell r="CJ27250">
            <v>0</v>
          </cell>
          <cell r="CK27250">
            <v>0</v>
          </cell>
          <cell r="CL27250" t="str">
            <v>0001_4210</v>
          </cell>
          <cell r="CP27250" t="str">
            <v>TRADES</v>
          </cell>
          <cell r="CR27250" t="str">
            <v>CERTIFIED POWER LINE PERSON</v>
          </cell>
          <cell r="CS27250" t="str">
            <v>DG</v>
          </cell>
        </row>
        <row r="27251">
          <cell r="Q27251" t="str">
            <v>0001_3720 - Power System Services West</v>
          </cell>
          <cell r="R27251">
            <v>1</v>
          </cell>
          <cell r="AY27251">
            <v>84309.092929452847</v>
          </cell>
          <cell r="CJ27251">
            <v>0</v>
          </cell>
          <cell r="CK27251">
            <v>0</v>
          </cell>
          <cell r="CL27251" t="str">
            <v>0001_3720</v>
          </cell>
          <cell r="CP27251" t="str">
            <v>TRADES</v>
          </cell>
          <cell r="CR27251" t="str">
            <v>CERTIFIED POWER CABLE PERSON</v>
          </cell>
          <cell r="CS27251" t="str">
            <v>DG</v>
          </cell>
        </row>
        <row r="27252">
          <cell r="Q27252" t="str">
            <v>0001_4150 - Meter Technology</v>
          </cell>
          <cell r="R27252">
            <v>1</v>
          </cell>
          <cell r="AY27252">
            <v>77036.835139718649</v>
          </cell>
          <cell r="CJ27252">
            <v>0.38684097560000003</v>
          </cell>
          <cell r="CK27252">
            <v>-41225.115820000006</v>
          </cell>
          <cell r="CL27252" t="str">
            <v>0001_4150</v>
          </cell>
          <cell r="CP27252" t="str">
            <v>CLERICAL_UNION</v>
          </cell>
          <cell r="CR27252" t="str">
            <v>DEMAND CLERK</v>
          </cell>
          <cell r="CS27252" t="str">
            <v>CS</v>
          </cell>
        </row>
        <row r="27253">
          <cell r="Q27253" t="str">
            <v>0001_5200 - Facilities</v>
          </cell>
          <cell r="R27253">
            <v>1</v>
          </cell>
          <cell r="AY27253">
            <v>83723.976999666673</v>
          </cell>
          <cell r="CJ27253">
            <v>0</v>
          </cell>
          <cell r="CK27253">
            <v>0</v>
          </cell>
          <cell r="CL27253" t="str">
            <v>0001_5200</v>
          </cell>
          <cell r="CP27253" t="str">
            <v>TRADES</v>
          </cell>
          <cell r="CR27253" t="str">
            <v>CARPENTER</v>
          </cell>
          <cell r="CS27253" t="str">
            <v>Faclt.</v>
          </cell>
        </row>
        <row r="27254">
          <cell r="Q27254" t="str">
            <v>0001_3110 - Distribution Projects East</v>
          </cell>
          <cell r="R27254">
            <v>1</v>
          </cell>
          <cell r="AY27254">
            <v>85489.926693254092</v>
          </cell>
          <cell r="CJ27254">
            <v>0</v>
          </cell>
          <cell r="CK27254">
            <v>0</v>
          </cell>
          <cell r="CL27254" t="str">
            <v>0001_3110</v>
          </cell>
          <cell r="CP27254" t="str">
            <v>TRADES</v>
          </cell>
          <cell r="CR27254" t="str">
            <v>CERTIFIED POWER LINE PERSON</v>
          </cell>
          <cell r="CS27254" t="str">
            <v>DS</v>
          </cell>
        </row>
        <row r="27255">
          <cell r="Q27255" t="str">
            <v>0001_1420 - Rates &amp; Treasury</v>
          </cell>
          <cell r="R27255">
            <v>1</v>
          </cell>
          <cell r="AY27255">
            <v>96619.409868135728</v>
          </cell>
          <cell r="CJ27255">
            <v>0</v>
          </cell>
          <cell r="CK27255">
            <v>0</v>
          </cell>
          <cell r="CL27255" t="str">
            <v>0001_1420</v>
          </cell>
          <cell r="CP27255" t="str">
            <v>PROFESSIONAL</v>
          </cell>
          <cell r="CR27255" t="str">
            <v>TREASURY ANALYST, CAPITAL MARKET</v>
          </cell>
          <cell r="CS27255" t="str">
            <v>TRRR</v>
          </cell>
        </row>
        <row r="27256">
          <cell r="Q27256" t="str">
            <v>0001_5200 - Facilities</v>
          </cell>
          <cell r="R27256">
            <v>1</v>
          </cell>
          <cell r="AY27256">
            <v>60948.890630821486</v>
          </cell>
          <cell r="CJ27256">
            <v>0</v>
          </cell>
          <cell r="CK27256">
            <v>0</v>
          </cell>
          <cell r="CL27256" t="str">
            <v>0001_5200</v>
          </cell>
          <cell r="CP27256" t="str">
            <v>NONTRADES</v>
          </cell>
          <cell r="CR27256" t="str">
            <v>CUSTODIAN</v>
          </cell>
          <cell r="CS27256" t="str">
            <v>Faclt.</v>
          </cell>
        </row>
        <row r="27257">
          <cell r="Q27257" t="str">
            <v>0001_3820 - Program Management</v>
          </cell>
          <cell r="R27257">
            <v>1</v>
          </cell>
          <cell r="AY27257">
            <v>72518.545688708808</v>
          </cell>
          <cell r="CJ27257">
            <v>0</v>
          </cell>
          <cell r="CK27257">
            <v>0</v>
          </cell>
          <cell r="CL27257" t="str">
            <v>0001_3820</v>
          </cell>
          <cell r="CP27257" t="str">
            <v>CLERICAL_UNION</v>
          </cell>
          <cell r="CR27257" t="str">
            <v>SENIOR OFFICE CLERK LEVEL II</v>
          </cell>
          <cell r="CS27257" t="str">
            <v>DS</v>
          </cell>
        </row>
        <row r="27258">
          <cell r="Q27258" t="str">
            <v>0001_3310 - Stations &amp; Distribution Automation</v>
          </cell>
          <cell r="R27258">
            <v>1</v>
          </cell>
          <cell r="AY27258">
            <v>112305.42991806439</v>
          </cell>
          <cell r="CJ27258">
            <v>0.56341163930000004</v>
          </cell>
          <cell r="CK27258">
            <v>-87350.697849999997</v>
          </cell>
          <cell r="CL27258" t="str">
            <v>0001_3310</v>
          </cell>
          <cell r="CP27258" t="str">
            <v>SUPERVISORY</v>
          </cell>
          <cell r="CR27258" t="str">
            <v>SUPERVISOR, SUBSTATION, EAST</v>
          </cell>
          <cell r="CS27258" t="str">
            <v>DS</v>
          </cell>
        </row>
        <row r="27259">
          <cell r="Q27259" t="str">
            <v>0001_4420 - CC-Accounts Receivable</v>
          </cell>
          <cell r="R27259">
            <v>1</v>
          </cell>
          <cell r="AY27259">
            <v>58696.246361013145</v>
          </cell>
          <cell r="CJ27259">
            <v>0</v>
          </cell>
          <cell r="CK27259">
            <v>0</v>
          </cell>
          <cell r="CL27259" t="str">
            <v>0001_4420</v>
          </cell>
          <cell r="CP27259" t="str">
            <v>CLERICAL_UNION</v>
          </cell>
          <cell r="CR27259" t="str">
            <v>OFFICE CLERK</v>
          </cell>
          <cell r="CS27259" t="str">
            <v>CS</v>
          </cell>
        </row>
        <row r="27260">
          <cell r="Q27260" t="str">
            <v>0001_1782 - Services &amp; Applications</v>
          </cell>
          <cell r="R27260">
            <v>1</v>
          </cell>
          <cell r="AY27260">
            <v>106298.22932281996</v>
          </cell>
          <cell r="CJ27260">
            <v>0</v>
          </cell>
          <cell r="CK27260">
            <v>0</v>
          </cell>
          <cell r="CL27260" t="str">
            <v>0001_1782</v>
          </cell>
          <cell r="CP27260" t="str">
            <v>PROFESSIONAL</v>
          </cell>
          <cell r="CR27260" t="str">
            <v>SYSTEMS CONSULTANT</v>
          </cell>
          <cell r="CS27260" t="str">
            <v>IT</v>
          </cell>
        </row>
        <row r="27261">
          <cell r="Q27261" t="str">
            <v>0001_4270 - Power Sys. Planning &amp; Logistics</v>
          </cell>
          <cell r="R27261">
            <v>1</v>
          </cell>
          <cell r="AY27261">
            <v>157879.5006051118</v>
          </cell>
          <cell r="CJ27261">
            <v>0</v>
          </cell>
          <cell r="CK27261">
            <v>0</v>
          </cell>
          <cell r="CL27261" t="str">
            <v>0001_4270</v>
          </cell>
          <cell r="CP27261" t="str">
            <v>MANAGERIAL</v>
          </cell>
          <cell r="CR27261" t="str">
            <v>MANAGER, CUST &amp; POW SYS PLAN &amp; LOGISTICS</v>
          </cell>
          <cell r="CS27261" t="str">
            <v>DG</v>
          </cell>
        </row>
        <row r="27262">
          <cell r="Q27262" t="str">
            <v>0001_3720 - Power System Services West</v>
          </cell>
          <cell r="R27262">
            <v>1</v>
          </cell>
          <cell r="AY27262">
            <v>95090.444244214406</v>
          </cell>
          <cell r="CJ27262">
            <v>0</v>
          </cell>
          <cell r="CK27262">
            <v>0</v>
          </cell>
          <cell r="CL27262" t="str">
            <v>0001_3720</v>
          </cell>
          <cell r="CP27262" t="str">
            <v>NONTRADES</v>
          </cell>
          <cell r="CR27262" t="str">
            <v>INFRASTRUCTURE FIELD LIASON</v>
          </cell>
          <cell r="CS27262" t="str">
            <v>DG</v>
          </cell>
        </row>
        <row r="27263">
          <cell r="Q27263" t="str">
            <v>0001_5200 - Facilities</v>
          </cell>
          <cell r="R27263">
            <v>1</v>
          </cell>
          <cell r="AY27263">
            <v>117573.8093981593</v>
          </cell>
          <cell r="CJ27263">
            <v>0</v>
          </cell>
          <cell r="CK27263">
            <v>0</v>
          </cell>
          <cell r="CL27263" t="str">
            <v>0001_5200</v>
          </cell>
          <cell r="CP27263" t="str">
            <v>SUPERVISORY</v>
          </cell>
          <cell r="CR27263" t="str">
            <v>SUPERVISOR, PROPERTY OPERATION &amp; MAINT</v>
          </cell>
          <cell r="CS27263" t="str">
            <v>Faclt.</v>
          </cell>
        </row>
        <row r="27264">
          <cell r="Q27264" t="str">
            <v>0001_4410 - Call Centre</v>
          </cell>
          <cell r="R27264">
            <v>1</v>
          </cell>
          <cell r="AY27264">
            <v>72518.758282426294</v>
          </cell>
          <cell r="CJ27264">
            <v>0</v>
          </cell>
          <cell r="CK27264">
            <v>0</v>
          </cell>
          <cell r="CL27264" t="str">
            <v>0001_4410</v>
          </cell>
          <cell r="CP27264" t="str">
            <v>CLERICAL_UNION</v>
          </cell>
          <cell r="CR27264" t="str">
            <v>CUSTOMER SERVICE REP</v>
          </cell>
          <cell r="CS27264" t="str">
            <v>CS</v>
          </cell>
        </row>
        <row r="27265">
          <cell r="Q27265" t="str">
            <v>0001_3160 - Distribution Projects West</v>
          </cell>
          <cell r="R27265">
            <v>1</v>
          </cell>
          <cell r="AY27265">
            <v>85358.700268949222</v>
          </cell>
          <cell r="CJ27265">
            <v>0</v>
          </cell>
          <cell r="CK27265">
            <v>0</v>
          </cell>
          <cell r="CL27265" t="str">
            <v>0001_3160</v>
          </cell>
          <cell r="CP27265" t="str">
            <v>TRADES</v>
          </cell>
          <cell r="CR27265" t="str">
            <v>CERTIFIED POWER LINE PERSON</v>
          </cell>
          <cell r="CS27265" t="str">
            <v>DS</v>
          </cell>
        </row>
        <row r="27266">
          <cell r="Q27266" t="str">
            <v>0001_1330 - Fin-Corporate Tax</v>
          </cell>
          <cell r="R27266">
            <v>1</v>
          </cell>
          <cell r="AY27266">
            <v>108839.42524909686</v>
          </cell>
          <cell r="CJ27266">
            <v>0</v>
          </cell>
          <cell r="CK27266">
            <v>0</v>
          </cell>
          <cell r="CL27266" t="str">
            <v>0001_1330</v>
          </cell>
          <cell r="CP27266" t="str">
            <v>PROFESSIONAL</v>
          </cell>
          <cell r="CR27266" t="str">
            <v>SENIOR COMMODITY TAX ANALYST</v>
          </cell>
          <cell r="CS27266" t="str">
            <v>Fin.</v>
          </cell>
        </row>
        <row r="27267">
          <cell r="Q27267" t="str">
            <v>0001_3820 - Program Management</v>
          </cell>
          <cell r="R27267">
            <v>1</v>
          </cell>
          <cell r="AY27267">
            <v>68324.966347741909</v>
          </cell>
          <cell r="CJ27267">
            <v>0</v>
          </cell>
          <cell r="CK27267">
            <v>0</v>
          </cell>
          <cell r="CL27267" t="str">
            <v>0001_3820</v>
          </cell>
          <cell r="CP27267" t="str">
            <v>CLERICAL_UNION</v>
          </cell>
          <cell r="CR27267" t="str">
            <v>SENIOR OFFICE CLERK LEVEL I</v>
          </cell>
          <cell r="CS27267" t="str">
            <v>DS</v>
          </cell>
        </row>
        <row r="27268">
          <cell r="Q27268" t="str">
            <v>0001_4210 - Power System Services East</v>
          </cell>
          <cell r="R27268">
            <v>1</v>
          </cell>
          <cell r="AY27268">
            <v>95210.083898792669</v>
          </cell>
          <cell r="CJ27268">
            <v>0</v>
          </cell>
          <cell r="CK27268">
            <v>0</v>
          </cell>
          <cell r="CL27268" t="str">
            <v>0001_4210</v>
          </cell>
          <cell r="CP27268" t="str">
            <v>TRADES</v>
          </cell>
          <cell r="CR27268" t="str">
            <v>SYSTEM RESPONSE REP</v>
          </cell>
          <cell r="CS27268" t="str">
            <v>DG</v>
          </cell>
        </row>
        <row r="27269">
          <cell r="Q27269" t="str">
            <v>0001_3720 - Power System Services West</v>
          </cell>
          <cell r="R27269">
            <v>1</v>
          </cell>
          <cell r="AY27269">
            <v>121352.36309874817</v>
          </cell>
          <cell r="CJ27269">
            <v>0.50486439689999996</v>
          </cell>
          <cell r="CK27269">
            <v>-83501.427739999999</v>
          </cell>
          <cell r="CL27269" t="str">
            <v>0001_3720</v>
          </cell>
          <cell r="CP27269" t="str">
            <v>SUPERVISORY</v>
          </cell>
          <cell r="CR27269" t="str">
            <v>SUPERVISOR, CONSTRUCTION &amp; MAINTENANCE</v>
          </cell>
          <cell r="CS27269" t="str">
            <v>DG</v>
          </cell>
        </row>
        <row r="27270">
          <cell r="Q27270" t="str">
            <v>0001_3160 - Distribution Projects West</v>
          </cell>
          <cell r="R27270">
            <v>1</v>
          </cell>
          <cell r="AY27270">
            <v>85358.700268949222</v>
          </cell>
          <cell r="CJ27270">
            <v>0</v>
          </cell>
          <cell r="CK27270">
            <v>0</v>
          </cell>
          <cell r="CL27270" t="str">
            <v>0001_3160</v>
          </cell>
          <cell r="CP27270" t="str">
            <v>TRADES</v>
          </cell>
          <cell r="CR27270" t="str">
            <v>CERTIFIED POWER LINE PERSON</v>
          </cell>
          <cell r="CS27270" t="str">
            <v>DS</v>
          </cell>
        </row>
        <row r="27271">
          <cell r="Q27271" t="str">
            <v>0001_2200 - System Reliability</v>
          </cell>
          <cell r="R27271">
            <v>1</v>
          </cell>
          <cell r="AY27271">
            <v>94966.8378550177</v>
          </cell>
          <cell r="CJ27271">
            <v>0.784362</v>
          </cell>
          <cell r="CK27271">
            <v>-103076.10711</v>
          </cell>
          <cell r="CL27271" t="str">
            <v>0001_2200</v>
          </cell>
          <cell r="CP27271" t="str">
            <v>TECHNICAL</v>
          </cell>
          <cell r="CR27271" t="str">
            <v>ENGINEERING TECHNOLOGIST LEVEL II</v>
          </cell>
          <cell r="CS27271" t="str">
            <v>AM</v>
          </cell>
        </row>
        <row r="27272">
          <cell r="Q27272" t="str">
            <v>0001_4210 - Power System Services East</v>
          </cell>
          <cell r="R27272">
            <v>1</v>
          </cell>
          <cell r="AY27272">
            <v>77036.835139718649</v>
          </cell>
          <cell r="CJ27272">
            <v>0</v>
          </cell>
          <cell r="CK27272">
            <v>0</v>
          </cell>
          <cell r="CL27272" t="str">
            <v>0001_4210</v>
          </cell>
          <cell r="CP27272" t="str">
            <v>CLERICAL_UNION</v>
          </cell>
          <cell r="CR27272" t="str">
            <v>CUSTOMER ENQUIRY CLERK</v>
          </cell>
          <cell r="CS27272" t="str">
            <v>DG</v>
          </cell>
        </row>
        <row r="27273">
          <cell r="Q27273" t="str">
            <v>0001_4480 - Distribution Grid Operations</v>
          </cell>
          <cell r="R27273">
            <v>1</v>
          </cell>
          <cell r="AY27273">
            <v>110123.05179982007</v>
          </cell>
          <cell r="CJ27273">
            <v>0.73202603580000003</v>
          </cell>
          <cell r="CK27273">
            <v>-111332.60673</v>
          </cell>
          <cell r="CL27273" t="str">
            <v>0001_4480</v>
          </cell>
          <cell r="CP27273" t="str">
            <v>TRADES</v>
          </cell>
          <cell r="CR27273" t="str">
            <v>POWER SYSTEM CONTROLLER</v>
          </cell>
          <cell r="CS27273" t="str">
            <v>DG</v>
          </cell>
        </row>
        <row r="27274">
          <cell r="Q27274" t="str">
            <v>0001_3310 - Stations &amp; Distribution Automation</v>
          </cell>
          <cell r="R27274">
            <v>1</v>
          </cell>
          <cell r="AY27274">
            <v>115241.71671886172</v>
          </cell>
          <cell r="CJ27274">
            <v>0.56341163930000004</v>
          </cell>
          <cell r="CK27274">
            <v>-86288.249710000004</v>
          </cell>
          <cell r="CL27274" t="str">
            <v>0001_3310</v>
          </cell>
          <cell r="CP27274" t="str">
            <v>PROFESSIONAL</v>
          </cell>
          <cell r="CR27274" t="str">
            <v>ENGINEER</v>
          </cell>
          <cell r="CS27274" t="str">
            <v>DS</v>
          </cell>
        </row>
        <row r="27275">
          <cell r="Q27275" t="str">
            <v>0001_3160 - Distribution Projects West</v>
          </cell>
          <cell r="R27275">
            <v>1</v>
          </cell>
          <cell r="AY27275">
            <v>86830.961538189076</v>
          </cell>
          <cell r="CJ27275">
            <v>0</v>
          </cell>
          <cell r="CK27275">
            <v>0</v>
          </cell>
          <cell r="CL27275" t="str">
            <v>0001_3160</v>
          </cell>
          <cell r="CP27275" t="str">
            <v>TRADES</v>
          </cell>
          <cell r="CR27275" t="str">
            <v>CPLP - APPRENTICES</v>
          </cell>
          <cell r="CS27275" t="str">
            <v>DS</v>
          </cell>
        </row>
        <row r="27276">
          <cell r="Q27276" t="str">
            <v>0001_3820 - Program Management</v>
          </cell>
          <cell r="R27276">
            <v>1</v>
          </cell>
          <cell r="AY27276">
            <v>83712.36517467731</v>
          </cell>
          <cell r="CJ27276">
            <v>0.19556404529999999</v>
          </cell>
          <cell r="CK27276">
            <v>-22619.108270000001</v>
          </cell>
          <cell r="CL27276" t="str">
            <v>0001_3820</v>
          </cell>
          <cell r="CP27276" t="str">
            <v>CLERICAL_UNION</v>
          </cell>
          <cell r="CR27276" t="str">
            <v>ENGINEERING COST CLERK</v>
          </cell>
          <cell r="CS27276" t="str">
            <v>DS</v>
          </cell>
        </row>
        <row r="27277">
          <cell r="Q27277" t="str">
            <v>0001_3160 - Distribution Projects West</v>
          </cell>
          <cell r="R27277">
            <v>1</v>
          </cell>
          <cell r="AY27277">
            <v>85358.700268949222</v>
          </cell>
          <cell r="CJ27277">
            <v>0</v>
          </cell>
          <cell r="CK27277">
            <v>0</v>
          </cell>
          <cell r="CL27277" t="str">
            <v>0001_3160</v>
          </cell>
          <cell r="CP27277" t="str">
            <v>TRADES</v>
          </cell>
          <cell r="CR27277" t="str">
            <v>CERTIFIED POWER LINE PERSON</v>
          </cell>
          <cell r="CS27277" t="str">
            <v>DS</v>
          </cell>
        </row>
        <row r="27278">
          <cell r="Q27278" t="str">
            <v>0001_4480 - Distribution Grid Operations</v>
          </cell>
          <cell r="R27278">
            <v>1</v>
          </cell>
          <cell r="AY27278">
            <v>84001.403320555575</v>
          </cell>
          <cell r="CJ27278">
            <v>0.73202603580000003</v>
          </cell>
          <cell r="CK27278">
            <v>-85213.402570000006</v>
          </cell>
          <cell r="CL27278" t="str">
            <v>0001_4480</v>
          </cell>
          <cell r="CP27278" t="str">
            <v>TECHNICAL</v>
          </cell>
          <cell r="CR27278" t="str">
            <v>ENGINEERING TECHNOLOGIST LEVEL I</v>
          </cell>
          <cell r="CS27278" t="str">
            <v>DG</v>
          </cell>
        </row>
        <row r="27279">
          <cell r="Q27279" t="str">
            <v>0001_3720 - Power System Services West</v>
          </cell>
          <cell r="R27279">
            <v>1</v>
          </cell>
          <cell r="AY27279">
            <v>122917.82501588597</v>
          </cell>
          <cell r="CJ27279">
            <v>0.50486439689999996</v>
          </cell>
          <cell r="CK27279">
            <v>-84565.009950000007</v>
          </cell>
          <cell r="CL27279" t="str">
            <v>0001_3720</v>
          </cell>
          <cell r="CP27279" t="str">
            <v>SUPERVISORY</v>
          </cell>
          <cell r="CR27279" t="str">
            <v>SUPERVISOR, CONSTRUCTION &amp; MAINTENANCE</v>
          </cell>
          <cell r="CS27279" t="str">
            <v>DG</v>
          </cell>
        </row>
        <row r="27280">
          <cell r="Q27280" t="str">
            <v>0001_3160 - Distribution Projects West</v>
          </cell>
          <cell r="R27280">
            <v>1</v>
          </cell>
          <cell r="AY27280">
            <v>85358.700268949222</v>
          </cell>
          <cell r="CJ27280">
            <v>0</v>
          </cell>
          <cell r="CK27280">
            <v>0</v>
          </cell>
          <cell r="CL27280" t="str">
            <v>0001_3160</v>
          </cell>
          <cell r="CP27280" t="str">
            <v>TRADES</v>
          </cell>
          <cell r="CR27280" t="str">
            <v>CERTIFIED POWER LINE PERSON</v>
          </cell>
          <cell r="CS27280" t="str">
            <v>DS</v>
          </cell>
        </row>
        <row r="27281">
          <cell r="Q27281" t="str">
            <v>0001_1220 - Legal Serv Litigation</v>
          </cell>
          <cell r="R27281">
            <v>1</v>
          </cell>
          <cell r="AY27281">
            <v>58529.253143227885</v>
          </cell>
          <cell r="CJ27281">
            <v>0</v>
          </cell>
          <cell r="CK27281">
            <v>0</v>
          </cell>
          <cell r="CL27281" t="str">
            <v>0001_1220</v>
          </cell>
          <cell r="CP27281" t="str">
            <v>ADMINISTRATIVE_MGT</v>
          </cell>
          <cell r="CR27281" t="str">
            <v>ADMINISTRATIVE ASSISTANT LEVEL I</v>
          </cell>
          <cell r="CS27281" t="str">
            <v>Leg.</v>
          </cell>
        </row>
        <row r="27282">
          <cell r="Q27282" t="str">
            <v>0001_5200 - Facilities</v>
          </cell>
          <cell r="R27282">
            <v>1</v>
          </cell>
          <cell r="AY27282">
            <v>83723.47409234209</v>
          </cell>
          <cell r="CJ27282">
            <v>0</v>
          </cell>
          <cell r="CK27282">
            <v>0</v>
          </cell>
          <cell r="CL27282" t="str">
            <v>0001_5200</v>
          </cell>
          <cell r="CP27282" t="str">
            <v>TRADES</v>
          </cell>
          <cell r="CR27282" t="str">
            <v>PAINTER</v>
          </cell>
          <cell r="CS27282" t="str">
            <v>Faclt.</v>
          </cell>
        </row>
        <row r="27283">
          <cell r="Q27283" t="str">
            <v>0001_3160 - Distribution Projects West</v>
          </cell>
          <cell r="R27283">
            <v>1</v>
          </cell>
          <cell r="AY27283">
            <v>85358.700268949222</v>
          </cell>
          <cell r="CJ27283">
            <v>0</v>
          </cell>
          <cell r="CK27283">
            <v>0</v>
          </cell>
          <cell r="CL27283" t="str">
            <v>0001_3160</v>
          </cell>
          <cell r="CP27283" t="str">
            <v>TRADES</v>
          </cell>
          <cell r="CR27283" t="str">
            <v>CERTIFIED POWER LINE PERSON</v>
          </cell>
          <cell r="CS27283" t="str">
            <v>DS</v>
          </cell>
        </row>
        <row r="27284">
          <cell r="Q27284" t="str">
            <v>0001_1500 - Communication &amp; Corporate Planning</v>
          </cell>
          <cell r="R27284">
            <v>1</v>
          </cell>
          <cell r="AY27284">
            <v>266626.01364686678</v>
          </cell>
          <cell r="CJ27284">
            <v>0</v>
          </cell>
          <cell r="CK27284">
            <v>0</v>
          </cell>
          <cell r="CL27284" t="str">
            <v>0001_1500</v>
          </cell>
          <cell r="CP27284" t="str">
            <v>EXECUTIVE</v>
          </cell>
          <cell r="CR27284" t="str">
            <v>VICE PRESIDENT, COMM &amp; PUBLIC AFFAIRS</v>
          </cell>
          <cell r="CS27284" t="str">
            <v>CP&amp;A</v>
          </cell>
        </row>
        <row r="27285">
          <cell r="Q27285" t="str">
            <v>0001_3620 - Program Support Office</v>
          </cell>
          <cell r="R27285">
            <v>1</v>
          </cell>
          <cell r="AY27285">
            <v>113719.40963072855</v>
          </cell>
          <cell r="CJ27285">
            <v>0.54652319999999999</v>
          </cell>
          <cell r="CK27285">
            <v>-84718.533620000002</v>
          </cell>
          <cell r="CL27285" t="str">
            <v>0001_3620</v>
          </cell>
          <cell r="CP27285" t="str">
            <v>SUPERVISORY</v>
          </cell>
          <cell r="CR27285" t="str">
            <v>SUPERVISOR, CONSTRUCTION &amp; MAINTENANCE</v>
          </cell>
          <cell r="CS27285" t="str">
            <v>DS</v>
          </cell>
        </row>
        <row r="27286">
          <cell r="Q27286" t="str">
            <v>0001_4450 - CC-Customer Mgt Serv</v>
          </cell>
          <cell r="R27286">
            <v>1</v>
          </cell>
          <cell r="AY27286">
            <v>93535.778412185493</v>
          </cell>
          <cell r="CJ27286">
            <v>0</v>
          </cell>
          <cell r="CK27286">
            <v>0</v>
          </cell>
          <cell r="CL27286" t="str">
            <v>0001_4450</v>
          </cell>
          <cell r="CP27286" t="str">
            <v>CLERICAL_UNION</v>
          </cell>
          <cell r="CR27286" t="str">
            <v>ENERGY SERVICE TECH</v>
          </cell>
          <cell r="CS27286" t="str">
            <v>CS</v>
          </cell>
        </row>
        <row r="27287">
          <cell r="Q27287" t="str">
            <v>0001_1323 - Payroll</v>
          </cell>
          <cell r="R27287">
            <v>1</v>
          </cell>
          <cell r="AY27287">
            <v>74109.730380684792</v>
          </cell>
          <cell r="CJ27287">
            <v>0</v>
          </cell>
          <cell r="CK27287">
            <v>0</v>
          </cell>
          <cell r="CL27287" t="str">
            <v>0001_1323</v>
          </cell>
          <cell r="CP27287" t="str">
            <v>ADMINISTRATIVE_MGT</v>
          </cell>
          <cell r="CR27287" t="str">
            <v>PAYROLL ANALYST</v>
          </cell>
          <cell r="CS27287" t="str">
            <v>Fin.</v>
          </cell>
        </row>
        <row r="27288">
          <cell r="Q27288" t="str">
            <v>0001_5120 - Lab Services</v>
          </cell>
          <cell r="R27288">
            <v>1</v>
          </cell>
          <cell r="AY27288">
            <v>73981.328838367452</v>
          </cell>
          <cell r="CJ27288">
            <v>0</v>
          </cell>
          <cell r="CK27288">
            <v>0</v>
          </cell>
          <cell r="CL27288" t="str">
            <v>0001_5120</v>
          </cell>
          <cell r="CP27288" t="str">
            <v>CLERICAL_UNION</v>
          </cell>
          <cell r="CR27288" t="str">
            <v>LAB TECHNICIAN</v>
          </cell>
          <cell r="CS27288" t="str">
            <v>AM</v>
          </cell>
        </row>
        <row r="27289">
          <cell r="Q27289" t="str">
            <v>0001_5200 - Facilities</v>
          </cell>
          <cell r="R27289">
            <v>1</v>
          </cell>
          <cell r="AY27289">
            <v>83725.085369544075</v>
          </cell>
          <cell r="CJ27289">
            <v>0</v>
          </cell>
          <cell r="CK27289">
            <v>0</v>
          </cell>
          <cell r="CL27289" t="str">
            <v>0001_5200</v>
          </cell>
          <cell r="CP27289" t="str">
            <v>TRADES</v>
          </cell>
          <cell r="CR27289" t="str">
            <v>BUILDING SYSTEM TECHNICIAN</v>
          </cell>
          <cell r="CS27289" t="str">
            <v>Faclt.</v>
          </cell>
        </row>
        <row r="27290">
          <cell r="Q27290" t="str">
            <v>0001_3720 - Power System Services West</v>
          </cell>
          <cell r="R27290">
            <v>1</v>
          </cell>
          <cell r="AY27290">
            <v>84309.092929452847</v>
          </cell>
          <cell r="CJ27290">
            <v>0</v>
          </cell>
          <cell r="CK27290">
            <v>0</v>
          </cell>
          <cell r="CL27290" t="str">
            <v>0001_3720</v>
          </cell>
          <cell r="CP27290" t="str">
            <v>TRADES</v>
          </cell>
          <cell r="CR27290" t="str">
            <v>CERTIFIED POWER CABLE PERSON</v>
          </cell>
          <cell r="CS27290" t="str">
            <v>DG</v>
          </cell>
        </row>
        <row r="27291">
          <cell r="Q27291" t="str">
            <v>0001_4250 - Secondary Distribution Services West</v>
          </cell>
          <cell r="R27291">
            <v>1</v>
          </cell>
          <cell r="AY27291">
            <v>80038.963500485173</v>
          </cell>
          <cell r="CJ27291">
            <v>0</v>
          </cell>
          <cell r="CK27291">
            <v>0</v>
          </cell>
          <cell r="CL27291" t="str">
            <v>0001_4250</v>
          </cell>
          <cell r="CP27291" t="str">
            <v>CLERICAL_UNION</v>
          </cell>
          <cell r="CR27291" t="str">
            <v>FIELD TESTER</v>
          </cell>
          <cell r="CS27291" t="str">
            <v>DG</v>
          </cell>
        </row>
        <row r="27292">
          <cell r="Q27292" t="str">
            <v>0001_3720 - Power System Services West</v>
          </cell>
          <cell r="R27292">
            <v>1</v>
          </cell>
          <cell r="AY27292">
            <v>86978.751665561504</v>
          </cell>
          <cell r="CJ27292">
            <v>0</v>
          </cell>
          <cell r="CK27292">
            <v>0</v>
          </cell>
          <cell r="CL27292" t="str">
            <v>0001_3720</v>
          </cell>
          <cell r="CP27292" t="str">
            <v>TRADES</v>
          </cell>
          <cell r="CR27292" t="str">
            <v>CPLP - APPRENTICE</v>
          </cell>
          <cell r="CS27292" t="str">
            <v>DG</v>
          </cell>
        </row>
        <row r="27293">
          <cell r="Q27293" t="str">
            <v>0001_3720 - Power System Services West</v>
          </cell>
          <cell r="R27293">
            <v>1</v>
          </cell>
          <cell r="AY27293">
            <v>86978.751665561504</v>
          </cell>
          <cell r="CJ27293">
            <v>0</v>
          </cell>
          <cell r="CK27293">
            <v>0</v>
          </cell>
          <cell r="CL27293" t="str">
            <v>0001_3720</v>
          </cell>
          <cell r="CP27293" t="str">
            <v>TRADES</v>
          </cell>
          <cell r="CR27293" t="str">
            <v>CPLP - APPRENTICE</v>
          </cell>
          <cell r="CS27293" t="str">
            <v>DG</v>
          </cell>
        </row>
        <row r="27294">
          <cell r="Q27294" t="str">
            <v>0001_3310 - Stations &amp; Distribution Automation</v>
          </cell>
          <cell r="R27294">
            <v>1</v>
          </cell>
          <cell r="AY27294">
            <v>97053.475789700169</v>
          </cell>
          <cell r="CJ27294">
            <v>0</v>
          </cell>
          <cell r="CK27294">
            <v>0</v>
          </cell>
          <cell r="CL27294" t="str">
            <v>0001_3310</v>
          </cell>
          <cell r="CP27294" t="str">
            <v>TRADES</v>
          </cell>
          <cell r="CR27294" t="str">
            <v>DISTRIBUTION SYSTEM TECHNOLOGIST</v>
          </cell>
          <cell r="CS27294" t="str">
            <v>DS</v>
          </cell>
        </row>
        <row r="27295">
          <cell r="Q27295" t="str">
            <v>0001_1770 - Enterprise PMO &amp; Governance</v>
          </cell>
          <cell r="R27295">
            <v>1</v>
          </cell>
          <cell r="AY27295">
            <v>115400.51191298477</v>
          </cell>
          <cell r="CJ27295">
            <v>0</v>
          </cell>
          <cell r="CK27295">
            <v>0</v>
          </cell>
          <cell r="CL27295" t="str">
            <v>0001_1770</v>
          </cell>
          <cell r="CP27295" t="str">
            <v>PROFESSIONAL</v>
          </cell>
          <cell r="CR27295" t="str">
            <v>PROGRAM MANAGEMENT CONSULTANT</v>
          </cell>
          <cell r="CS27295" t="str">
            <v>IT</v>
          </cell>
        </row>
        <row r="27296">
          <cell r="Q27296" t="str">
            <v>0001_4270 - Power Sys. Planning &amp; Logistics</v>
          </cell>
          <cell r="R27296">
            <v>1</v>
          </cell>
          <cell r="AY27296">
            <v>76371.377598137857</v>
          </cell>
          <cell r="CJ27296">
            <v>0</v>
          </cell>
          <cell r="CK27296">
            <v>0</v>
          </cell>
          <cell r="CL27296" t="str">
            <v>0001_4270</v>
          </cell>
          <cell r="CP27296" t="str">
            <v>CLERICAL_UNION</v>
          </cell>
          <cell r="CR27296" t="str">
            <v>PLANT LOCATOR</v>
          </cell>
          <cell r="CS27296" t="str">
            <v>DG</v>
          </cell>
        </row>
        <row r="27297">
          <cell r="Q27297" t="str">
            <v>0001_2700 - Capacity Planning</v>
          </cell>
          <cell r="R27297">
            <v>1</v>
          </cell>
          <cell r="AY27297">
            <v>115241.71671886172</v>
          </cell>
          <cell r="CJ27297">
            <v>0.68867452240000004</v>
          </cell>
          <cell r="CK27297">
            <v>-105472.51035000001</v>
          </cell>
          <cell r="CL27297" t="str">
            <v>0001_2700</v>
          </cell>
          <cell r="CP27297" t="str">
            <v>PROFESSIONAL</v>
          </cell>
          <cell r="CR27297" t="str">
            <v>ENGINEER</v>
          </cell>
          <cell r="CS27297" t="str">
            <v>AM</v>
          </cell>
        </row>
        <row r="27298">
          <cell r="Q27298" t="str">
            <v>0001_4480 - Distribution Grid Operations</v>
          </cell>
          <cell r="R27298">
            <v>1</v>
          </cell>
          <cell r="AY27298">
            <v>80039.550602779069</v>
          </cell>
          <cell r="CJ27298">
            <v>0.73202603580000003</v>
          </cell>
          <cell r="CK27298">
            <v>-81140.496350000001</v>
          </cell>
          <cell r="CL27298" t="str">
            <v>0001_4480</v>
          </cell>
          <cell r="CP27298" t="str">
            <v>CLERICAL_UNION</v>
          </cell>
          <cell r="CR27298" t="str">
            <v>ENGINEERING TECH LEVEL II</v>
          </cell>
          <cell r="CS27298" t="str">
            <v>DG</v>
          </cell>
        </row>
        <row r="27299">
          <cell r="Q27299" t="str">
            <v>0001_4210 - Power System Services East</v>
          </cell>
          <cell r="R27299">
            <v>1</v>
          </cell>
          <cell r="AY27299">
            <v>95210.083898792669</v>
          </cell>
          <cell r="CJ27299">
            <v>0</v>
          </cell>
          <cell r="CK27299">
            <v>0</v>
          </cell>
          <cell r="CL27299" t="str">
            <v>0001_4210</v>
          </cell>
          <cell r="CP27299" t="str">
            <v>TRADES</v>
          </cell>
          <cell r="CR27299" t="str">
            <v>SYSTEM RESPONSE REP</v>
          </cell>
          <cell r="CS27299" t="str">
            <v>DG</v>
          </cell>
        </row>
        <row r="27300">
          <cell r="Q27300" t="str">
            <v>0001_4250 - Secondary Distribution Services West</v>
          </cell>
          <cell r="R27300">
            <v>1</v>
          </cell>
          <cell r="AY27300">
            <v>83723.301078022676</v>
          </cell>
          <cell r="CJ27300">
            <v>0</v>
          </cell>
          <cell r="CK27300">
            <v>0</v>
          </cell>
          <cell r="CL27300" t="str">
            <v>0001_4250</v>
          </cell>
          <cell r="CP27300" t="str">
            <v>TRADES</v>
          </cell>
          <cell r="CR27300" t="str">
            <v>CERT METER MECHANIC / TESTER</v>
          </cell>
          <cell r="CS27300" t="str">
            <v>DG</v>
          </cell>
        </row>
        <row r="27301">
          <cell r="Q27301" t="str">
            <v>0001_4480 - Distribution Grid Operations</v>
          </cell>
          <cell r="R27301">
            <v>1</v>
          </cell>
          <cell r="AY27301">
            <v>94966.8378550177</v>
          </cell>
          <cell r="CJ27301">
            <v>0.73202603580000003</v>
          </cell>
          <cell r="CK27301">
            <v>-96198.726210000008</v>
          </cell>
          <cell r="CL27301" t="str">
            <v>0001_4480</v>
          </cell>
          <cell r="CP27301" t="str">
            <v>TECHNICAL</v>
          </cell>
          <cell r="CR27301" t="str">
            <v>ENGINEERING TECHNOLOGIST LEVEL II</v>
          </cell>
          <cell r="CS27301" t="str">
            <v>DG</v>
          </cell>
        </row>
        <row r="27302">
          <cell r="Q27302" t="str">
            <v>0001_3160 - Distribution Projects West</v>
          </cell>
          <cell r="R27302">
            <v>1</v>
          </cell>
          <cell r="AY27302">
            <v>85358.700268949222</v>
          </cell>
          <cell r="CJ27302">
            <v>0</v>
          </cell>
          <cell r="CK27302">
            <v>0</v>
          </cell>
          <cell r="CL27302" t="str">
            <v>0001_3160</v>
          </cell>
          <cell r="CP27302" t="str">
            <v>TRADES</v>
          </cell>
          <cell r="CR27302" t="str">
            <v>CERTIFIED POWER LINE PERSON</v>
          </cell>
          <cell r="CS27302" t="str">
            <v>DS</v>
          </cell>
        </row>
        <row r="27303">
          <cell r="Q27303" t="str">
            <v>0001_2700 - Capacity Planning</v>
          </cell>
          <cell r="R27303">
            <v>1</v>
          </cell>
          <cell r="AY27303">
            <v>137649.24311163358</v>
          </cell>
          <cell r="CJ27303">
            <v>0.68867452240000004</v>
          </cell>
          <cell r="CK27303">
            <v>-128608.67531000001</v>
          </cell>
          <cell r="CL27303" t="str">
            <v>0001_2700</v>
          </cell>
          <cell r="CP27303" t="str">
            <v>SUPERVISORY</v>
          </cell>
          <cell r="CR27303" t="str">
            <v>LEADER, INVESTMENT MODELING &amp; SYST PERF</v>
          </cell>
          <cell r="CS27303" t="str">
            <v>AM</v>
          </cell>
        </row>
        <row r="27304">
          <cell r="Q27304" t="str">
            <v>0001_3820 - Program Management</v>
          </cell>
          <cell r="R27304">
            <v>1</v>
          </cell>
          <cell r="AY27304">
            <v>115400.51191298477</v>
          </cell>
          <cell r="CJ27304">
            <v>0.19556404529999999</v>
          </cell>
          <cell r="CK27304">
            <v>-30747.558949999995</v>
          </cell>
          <cell r="CL27304" t="str">
            <v>0001_3820</v>
          </cell>
          <cell r="CP27304" t="str">
            <v>PROFESSIONAL</v>
          </cell>
          <cell r="CR27304" t="str">
            <v>PROGRAM MANAGEMENT CONSULTANT</v>
          </cell>
          <cell r="CS27304" t="str">
            <v>DS</v>
          </cell>
        </row>
        <row r="27305">
          <cell r="Q27305" t="str">
            <v>0001_1782 - Services &amp; Applications</v>
          </cell>
          <cell r="R27305">
            <v>1</v>
          </cell>
          <cell r="AY27305">
            <v>105747.38639936024</v>
          </cell>
          <cell r="CJ27305">
            <v>0</v>
          </cell>
          <cell r="CK27305">
            <v>0</v>
          </cell>
          <cell r="CL27305" t="str">
            <v>0001_1782</v>
          </cell>
          <cell r="CP27305" t="str">
            <v>PROFESSIONAL</v>
          </cell>
          <cell r="CR27305" t="str">
            <v>SYSTEMS CONSULTANT</v>
          </cell>
          <cell r="CS27305" t="str">
            <v>IT</v>
          </cell>
        </row>
        <row r="27306">
          <cell r="Q27306" t="str">
            <v>0001_4210 - Power System Services East</v>
          </cell>
          <cell r="R27306">
            <v>1</v>
          </cell>
          <cell r="AY27306">
            <v>112569.85120660253</v>
          </cell>
          <cell r="CJ27306">
            <v>0</v>
          </cell>
          <cell r="CK27306">
            <v>0</v>
          </cell>
          <cell r="CL27306" t="str">
            <v>0001_4210</v>
          </cell>
          <cell r="CP27306" t="str">
            <v>SUPERVISORY</v>
          </cell>
          <cell r="CR27306" t="str">
            <v>SUPERVISOR, GRID RESPONSE</v>
          </cell>
          <cell r="CS27306" t="str">
            <v>DG</v>
          </cell>
        </row>
        <row r="27307">
          <cell r="Q27307" t="str">
            <v>0001_3160 - Distribution Projects West</v>
          </cell>
          <cell r="R27307">
            <v>1</v>
          </cell>
          <cell r="AY27307">
            <v>85358.700268949222</v>
          </cell>
          <cell r="CJ27307">
            <v>0</v>
          </cell>
          <cell r="CK27307">
            <v>0</v>
          </cell>
          <cell r="CL27307" t="str">
            <v>0001_3160</v>
          </cell>
          <cell r="CP27307" t="str">
            <v>TRADES</v>
          </cell>
          <cell r="CR27307" t="str">
            <v>CERTIFIED POWER LINE PERSON</v>
          </cell>
          <cell r="CS27307" t="str">
            <v>DS</v>
          </cell>
        </row>
        <row r="27308">
          <cell r="Q27308" t="str">
            <v>0001_1910 - OE Dev&amp;Perf</v>
          </cell>
          <cell r="R27308">
            <v>1</v>
          </cell>
          <cell r="AY27308">
            <v>64725.009218641113</v>
          </cell>
          <cell r="CJ27308">
            <v>0</v>
          </cell>
          <cell r="CK27308">
            <v>0</v>
          </cell>
          <cell r="CL27308" t="str">
            <v>0001_1910</v>
          </cell>
          <cell r="CP27308" t="str">
            <v>ADMINISTRATIVE_MGT</v>
          </cell>
          <cell r="CR27308" t="str">
            <v>OD COORDINATOR</v>
          </cell>
          <cell r="CS27308" t="str">
            <v>OE&amp;EHS</v>
          </cell>
        </row>
        <row r="27309">
          <cell r="Q27309" t="str">
            <v>0001_3160 - Distribution Projects West</v>
          </cell>
          <cell r="R27309">
            <v>1</v>
          </cell>
          <cell r="AY27309">
            <v>97457.163030247044</v>
          </cell>
          <cell r="CJ27309">
            <v>0</v>
          </cell>
          <cell r="CK27309">
            <v>0</v>
          </cell>
          <cell r="CL27309" t="str">
            <v>0001_3160</v>
          </cell>
          <cell r="CP27309" t="str">
            <v>TRADES</v>
          </cell>
          <cell r="CR27309" t="str">
            <v>CERT CREW LEADER, LINE</v>
          </cell>
          <cell r="CS27309" t="str">
            <v>DS</v>
          </cell>
        </row>
        <row r="27310">
          <cell r="Q27310" t="str">
            <v>0001_3130 - Distribution Projects Centre</v>
          </cell>
          <cell r="R27310">
            <v>1</v>
          </cell>
          <cell r="AY27310">
            <v>75420.90146573227</v>
          </cell>
          <cell r="CJ27310">
            <v>0</v>
          </cell>
          <cell r="CK27310">
            <v>0</v>
          </cell>
          <cell r="CL27310" t="str">
            <v>0001_3130</v>
          </cell>
          <cell r="CP27310" t="str">
            <v>NONTRADES</v>
          </cell>
          <cell r="CR27310" t="str">
            <v>PLANT MECHANIC</v>
          </cell>
          <cell r="CS27310" t="str">
            <v>DS</v>
          </cell>
        </row>
        <row r="27311">
          <cell r="Q27311" t="str">
            <v>0001_1782 - Services &amp; Applications</v>
          </cell>
          <cell r="R27311">
            <v>1</v>
          </cell>
          <cell r="AY27311">
            <v>115400.51835966503</v>
          </cell>
          <cell r="CJ27311">
            <v>0</v>
          </cell>
          <cell r="CK27311">
            <v>0</v>
          </cell>
          <cell r="CL27311" t="str">
            <v>0001_1782</v>
          </cell>
          <cell r="CP27311" t="str">
            <v>PROFESSIONAL</v>
          </cell>
          <cell r="CR27311" t="str">
            <v>SYSTEMS CONSULTANT</v>
          </cell>
          <cell r="CS27311" t="str">
            <v>IT</v>
          </cell>
        </row>
        <row r="27312">
          <cell r="Q27312" t="str">
            <v>0001_4250 - Secondary Distribution Services West</v>
          </cell>
          <cell r="R27312">
            <v>1</v>
          </cell>
          <cell r="AY27312">
            <v>83723.301078022676</v>
          </cell>
          <cell r="CJ27312">
            <v>0</v>
          </cell>
          <cell r="CK27312">
            <v>0</v>
          </cell>
          <cell r="CL27312" t="str">
            <v>0001_4250</v>
          </cell>
          <cell r="CP27312" t="str">
            <v>TRADES</v>
          </cell>
          <cell r="CR27312" t="str">
            <v>CERT METER MECHANIC / TESTER</v>
          </cell>
          <cell r="CS27312" t="str">
            <v>DG</v>
          </cell>
        </row>
        <row r="27313">
          <cell r="Q27313" t="str">
            <v>0001_3160 - Distribution Projects West</v>
          </cell>
          <cell r="R27313">
            <v>1</v>
          </cell>
          <cell r="AY27313">
            <v>77944.841599780702</v>
          </cell>
          <cell r="CJ27313">
            <v>0</v>
          </cell>
          <cell r="CK27313">
            <v>0</v>
          </cell>
          <cell r="CL27313" t="str">
            <v>0001_3160</v>
          </cell>
          <cell r="CP27313" t="str">
            <v>TRADES</v>
          </cell>
          <cell r="CR27313" t="str">
            <v>CPLP - APPRENTICE</v>
          </cell>
          <cell r="CS27313" t="str">
            <v>DS</v>
          </cell>
        </row>
        <row r="27314">
          <cell r="Q27314" t="str">
            <v>0001_3160 - Distribution Projects West</v>
          </cell>
          <cell r="R27314">
            <v>1</v>
          </cell>
          <cell r="AY27314">
            <v>94966.8378550177</v>
          </cell>
          <cell r="CJ27314">
            <v>0</v>
          </cell>
          <cell r="CK27314">
            <v>0</v>
          </cell>
          <cell r="CL27314" t="str">
            <v>0001_3160</v>
          </cell>
          <cell r="CP27314" t="str">
            <v>TECHNICAL</v>
          </cell>
          <cell r="CR27314" t="str">
            <v>ENGINEERING TECHNOLOGIST LEVEL II</v>
          </cell>
          <cell r="CS27314" t="str">
            <v>DS</v>
          </cell>
        </row>
        <row r="27315">
          <cell r="Q27315" t="str">
            <v>0001_3720 - Power System Services West</v>
          </cell>
          <cell r="R27315">
            <v>1</v>
          </cell>
          <cell r="AY27315">
            <v>70374.911042004751</v>
          </cell>
          <cell r="CJ27315">
            <v>0</v>
          </cell>
          <cell r="CK27315">
            <v>0</v>
          </cell>
          <cell r="CL27315" t="str">
            <v>0001_3720</v>
          </cell>
          <cell r="CP27315" t="str">
            <v>CLERICAL_UNION</v>
          </cell>
          <cell r="CR27315" t="str">
            <v>SENIOR OFFICE CLERK LEVEL I</v>
          </cell>
          <cell r="CS27315" t="str">
            <v>DG</v>
          </cell>
        </row>
        <row r="27316">
          <cell r="Q27316" t="str">
            <v>0001_3160 - Distribution Projects West</v>
          </cell>
          <cell r="R27316">
            <v>1</v>
          </cell>
          <cell r="AY27316">
            <v>111004.21034516442</v>
          </cell>
          <cell r="CJ27316">
            <v>0.5753437589</v>
          </cell>
          <cell r="CK27316">
            <v>-87085.136020000005</v>
          </cell>
          <cell r="CL27316" t="str">
            <v>0001_3160</v>
          </cell>
          <cell r="CP27316" t="str">
            <v>SUPERVISORY</v>
          </cell>
          <cell r="CR27316" t="str">
            <v>SUPERVISOR, CONSTRUCTION &amp; MAINTENANCE</v>
          </cell>
          <cell r="CS27316" t="str">
            <v>DS</v>
          </cell>
        </row>
        <row r="27317">
          <cell r="Q27317" t="str">
            <v>0001_3620 - Program Support Office</v>
          </cell>
          <cell r="R27317">
            <v>1</v>
          </cell>
          <cell r="AY27317">
            <v>110580.457485953</v>
          </cell>
          <cell r="CJ27317">
            <v>0.54652319999999999</v>
          </cell>
          <cell r="CK27317">
            <v>-82411.366720000005</v>
          </cell>
          <cell r="CL27317" t="str">
            <v>0001_3620</v>
          </cell>
          <cell r="CP27317" t="str">
            <v>SUPERVISORY</v>
          </cell>
          <cell r="CR27317" t="str">
            <v>SUPERVISOR, CONSTRUCTION &amp; MAINTENANCE</v>
          </cell>
          <cell r="CS27317" t="str">
            <v>DS</v>
          </cell>
        </row>
        <row r="27318">
          <cell r="Q27318" t="str">
            <v>0001_1345 - IFRS</v>
          </cell>
          <cell r="R27318">
            <v>1</v>
          </cell>
          <cell r="AY27318">
            <v>105490.8801091182</v>
          </cell>
          <cell r="CJ27318">
            <v>0</v>
          </cell>
          <cell r="CK27318">
            <v>0</v>
          </cell>
          <cell r="CL27318" t="str">
            <v>0001_1345</v>
          </cell>
          <cell r="CP27318" t="str">
            <v>PROFESSIONAL</v>
          </cell>
          <cell r="CR27318" t="str">
            <v>SENIOR FINANCIAL ADVISOR, IFRS</v>
          </cell>
          <cell r="CS27318" t="str">
            <v>Fin.</v>
          </cell>
        </row>
        <row r="27319">
          <cell r="Q27319" t="str">
            <v>0001_1342 - Finance-Customer &amp; Support Operation</v>
          </cell>
          <cell r="R27319">
            <v>1</v>
          </cell>
          <cell r="AY27319">
            <v>101304.91991748317</v>
          </cell>
          <cell r="CJ27319">
            <v>0</v>
          </cell>
          <cell r="CK27319">
            <v>0</v>
          </cell>
          <cell r="CL27319" t="str">
            <v>0001_1342</v>
          </cell>
          <cell r="CP27319" t="str">
            <v>PROFESSIONAL</v>
          </cell>
          <cell r="CR27319" t="str">
            <v>SENIOR FINANCIAL ANALYST</v>
          </cell>
          <cell r="CS27319" t="str">
            <v>Fin.</v>
          </cell>
        </row>
        <row r="27320">
          <cell r="Q27320" t="str">
            <v>0001_2200 - System Reliability</v>
          </cell>
          <cell r="R27320">
            <v>1</v>
          </cell>
          <cell r="AY27320">
            <v>115241.71671886172</v>
          </cell>
          <cell r="CJ27320">
            <v>0.784362</v>
          </cell>
          <cell r="CK27320">
            <v>-120127.00622000001</v>
          </cell>
          <cell r="CL27320" t="str">
            <v>0001_2200</v>
          </cell>
          <cell r="CP27320" t="str">
            <v>PROFESSIONAL</v>
          </cell>
          <cell r="CR27320" t="str">
            <v>ENGINEER</v>
          </cell>
          <cell r="CS27320" t="str">
            <v>AM</v>
          </cell>
        </row>
        <row r="27321">
          <cell r="Q27321" t="str">
            <v>0001_5200 - Facilities</v>
          </cell>
          <cell r="R27321">
            <v>1</v>
          </cell>
          <cell r="AY27321">
            <v>103684.25857585523</v>
          </cell>
          <cell r="CJ27321">
            <v>0</v>
          </cell>
          <cell r="CK27321">
            <v>0</v>
          </cell>
          <cell r="CL27321" t="str">
            <v>0001_5200</v>
          </cell>
          <cell r="CP27321" t="str">
            <v>SUPERVISORY</v>
          </cell>
          <cell r="CR27321" t="str">
            <v>SUPERVISOR, PROPERTY OPERATION &amp; MAINT</v>
          </cell>
          <cell r="CS27321" t="str">
            <v>Faclt.</v>
          </cell>
        </row>
        <row r="27322">
          <cell r="Q27322" t="str">
            <v>0001_2200 - System Reliability</v>
          </cell>
          <cell r="R27322">
            <v>1</v>
          </cell>
          <cell r="AY27322">
            <v>122162.382584098</v>
          </cell>
          <cell r="CJ27322">
            <v>0.784362</v>
          </cell>
          <cell r="CK27322">
            <v>-130142.72524</v>
          </cell>
          <cell r="CL27322" t="str">
            <v>0001_2200</v>
          </cell>
          <cell r="CP27322" t="str">
            <v>SUPERVISORY</v>
          </cell>
          <cell r="CR27322" t="str">
            <v>SUPERVISOR, PROJECT PLANNING-WEST</v>
          </cell>
          <cell r="CS27322" t="str">
            <v>AM</v>
          </cell>
        </row>
        <row r="27323">
          <cell r="Q27323" t="str">
            <v>0001_2400 - Policy &amp; Standards</v>
          </cell>
          <cell r="R27323">
            <v>1</v>
          </cell>
          <cell r="AY27323">
            <v>97954.8384953887</v>
          </cell>
          <cell r="CJ27323">
            <v>0.5387525782</v>
          </cell>
          <cell r="CK27323">
            <v>-70284.616200000004</v>
          </cell>
          <cell r="CL27323" t="str">
            <v>0001_2400</v>
          </cell>
          <cell r="CP27323" t="str">
            <v>PROFESSIONAL</v>
          </cell>
          <cell r="CR27323" t="str">
            <v>ENGINEER</v>
          </cell>
          <cell r="CS27323" t="str">
            <v>AM</v>
          </cell>
        </row>
        <row r="27324">
          <cell r="Q27324" t="str">
            <v>0001_1343 - Finance-Operations</v>
          </cell>
          <cell r="R27324">
            <v>1</v>
          </cell>
          <cell r="AY27324">
            <v>157810.18480625103</v>
          </cell>
          <cell r="CJ27324">
            <v>0</v>
          </cell>
          <cell r="CK27324">
            <v>0</v>
          </cell>
          <cell r="CL27324" t="str">
            <v>0001_1343</v>
          </cell>
          <cell r="CP27324" t="str">
            <v>MANAGERIAL</v>
          </cell>
          <cell r="CR27324" t="str">
            <v>MANAGER, FINANCE, DIST OPERATIONS</v>
          </cell>
          <cell r="CS27324" t="str">
            <v>Fin.</v>
          </cell>
        </row>
        <row r="27325">
          <cell r="Q27325" t="str">
            <v>0001_3720 - Power System Services West</v>
          </cell>
          <cell r="R27325">
            <v>1</v>
          </cell>
          <cell r="AY27325">
            <v>77945.11883069748</v>
          </cell>
          <cell r="CJ27325">
            <v>0</v>
          </cell>
          <cell r="CK27325">
            <v>0</v>
          </cell>
          <cell r="CL27325" t="str">
            <v>0001_3720</v>
          </cell>
          <cell r="CP27325" t="str">
            <v>TRADES</v>
          </cell>
          <cell r="CR27325" t="str">
            <v>CPCP - APPRENTICE</v>
          </cell>
          <cell r="CS27325" t="str">
            <v>DG</v>
          </cell>
        </row>
        <row r="27326">
          <cell r="Q27326" t="str">
            <v>0001_3130 - Distribution Projects Centre</v>
          </cell>
          <cell r="R27326">
            <v>1</v>
          </cell>
          <cell r="AY27326">
            <v>77945.11883069748</v>
          </cell>
          <cell r="CJ27326">
            <v>0</v>
          </cell>
          <cell r="CK27326">
            <v>0</v>
          </cell>
          <cell r="CL27326" t="str">
            <v>0001_3130</v>
          </cell>
          <cell r="CP27326" t="str">
            <v>TRADES</v>
          </cell>
          <cell r="CR27326" t="str">
            <v>CPCP - APPRENTICE</v>
          </cell>
          <cell r="CS27326" t="str">
            <v>DS</v>
          </cell>
        </row>
        <row r="27327">
          <cell r="Q27327" t="str">
            <v>0001_1343 - Finance-Operations</v>
          </cell>
          <cell r="R27327">
            <v>1</v>
          </cell>
          <cell r="AY27327">
            <v>122865.60783839258</v>
          </cell>
          <cell r="CJ27327">
            <v>0</v>
          </cell>
          <cell r="CK27327">
            <v>0</v>
          </cell>
          <cell r="CL27327" t="str">
            <v>0001_1343</v>
          </cell>
          <cell r="CP27327" t="str">
            <v>SUPERVISORY</v>
          </cell>
          <cell r="CR27327" t="str">
            <v>SUPERVISOR, FINANCE DIST. OPERATIONS</v>
          </cell>
          <cell r="CS27327" t="str">
            <v>Fin.</v>
          </cell>
        </row>
        <row r="27328">
          <cell r="Q27328" t="str">
            <v>0001_3130 - Distribution Projects Centre</v>
          </cell>
          <cell r="R27328">
            <v>1</v>
          </cell>
          <cell r="AY27328">
            <v>77945.11883069748</v>
          </cell>
          <cell r="CJ27328">
            <v>0</v>
          </cell>
          <cell r="CK27328">
            <v>0</v>
          </cell>
          <cell r="CL27328" t="str">
            <v>0001_3130</v>
          </cell>
          <cell r="CP27328" t="str">
            <v>TRADES</v>
          </cell>
          <cell r="CR27328" t="str">
            <v>CPCP - APPRENTICE</v>
          </cell>
          <cell r="CS27328" t="str">
            <v>DS</v>
          </cell>
        </row>
        <row r="27329">
          <cell r="Q27329" t="str">
            <v>0001_3160 - Distribution Projects West</v>
          </cell>
          <cell r="R27329">
            <v>1</v>
          </cell>
          <cell r="AY27329">
            <v>77945.11883069748</v>
          </cell>
          <cell r="CJ27329">
            <v>0</v>
          </cell>
          <cell r="CK27329">
            <v>0</v>
          </cell>
          <cell r="CL27329" t="str">
            <v>0001_3160</v>
          </cell>
          <cell r="CP27329" t="str">
            <v>TRADES</v>
          </cell>
          <cell r="CR27329" t="str">
            <v>CPCP - APPRENTICE</v>
          </cell>
          <cell r="CS27329" t="str">
            <v>DS</v>
          </cell>
        </row>
        <row r="27330">
          <cell r="Q27330" t="str">
            <v>0001_1342 - Finance-Customer &amp; Support Operation</v>
          </cell>
          <cell r="R27330">
            <v>1</v>
          </cell>
          <cell r="AY27330">
            <v>98121.404641213085</v>
          </cell>
          <cell r="CJ27330">
            <v>0</v>
          </cell>
          <cell r="CK27330">
            <v>0</v>
          </cell>
          <cell r="CL27330" t="str">
            <v>0001_1342</v>
          </cell>
          <cell r="CP27330" t="str">
            <v>PROFESSIONAL</v>
          </cell>
          <cell r="CR27330" t="str">
            <v>SENIOR FINANCIAL ANALYST</v>
          </cell>
          <cell r="CS27330" t="str">
            <v>Fin.</v>
          </cell>
        </row>
        <row r="27331">
          <cell r="Q27331" t="str">
            <v>0001_3130 - Distribution Projects Centre</v>
          </cell>
          <cell r="R27331">
            <v>1</v>
          </cell>
          <cell r="AY27331">
            <v>77945.11883069748</v>
          </cell>
          <cell r="CJ27331">
            <v>0</v>
          </cell>
          <cell r="CK27331">
            <v>0</v>
          </cell>
          <cell r="CL27331" t="str">
            <v>0001_3130</v>
          </cell>
          <cell r="CP27331" t="str">
            <v>TRADES</v>
          </cell>
          <cell r="CR27331" t="str">
            <v>CPCP - APPRENTICE</v>
          </cell>
          <cell r="CS27331" t="str">
            <v>DS</v>
          </cell>
        </row>
        <row r="27332">
          <cell r="Q27332" t="str">
            <v>0001_1343 - Finance-Operations</v>
          </cell>
          <cell r="R27332">
            <v>1</v>
          </cell>
          <cell r="AY27332">
            <v>95503.22815480952</v>
          </cell>
          <cell r="CJ27332">
            <v>0</v>
          </cell>
          <cell r="CK27332">
            <v>0</v>
          </cell>
          <cell r="CL27332" t="str">
            <v>0001_1343</v>
          </cell>
          <cell r="CP27332" t="str">
            <v>PROFESSIONAL</v>
          </cell>
          <cell r="CR27332" t="str">
            <v>FINANCIAL ANALYST</v>
          </cell>
          <cell r="CS27332" t="str">
            <v>Fin.</v>
          </cell>
        </row>
        <row r="27333">
          <cell r="Q27333" t="str">
            <v>0001_1910 - OE Dev&amp;Perf</v>
          </cell>
          <cell r="R27333">
            <v>1</v>
          </cell>
          <cell r="AY27333">
            <v>105290.65681426009</v>
          </cell>
          <cell r="CJ27333">
            <v>0</v>
          </cell>
          <cell r="CK27333">
            <v>0</v>
          </cell>
          <cell r="CL27333" t="str">
            <v>0001_1910</v>
          </cell>
          <cell r="CP27333" t="str">
            <v>SUPERVISORY</v>
          </cell>
          <cell r="CR27333" t="str">
            <v>ODP LEAD</v>
          </cell>
          <cell r="CS27333" t="str">
            <v>OE&amp;EHS</v>
          </cell>
        </row>
        <row r="27334">
          <cell r="Q27334" t="str">
            <v>0001_3160 - Distribution Projects West</v>
          </cell>
          <cell r="R27334">
            <v>1</v>
          </cell>
          <cell r="AY27334">
            <v>77648.839329621886</v>
          </cell>
          <cell r="CJ27334">
            <v>0</v>
          </cell>
          <cell r="CK27334">
            <v>0</v>
          </cell>
          <cell r="CL27334" t="str">
            <v>0001_3160</v>
          </cell>
          <cell r="CP27334" t="str">
            <v>TECHNICAL</v>
          </cell>
          <cell r="CR27334" t="str">
            <v>ENGINEERING TECHNOLOGIST LEVEL I</v>
          </cell>
          <cell r="CS27334" t="str">
            <v>DS</v>
          </cell>
        </row>
        <row r="27335">
          <cell r="Q27335" t="str">
            <v>0001_3160 - Distribution Projects West</v>
          </cell>
          <cell r="R27335">
            <v>1</v>
          </cell>
          <cell r="AY27335">
            <v>72296.310573477822</v>
          </cell>
          <cell r="CJ27335">
            <v>0</v>
          </cell>
          <cell r="CK27335">
            <v>0</v>
          </cell>
          <cell r="CL27335" t="str">
            <v>0001_3160</v>
          </cell>
          <cell r="CP27335" t="str">
            <v>TRADES</v>
          </cell>
          <cell r="CR27335" t="str">
            <v>CPCP - APPRENTICE</v>
          </cell>
          <cell r="CS27335" t="str">
            <v>DS</v>
          </cell>
        </row>
        <row r="27336">
          <cell r="Q27336" t="str">
            <v>0001_4330 - Customer Offers &amp; Sustainment</v>
          </cell>
          <cell r="R27336">
            <v>1</v>
          </cell>
          <cell r="AY27336">
            <v>77945.11883069748</v>
          </cell>
          <cell r="CJ27336">
            <v>0</v>
          </cell>
          <cell r="CK27336">
            <v>0</v>
          </cell>
          <cell r="CL27336" t="str">
            <v>0001_4330</v>
          </cell>
          <cell r="CP27336" t="str">
            <v>TRADES</v>
          </cell>
          <cell r="CR27336" t="str">
            <v>CPCP - APPRENTICE</v>
          </cell>
          <cell r="CS27336" t="str">
            <v>DS</v>
          </cell>
        </row>
        <row r="27337">
          <cell r="Q27337" t="str">
            <v>0008_8220 Construction</v>
          </cell>
          <cell r="R27337">
            <v>1</v>
          </cell>
          <cell r="AY27337">
            <v>158454.63419369687</v>
          </cell>
          <cell r="CJ27337">
            <v>0</v>
          </cell>
          <cell r="CK27337">
            <v>0</v>
          </cell>
          <cell r="CL27337" t="str">
            <v>0008_8220</v>
          </cell>
          <cell r="CP27337" t="str">
            <v>MANAGERIAL</v>
          </cell>
          <cell r="CR27337" t="str">
            <v>MANAGER, GENERATION PROJ CONSTRUCTION</v>
          </cell>
          <cell r="CS27337" t="str">
            <v>Gen.</v>
          </cell>
        </row>
        <row r="27338">
          <cell r="Q27338" t="str">
            <v>0001_3160 - Distribution Projects West</v>
          </cell>
          <cell r="R27338">
            <v>1</v>
          </cell>
          <cell r="AY27338">
            <v>73826.052044351498</v>
          </cell>
          <cell r="CJ27338">
            <v>0</v>
          </cell>
          <cell r="CK27338">
            <v>0</v>
          </cell>
          <cell r="CL27338" t="str">
            <v>0001_3160</v>
          </cell>
          <cell r="CP27338" t="str">
            <v>TRADES</v>
          </cell>
          <cell r="CR27338" t="str">
            <v>CPLP - APPRENTICES</v>
          </cell>
          <cell r="CS27338" t="str">
            <v>DS</v>
          </cell>
        </row>
        <row r="27339">
          <cell r="Q27339" t="str">
            <v>0001_3110 - Distribution Projects East</v>
          </cell>
          <cell r="R27339">
            <v>1</v>
          </cell>
          <cell r="AY27339">
            <v>82885.535736715712</v>
          </cell>
          <cell r="CJ27339">
            <v>0</v>
          </cell>
          <cell r="CK27339">
            <v>0</v>
          </cell>
          <cell r="CL27339" t="str">
            <v>0001_3110</v>
          </cell>
          <cell r="CP27339" t="str">
            <v>TECHNICAL</v>
          </cell>
          <cell r="CR27339" t="str">
            <v>ENGINEERING TECHNOLOGIST LEVEL II</v>
          </cell>
          <cell r="CS27339" t="str">
            <v>DS</v>
          </cell>
        </row>
        <row r="27340">
          <cell r="Q27340" t="str">
            <v>0001_3130 - Distribution Projects Centre</v>
          </cell>
          <cell r="R27340">
            <v>1</v>
          </cell>
          <cell r="AY27340">
            <v>113511.62457786436</v>
          </cell>
          <cell r="CJ27340">
            <v>0.52436718689999995</v>
          </cell>
          <cell r="CK27340">
            <v>-80968.333299999998</v>
          </cell>
          <cell r="CL27340" t="str">
            <v>0001_3130</v>
          </cell>
          <cell r="CP27340" t="str">
            <v>SUPERVISORY</v>
          </cell>
          <cell r="CR27340" t="str">
            <v>SUPERVISOR, DESIGN</v>
          </cell>
          <cell r="CS27340" t="str">
            <v>DS</v>
          </cell>
        </row>
        <row r="27341">
          <cell r="Q27341" t="str">
            <v>0001_5100 - Equipment Services</v>
          </cell>
          <cell r="R27341">
            <v>1</v>
          </cell>
          <cell r="AY27341">
            <v>116469.5526175868</v>
          </cell>
          <cell r="CJ27341">
            <v>0</v>
          </cell>
          <cell r="CK27341">
            <v>0</v>
          </cell>
          <cell r="CL27341" t="str">
            <v>0001_5100</v>
          </cell>
          <cell r="CP27341" t="str">
            <v>SUPERVISORY</v>
          </cell>
          <cell r="CR27341" t="str">
            <v>SUPERVISOR, FLEET ASSETS &amp; MAINTENANCE</v>
          </cell>
          <cell r="CS27341" t="str">
            <v>AM</v>
          </cell>
        </row>
        <row r="27342">
          <cell r="Q27342" t="str">
            <v>0001_3130 - Distribution Projects Centre</v>
          </cell>
          <cell r="R27342">
            <v>1</v>
          </cell>
          <cell r="AY27342">
            <v>97960.975990687759</v>
          </cell>
          <cell r="CJ27342">
            <v>0</v>
          </cell>
          <cell r="CK27342">
            <v>0</v>
          </cell>
          <cell r="CL27342" t="str">
            <v>0001_3130</v>
          </cell>
          <cell r="CP27342" t="str">
            <v>NONTRADES</v>
          </cell>
          <cell r="CR27342" t="str">
            <v>CREW LEADER, PLANT MECHANIC</v>
          </cell>
          <cell r="CS27342" t="str">
            <v>DS</v>
          </cell>
        </row>
        <row r="27343">
          <cell r="Q27343" t="str">
            <v>0001_2530 - Acquisition Serv</v>
          </cell>
          <cell r="R27343">
            <v>1</v>
          </cell>
          <cell r="AY27343">
            <v>115779.96016305231</v>
          </cell>
          <cell r="CJ27343">
            <v>0</v>
          </cell>
          <cell r="CK27343">
            <v>0</v>
          </cell>
          <cell r="CL27343" t="str">
            <v>0001_2530</v>
          </cell>
          <cell r="CP27343" t="str">
            <v>SUPERVISORY</v>
          </cell>
          <cell r="CR27343" t="str">
            <v>SUPERVISOR, ACQUISITION SERVICES</v>
          </cell>
          <cell r="CS27343" t="str">
            <v>AM</v>
          </cell>
        </row>
        <row r="27344">
          <cell r="Q27344" t="str">
            <v>0001_1325 - Finance</v>
          </cell>
          <cell r="R27344">
            <v>1</v>
          </cell>
          <cell r="AY27344">
            <v>120450.33014755193</v>
          </cell>
          <cell r="CJ27344">
            <v>0</v>
          </cell>
          <cell r="CK27344">
            <v>0</v>
          </cell>
          <cell r="CL27344" t="str">
            <v>0001_1325</v>
          </cell>
          <cell r="CP27344" t="str">
            <v>SUPERVISORY</v>
          </cell>
          <cell r="CR27344" t="str">
            <v>SUPERVISOR, FINANCIAL REPORTING</v>
          </cell>
          <cell r="CS27344" t="str">
            <v>Fin.</v>
          </cell>
        </row>
        <row r="27345">
          <cell r="Q27345" t="str">
            <v>0001_1341 - Financial Reporting &amp; Compliance</v>
          </cell>
          <cell r="R27345">
            <v>1</v>
          </cell>
          <cell r="AY27345">
            <v>56965.497971769502</v>
          </cell>
          <cell r="CJ27345">
            <v>0</v>
          </cell>
          <cell r="CK27345">
            <v>0</v>
          </cell>
          <cell r="CL27345" t="str">
            <v>0001_1341</v>
          </cell>
          <cell r="CP27345" t="str">
            <v>ADMINISTRATIVE_MGT</v>
          </cell>
          <cell r="CR27345" t="str">
            <v>ADMINISTRATIVE ASSISTANT LEVEL I</v>
          </cell>
          <cell r="CS27345" t="str">
            <v>Fin.</v>
          </cell>
        </row>
        <row r="27346">
          <cell r="Q27346" t="str">
            <v>0001_3130 - Distribution Projects Centre</v>
          </cell>
          <cell r="R27346">
            <v>1</v>
          </cell>
          <cell r="AY27346">
            <v>77648.839329621886</v>
          </cell>
          <cell r="CJ27346">
            <v>0</v>
          </cell>
          <cell r="CK27346">
            <v>0</v>
          </cell>
          <cell r="CL27346" t="str">
            <v>0001_3130</v>
          </cell>
          <cell r="CP27346" t="str">
            <v>TECHNICAL</v>
          </cell>
          <cell r="CR27346" t="str">
            <v>ENGINEERING TECHNOLOGIST LEVEL I</v>
          </cell>
          <cell r="CS27346" t="str">
            <v>DS</v>
          </cell>
        </row>
        <row r="27347">
          <cell r="Q27347" t="str">
            <v>0008_8140 CDM Business &amp; Regulatory Reporting</v>
          </cell>
          <cell r="R27347">
            <v>1</v>
          </cell>
          <cell r="AY27347">
            <v>0</v>
          </cell>
          <cell r="CJ27347">
            <v>0</v>
          </cell>
          <cell r="CK27347">
            <v>0</v>
          </cell>
          <cell r="CL27347" t="str">
            <v>0008_8140</v>
          </cell>
          <cell r="CP27347" t="str">
            <v>ADMINISTRATIVE_MGT</v>
          </cell>
          <cell r="CR27347" t="str">
            <v>CDM COORDINATOR - CONTRACT</v>
          </cell>
          <cell r="CS27347" t="str">
            <v>CDM</v>
          </cell>
        </row>
        <row r="27348">
          <cell r="Q27348" t="str">
            <v>0001_5200 - Facilities</v>
          </cell>
          <cell r="R27348">
            <v>1</v>
          </cell>
          <cell r="AY27348">
            <v>86226.859003516161</v>
          </cell>
          <cell r="CJ27348">
            <v>0</v>
          </cell>
          <cell r="CK27348">
            <v>0</v>
          </cell>
          <cell r="CL27348" t="str">
            <v>0001_5200</v>
          </cell>
          <cell r="CP27348" t="str">
            <v>TRADES</v>
          </cell>
          <cell r="CR27348" t="str">
            <v>BUILDING SYSTEM TECHNICIAN</v>
          </cell>
          <cell r="CS27348" t="str">
            <v>Faclt.</v>
          </cell>
        </row>
        <row r="27349">
          <cell r="Q27349" t="str">
            <v>0001_2400 - Policy &amp; Standards</v>
          </cell>
          <cell r="R27349">
            <v>1</v>
          </cell>
          <cell r="AY27349">
            <v>171397.29744960158</v>
          </cell>
          <cell r="CJ27349">
            <v>2.000000165480742E-10</v>
          </cell>
          <cell r="CK27349">
            <v>0</v>
          </cell>
          <cell r="CL27349" t="str">
            <v>0001_2400</v>
          </cell>
          <cell r="CP27349" t="str">
            <v>MANAGERIAL</v>
          </cell>
          <cell r="CR27349" t="str">
            <v>MANAGER, STANDARDS &amp; POLICY PLANNING</v>
          </cell>
          <cell r="CS27349" t="str">
            <v>AM</v>
          </cell>
        </row>
        <row r="27350">
          <cell r="Q27350" t="str">
            <v>0001_1330 - Fin-Corporate Tax</v>
          </cell>
          <cell r="R27350">
            <v>1</v>
          </cell>
          <cell r="AY27350">
            <v>102774.57775780687</v>
          </cell>
          <cell r="CJ27350">
            <v>0</v>
          </cell>
          <cell r="CK27350">
            <v>0</v>
          </cell>
          <cell r="CL27350" t="str">
            <v>0001_1330</v>
          </cell>
          <cell r="CP27350" t="str">
            <v>PROFESSIONAL</v>
          </cell>
          <cell r="CR27350" t="str">
            <v>SENIOR TAX CONSULTANT</v>
          </cell>
          <cell r="CS27350" t="str">
            <v>Fin.</v>
          </cell>
        </row>
        <row r="27351">
          <cell r="Q27351" t="str">
            <v>0001_1782 - Services &amp; Applications</v>
          </cell>
          <cell r="R27351">
            <v>1</v>
          </cell>
          <cell r="AY27351">
            <v>101368.47871634392</v>
          </cell>
          <cell r="CJ27351">
            <v>0</v>
          </cell>
          <cell r="CK27351">
            <v>0</v>
          </cell>
          <cell r="CL27351" t="str">
            <v>0001_1782</v>
          </cell>
          <cell r="CP27351" t="str">
            <v>PROFESSIONAL</v>
          </cell>
          <cell r="CR27351" t="str">
            <v>CLIENT CONSULTANT</v>
          </cell>
          <cell r="CS27351" t="str">
            <v>IT</v>
          </cell>
        </row>
        <row r="27352">
          <cell r="Q27352" t="str">
            <v>0008_8120 CDM Program Development</v>
          </cell>
          <cell r="R27352">
            <v>1</v>
          </cell>
          <cell r="AY27352">
            <v>0</v>
          </cell>
          <cell r="CJ27352">
            <v>0</v>
          </cell>
          <cell r="CK27352">
            <v>0</v>
          </cell>
          <cell r="CL27352" t="str">
            <v>0008_8120</v>
          </cell>
          <cell r="CP27352" t="str">
            <v>PROFESSIONAL</v>
          </cell>
          <cell r="CR27352" t="str">
            <v>PROJECT MANAGER - CONTRACT</v>
          </cell>
          <cell r="CS27352" t="str">
            <v>CDM</v>
          </cell>
        </row>
        <row r="27353">
          <cell r="Q27353" t="str">
            <v>0001_3160 - Distribution Projects West</v>
          </cell>
          <cell r="R27353">
            <v>1</v>
          </cell>
          <cell r="AY27353">
            <v>71323.773262776682</v>
          </cell>
          <cell r="CJ27353">
            <v>0</v>
          </cell>
          <cell r="CK27353">
            <v>0</v>
          </cell>
          <cell r="CL27353" t="str">
            <v>0001_3160</v>
          </cell>
          <cell r="CP27353" t="str">
            <v>TECHNICAL</v>
          </cell>
          <cell r="CR27353" t="str">
            <v>ENGINEERING TECHNOLOGIST LEVEL I</v>
          </cell>
          <cell r="CS27353" t="str">
            <v>DS</v>
          </cell>
        </row>
        <row r="27354">
          <cell r="Q27354" t="str">
            <v>0001_1782 - Services &amp; Applications</v>
          </cell>
          <cell r="R27354">
            <v>1</v>
          </cell>
          <cell r="AY27354">
            <v>100972.6300567727</v>
          </cell>
          <cell r="CJ27354">
            <v>0</v>
          </cell>
          <cell r="CK27354">
            <v>0</v>
          </cell>
          <cell r="CL27354" t="str">
            <v>0001_1782</v>
          </cell>
          <cell r="CP27354" t="str">
            <v>PROFESSIONAL</v>
          </cell>
          <cell r="CR27354" t="str">
            <v>SENIOR INFRASTRUCTURE TECH CONSULTANT</v>
          </cell>
          <cell r="CS27354" t="str">
            <v>IT</v>
          </cell>
        </row>
        <row r="27355">
          <cell r="Q27355" t="str">
            <v>0001_1750 - IT Services and Infrastructure</v>
          </cell>
          <cell r="R27355">
            <v>1</v>
          </cell>
          <cell r="AY27355">
            <v>109212.97257573453</v>
          </cell>
          <cell r="CJ27355">
            <v>0</v>
          </cell>
          <cell r="CK27355">
            <v>0</v>
          </cell>
          <cell r="CL27355" t="str">
            <v>0001_1750</v>
          </cell>
          <cell r="CP27355" t="str">
            <v>PROFESSIONAL</v>
          </cell>
          <cell r="CR27355" t="str">
            <v>SENIOR INFRASTRUCTURE TECH CONSULTANT</v>
          </cell>
          <cell r="CS27355" t="str">
            <v>IT</v>
          </cell>
        </row>
        <row r="27356">
          <cell r="Q27356" t="str">
            <v>0001_4480 - Distribution Grid Operations</v>
          </cell>
          <cell r="R27356">
            <v>1</v>
          </cell>
          <cell r="AY27356">
            <v>103584.79580951859</v>
          </cell>
          <cell r="CJ27356">
            <v>0.73202603580000003</v>
          </cell>
          <cell r="CK27356">
            <v>-104815.1366</v>
          </cell>
          <cell r="CL27356" t="str">
            <v>0001_4480</v>
          </cell>
          <cell r="CP27356" t="str">
            <v>TRADES</v>
          </cell>
          <cell r="CR27356" t="str">
            <v>POWER SYSTEM CONTROLLER</v>
          </cell>
          <cell r="CS27356" t="str">
            <v>DG</v>
          </cell>
        </row>
        <row r="27357">
          <cell r="Q27357" t="str">
            <v>0001_4480 - Distribution Grid Operations</v>
          </cell>
          <cell r="R27357">
            <v>1</v>
          </cell>
          <cell r="AY27357">
            <v>112964.4457560641</v>
          </cell>
          <cell r="CJ27357">
            <v>0.73202603580000003</v>
          </cell>
          <cell r="CK27357">
            <v>-110256.45587999998</v>
          </cell>
          <cell r="CL27357" t="str">
            <v>0001_4480</v>
          </cell>
          <cell r="CP27357" t="str">
            <v>PROFESSIONAL</v>
          </cell>
          <cell r="CR27357" t="str">
            <v>ENGINEER</v>
          </cell>
          <cell r="CS27357" t="str">
            <v>DG</v>
          </cell>
        </row>
        <row r="27358">
          <cell r="Q27358" t="str">
            <v>0001_1782 - Services &amp; Applications</v>
          </cell>
          <cell r="R27358">
            <v>1</v>
          </cell>
          <cell r="AY27358">
            <v>80877.471342332821</v>
          </cell>
          <cell r="CJ27358">
            <v>0</v>
          </cell>
          <cell r="CK27358">
            <v>0</v>
          </cell>
          <cell r="CL27358" t="str">
            <v>0001_1782</v>
          </cell>
          <cell r="CP27358" t="str">
            <v>CLERICAL_UNION</v>
          </cell>
          <cell r="CR27358" t="str">
            <v>PROGRAMMER/ANALYST</v>
          </cell>
          <cell r="CS27358" t="str">
            <v>IT</v>
          </cell>
        </row>
        <row r="27359">
          <cell r="Q27359" t="str">
            <v>0001_4330 - Customer Offers &amp; Sustainment</v>
          </cell>
          <cell r="R27359">
            <v>1</v>
          </cell>
          <cell r="AY27359">
            <v>82885.535736715712</v>
          </cell>
          <cell r="CJ27359">
            <v>0</v>
          </cell>
          <cell r="CK27359">
            <v>0</v>
          </cell>
          <cell r="CL27359" t="str">
            <v>0001_4330</v>
          </cell>
          <cell r="CP27359" t="str">
            <v>TECHNICAL</v>
          </cell>
          <cell r="CR27359" t="str">
            <v>ENGINEERING TECHNOLOGIST LEVEL II</v>
          </cell>
          <cell r="CS27359" t="str">
            <v>DS</v>
          </cell>
        </row>
        <row r="27360">
          <cell r="Q27360" t="str">
            <v>0001_3130 - Distribution Projects Centre</v>
          </cell>
          <cell r="R27360">
            <v>1</v>
          </cell>
          <cell r="AY27360">
            <v>84001.403320555575</v>
          </cell>
          <cell r="CJ27360">
            <v>0</v>
          </cell>
          <cell r="CK27360">
            <v>0</v>
          </cell>
          <cell r="CL27360" t="str">
            <v>0001_3130</v>
          </cell>
          <cell r="CP27360" t="str">
            <v>TECHNICAL</v>
          </cell>
          <cell r="CR27360" t="str">
            <v>ENGINEERING TECHNOLOGIST LEVEL I</v>
          </cell>
          <cell r="CS27360" t="str">
            <v>DS</v>
          </cell>
        </row>
        <row r="27361">
          <cell r="Q27361" t="str">
            <v>0001_3110 - Distribution Projects East</v>
          </cell>
          <cell r="R27361">
            <v>1</v>
          </cell>
          <cell r="AY27361">
            <v>77648.839329621886</v>
          </cell>
          <cell r="CJ27361">
            <v>0</v>
          </cell>
          <cell r="CK27361">
            <v>0</v>
          </cell>
          <cell r="CL27361" t="str">
            <v>0001_3110</v>
          </cell>
          <cell r="CP27361" t="str">
            <v>TECHNICAL</v>
          </cell>
          <cell r="CR27361" t="str">
            <v>ENGINEERING TECHNOLOGIST LEVEL I</v>
          </cell>
          <cell r="CS27361" t="str">
            <v>DS</v>
          </cell>
        </row>
        <row r="27362">
          <cell r="Q27362" t="str">
            <v>0001_2700 - Capacity Planning</v>
          </cell>
          <cell r="R27362">
            <v>1</v>
          </cell>
          <cell r="AY27362">
            <v>92193.289131995552</v>
          </cell>
          <cell r="CJ27362">
            <v>0.68867452240000004</v>
          </cell>
          <cell r="CK27362">
            <v>-84634.118610000005</v>
          </cell>
          <cell r="CL27362" t="str">
            <v>0001_2700</v>
          </cell>
          <cell r="CP27362" t="str">
            <v>PROFESSIONAL</v>
          </cell>
          <cell r="CR27362" t="str">
            <v>ENGINEER</v>
          </cell>
          <cell r="CS27362" t="str">
            <v>AM</v>
          </cell>
        </row>
        <row r="27363">
          <cell r="Q27363" t="str">
            <v>0001_2400 - Policy &amp; Standards</v>
          </cell>
          <cell r="R27363">
            <v>1</v>
          </cell>
          <cell r="AY27363">
            <v>92193.289131995552</v>
          </cell>
          <cell r="CJ27363">
            <v>0.5387525782</v>
          </cell>
          <cell r="CK27363">
            <v>-66209.578129999994</v>
          </cell>
          <cell r="CL27363" t="str">
            <v>0001_2400</v>
          </cell>
          <cell r="CP27363" t="str">
            <v>PROFESSIONAL</v>
          </cell>
          <cell r="CR27363" t="str">
            <v>ENGINEER</v>
          </cell>
          <cell r="CS27363" t="str">
            <v>AM</v>
          </cell>
        </row>
        <row r="27364">
          <cell r="Q27364" t="str">
            <v>0001_5200 - Facilities</v>
          </cell>
          <cell r="R27364">
            <v>1</v>
          </cell>
          <cell r="AY27364">
            <v>86226.859003516161</v>
          </cell>
          <cell r="CJ27364">
            <v>0</v>
          </cell>
          <cell r="CK27364">
            <v>0</v>
          </cell>
          <cell r="CL27364" t="str">
            <v>0001_5200</v>
          </cell>
          <cell r="CP27364" t="str">
            <v>TRADES</v>
          </cell>
          <cell r="CR27364" t="str">
            <v>BUILDING SYSTEM TECHNICIAN</v>
          </cell>
          <cell r="CS27364" t="str">
            <v>Faclt.</v>
          </cell>
        </row>
        <row r="27365">
          <cell r="Q27365" t="str">
            <v>0001_2200 - System Reliability</v>
          </cell>
          <cell r="R27365">
            <v>1</v>
          </cell>
          <cell r="AY27365">
            <v>86431.739768602318</v>
          </cell>
          <cell r="CJ27365">
            <v>0.784362</v>
          </cell>
          <cell r="CK27365">
            <v>-90460.768280000004</v>
          </cell>
          <cell r="CL27365" t="str">
            <v>0001_2200</v>
          </cell>
          <cell r="CP27365" t="str">
            <v>PROFESSIONAL</v>
          </cell>
          <cell r="CR27365" t="str">
            <v>ENGINEER</v>
          </cell>
          <cell r="CS27365" t="str">
            <v>AM</v>
          </cell>
        </row>
        <row r="27366">
          <cell r="Q27366" t="str">
            <v>0001_3310 - Stations &amp; Distribution Automation</v>
          </cell>
          <cell r="R27366">
            <v>1</v>
          </cell>
          <cell r="AY27366">
            <v>115241.71671886172</v>
          </cell>
          <cell r="CJ27366">
            <v>0.56341163930000004</v>
          </cell>
          <cell r="CK27366">
            <v>-86287.904680000007</v>
          </cell>
          <cell r="CL27366" t="str">
            <v>0001_3310</v>
          </cell>
          <cell r="CP27366" t="str">
            <v>PROFESSIONAL</v>
          </cell>
          <cell r="CR27366" t="str">
            <v>ENGINEER</v>
          </cell>
          <cell r="CS27366" t="str">
            <v>DS</v>
          </cell>
        </row>
        <row r="27367">
          <cell r="Q27367" t="str">
            <v>0001_1610 - Hr Planning Benefits &amp; Comp</v>
          </cell>
          <cell r="R27367">
            <v>1</v>
          </cell>
          <cell r="AY27367">
            <v>85646.038998162388</v>
          </cell>
          <cell r="CJ27367">
            <v>0</v>
          </cell>
          <cell r="CK27367">
            <v>0</v>
          </cell>
          <cell r="CL27367" t="str">
            <v>0001_1610</v>
          </cell>
          <cell r="CP27367" t="str">
            <v>PROFESSIONAL</v>
          </cell>
          <cell r="CR27367" t="str">
            <v>HEALTH SERVICES SYSTEMS CONSULTANT</v>
          </cell>
          <cell r="CS27367" t="str">
            <v>OE&amp;EHS</v>
          </cell>
        </row>
        <row r="27368">
          <cell r="Q27368" t="str">
            <v>0001_1810 - EHS Safety</v>
          </cell>
          <cell r="R27368">
            <v>1</v>
          </cell>
          <cell r="AY27368">
            <v>120122.00688666153</v>
          </cell>
          <cell r="CJ27368">
            <v>0</v>
          </cell>
          <cell r="CK27368">
            <v>0</v>
          </cell>
          <cell r="CL27368" t="str">
            <v>0001_1810</v>
          </cell>
          <cell r="CP27368" t="str">
            <v>SUPERVISORY</v>
          </cell>
          <cell r="CR27368" t="str">
            <v>SAFETY &amp; ENV PROGRAM LEAD</v>
          </cell>
          <cell r="CS27368" t="str">
            <v>OE&amp;EHS</v>
          </cell>
        </row>
        <row r="27369">
          <cell r="Q27369" t="str">
            <v>0001_2200 - System Reliability</v>
          </cell>
          <cell r="R27369">
            <v>1</v>
          </cell>
          <cell r="AY27369">
            <v>86431.739768602318</v>
          </cell>
          <cell r="CJ27369">
            <v>0.784362</v>
          </cell>
          <cell r="CK27369">
            <v>-90460.768280000004</v>
          </cell>
          <cell r="CL27369" t="str">
            <v>0001_2200</v>
          </cell>
          <cell r="CP27369" t="str">
            <v>PROFESSIONAL</v>
          </cell>
          <cell r="CR27369" t="str">
            <v>ENGINEER</v>
          </cell>
          <cell r="CS27369" t="str">
            <v>AM</v>
          </cell>
        </row>
        <row r="27370">
          <cell r="Q27370" t="str">
            <v>0001_2200 - System Reliability</v>
          </cell>
          <cell r="R27370">
            <v>1</v>
          </cell>
          <cell r="AY27370">
            <v>92193.289131995552</v>
          </cell>
          <cell r="CJ27370">
            <v>0.784362</v>
          </cell>
          <cell r="CK27370">
            <v>-96393.556589999993</v>
          </cell>
          <cell r="CL27370" t="str">
            <v>0001_2200</v>
          </cell>
          <cell r="CP27370" t="str">
            <v>PROFESSIONAL</v>
          </cell>
          <cell r="CR27370" t="str">
            <v>ENGINEER</v>
          </cell>
          <cell r="CS27370" t="str">
            <v>AM</v>
          </cell>
        </row>
        <row r="27371">
          <cell r="Q27371" t="str">
            <v>0001_5200 - Facilities</v>
          </cell>
          <cell r="R27371">
            <v>1</v>
          </cell>
          <cell r="AY27371">
            <v>86226.859003516161</v>
          </cell>
          <cell r="CJ27371">
            <v>0</v>
          </cell>
          <cell r="CK27371">
            <v>0</v>
          </cell>
          <cell r="CL27371" t="str">
            <v>0001_5200</v>
          </cell>
          <cell r="CP27371" t="str">
            <v>TRADES</v>
          </cell>
          <cell r="CR27371" t="str">
            <v>BUILDING SYSTEM TECHNICIAN</v>
          </cell>
          <cell r="CS27371" t="str">
            <v>Faclt.</v>
          </cell>
        </row>
        <row r="27372">
          <cell r="Q27372" t="str">
            <v>0001_3850 - Strategy &amp; Enterprise Risk Management</v>
          </cell>
          <cell r="R27372">
            <v>1</v>
          </cell>
          <cell r="AY27372">
            <v>104616.66785812142</v>
          </cell>
          <cell r="CJ27372">
            <v>0</v>
          </cell>
          <cell r="CK27372">
            <v>0</v>
          </cell>
          <cell r="CL27372" t="str">
            <v>0001_3850</v>
          </cell>
          <cell r="CP27372" t="str">
            <v>PROFESSIONAL</v>
          </cell>
          <cell r="CR27372" t="str">
            <v>ENTERPRISE RISK MGMT CONSULTANT</v>
          </cell>
          <cell r="CS27372" t="str">
            <v>SM</v>
          </cell>
        </row>
        <row r="27373">
          <cell r="Q27373" t="str">
            <v>0001_2400 - Policy &amp; Standards</v>
          </cell>
          <cell r="R27373">
            <v>1</v>
          </cell>
          <cell r="AY27373">
            <v>86431.739768602318</v>
          </cell>
          <cell r="CJ27373">
            <v>0.5387525782</v>
          </cell>
          <cell r="CK27373">
            <v>-62134.540090000002</v>
          </cell>
          <cell r="CL27373" t="str">
            <v>0001_2400</v>
          </cell>
          <cell r="CP27373" t="str">
            <v>PROFESSIONAL</v>
          </cell>
          <cell r="CR27373" t="str">
            <v>ENGINEER</v>
          </cell>
          <cell r="CS27373" t="str">
            <v>AM</v>
          </cell>
        </row>
        <row r="27374">
          <cell r="Q27374" t="str">
            <v>0001_2200 - System Reliability</v>
          </cell>
          <cell r="R27374">
            <v>1</v>
          </cell>
          <cell r="AY27374">
            <v>97954.8384953887</v>
          </cell>
          <cell r="CJ27374">
            <v>0.784362</v>
          </cell>
          <cell r="CK27374">
            <v>-102326.3449</v>
          </cell>
          <cell r="CL27374" t="str">
            <v>0001_2200</v>
          </cell>
          <cell r="CP27374" t="str">
            <v>PROFESSIONAL</v>
          </cell>
          <cell r="CR27374" t="str">
            <v>ENGINEER</v>
          </cell>
          <cell r="CS27374" t="str">
            <v>AM</v>
          </cell>
        </row>
        <row r="27375">
          <cell r="Q27375" t="str">
            <v>0001_1775 - Security &amp; Ent Architecture</v>
          </cell>
          <cell r="R27375">
            <v>1</v>
          </cell>
          <cell r="AY27375">
            <v>102443.44392524872</v>
          </cell>
          <cell r="CJ27375">
            <v>0</v>
          </cell>
          <cell r="CK27375">
            <v>0</v>
          </cell>
          <cell r="CL27375" t="str">
            <v>0001_1775</v>
          </cell>
          <cell r="CP27375" t="str">
            <v>PROFESSIONAL</v>
          </cell>
          <cell r="CR27375" t="str">
            <v>SYSTEMS CONSULTANT</v>
          </cell>
          <cell r="CS27375" t="str">
            <v>IT</v>
          </cell>
        </row>
        <row r="27376">
          <cell r="Q27376" t="str">
            <v>0001_4280 - Systems Integration Projects</v>
          </cell>
          <cell r="R27376">
            <v>1</v>
          </cell>
          <cell r="AY27376">
            <v>111070.61672173132</v>
          </cell>
          <cell r="CJ27376">
            <v>0</v>
          </cell>
          <cell r="CK27376">
            <v>0</v>
          </cell>
          <cell r="CL27376" t="str">
            <v>0001_4280</v>
          </cell>
          <cell r="CP27376" t="str">
            <v>SUPERVISORY</v>
          </cell>
          <cell r="CR27376" t="str">
            <v>SUPERVISOR, FIELD SERVICES</v>
          </cell>
          <cell r="CS27376" t="str">
            <v>DG</v>
          </cell>
        </row>
        <row r="27377">
          <cell r="Q27377" t="str">
            <v>0001_2530 - Acquisition Serv</v>
          </cell>
          <cell r="R27377">
            <v>1</v>
          </cell>
          <cell r="AY27377">
            <v>91854.48544693015</v>
          </cell>
          <cell r="CJ27377">
            <v>0</v>
          </cell>
          <cell r="CK27377">
            <v>0</v>
          </cell>
          <cell r="CL27377" t="str">
            <v>0001_2530</v>
          </cell>
          <cell r="CP27377" t="str">
            <v>CLERICAL_UNION</v>
          </cell>
          <cell r="CR27377" t="str">
            <v>SUPPLY CHAIN SPECIALIST</v>
          </cell>
          <cell r="CS27377" t="str">
            <v>AM</v>
          </cell>
        </row>
        <row r="27378">
          <cell r="Q27378" t="str">
            <v>0001_3850 - Strategy &amp; Enterprise Risk Management</v>
          </cell>
          <cell r="R27378">
            <v>1</v>
          </cell>
          <cell r="AY27378">
            <v>106755.3656864528</v>
          </cell>
          <cell r="CJ27378">
            <v>0</v>
          </cell>
          <cell r="CK27378">
            <v>0</v>
          </cell>
          <cell r="CL27378" t="str">
            <v>0001_3850</v>
          </cell>
          <cell r="CP27378" t="str">
            <v>PROFESSIONAL</v>
          </cell>
          <cell r="CR27378" t="str">
            <v>STRATEGIC PLANNING CONSULTANT</v>
          </cell>
          <cell r="CS27378" t="str">
            <v>SM</v>
          </cell>
        </row>
        <row r="27379">
          <cell r="Q27379" t="str">
            <v>0001_2400 - Policy &amp; Standards</v>
          </cell>
          <cell r="R27379">
            <v>1</v>
          </cell>
          <cell r="AY27379">
            <v>82885.535736715712</v>
          </cell>
          <cell r="CJ27379">
            <v>0.5387525782</v>
          </cell>
          <cell r="CK27379">
            <v>-61934.981770000006</v>
          </cell>
          <cell r="CL27379" t="str">
            <v>0001_2400</v>
          </cell>
          <cell r="CP27379" t="str">
            <v>TECHNICAL</v>
          </cell>
          <cell r="CR27379" t="str">
            <v>ENGINEERING TECHNOLOGIST LEVEL II</v>
          </cell>
          <cell r="CS27379" t="str">
            <v>AM</v>
          </cell>
        </row>
        <row r="27380">
          <cell r="Q27380" t="str">
            <v>0001_4480 - Distribution Grid Operations</v>
          </cell>
          <cell r="R27380">
            <v>1</v>
          </cell>
          <cell r="AY27380">
            <v>96532.816950675013</v>
          </cell>
          <cell r="CJ27380">
            <v>0.73202603580000003</v>
          </cell>
          <cell r="CK27380">
            <v>-97769.738519999999</v>
          </cell>
          <cell r="CL27380" t="str">
            <v>0001_4480</v>
          </cell>
          <cell r="CP27380" t="str">
            <v>TRADES</v>
          </cell>
          <cell r="CR27380" t="str">
            <v>POWER SYSTEM CONTROLLER</v>
          </cell>
          <cell r="CS27380" t="str">
            <v>DG</v>
          </cell>
        </row>
        <row r="27381">
          <cell r="Q27381" t="str">
            <v>0001_1775 - Security &amp; Ent Architecture</v>
          </cell>
          <cell r="R27381">
            <v>1</v>
          </cell>
          <cell r="AY27381">
            <v>108161.46472791569</v>
          </cell>
          <cell r="CJ27381">
            <v>0</v>
          </cell>
          <cell r="CK27381">
            <v>0</v>
          </cell>
          <cell r="CL27381" t="str">
            <v>0001_1775</v>
          </cell>
          <cell r="CP27381" t="str">
            <v>PROFESSIONAL</v>
          </cell>
          <cell r="CR27381" t="str">
            <v>PROJECT LEADER</v>
          </cell>
          <cell r="CS27381" t="str">
            <v>IT</v>
          </cell>
        </row>
        <row r="27382">
          <cell r="Q27382" t="str">
            <v>0001_1343 - Finance-Operations</v>
          </cell>
          <cell r="R27382">
            <v>1</v>
          </cell>
          <cell r="AY27382">
            <v>78187.358198522881</v>
          </cell>
          <cell r="CJ27382">
            <v>0</v>
          </cell>
          <cell r="CK27382">
            <v>0</v>
          </cell>
          <cell r="CL27382" t="str">
            <v>0001_1343</v>
          </cell>
          <cell r="CP27382" t="str">
            <v>PROFESSIONAL</v>
          </cell>
          <cell r="CR27382" t="str">
            <v>FINANCIAL ANALYST</v>
          </cell>
          <cell r="CS27382" t="str">
            <v>Fin.</v>
          </cell>
        </row>
        <row r="27383">
          <cell r="Q27383" t="str">
            <v>0001_3820 - Program Management</v>
          </cell>
          <cell r="R27383">
            <v>1</v>
          </cell>
          <cell r="AY27383">
            <v>93071.267798401444</v>
          </cell>
          <cell r="CJ27383">
            <v>0</v>
          </cell>
          <cell r="CK27383">
            <v>0</v>
          </cell>
          <cell r="CL27383" t="str">
            <v>0001_3820</v>
          </cell>
          <cell r="CP27383" t="str">
            <v>PROFESSIONAL</v>
          </cell>
          <cell r="CR27383" t="str">
            <v>BUSINESS ANALYST</v>
          </cell>
          <cell r="CS27383" t="str">
            <v>DS</v>
          </cell>
        </row>
        <row r="27384">
          <cell r="Q27384" t="str">
            <v>0001_2530 - Acquisition Serv</v>
          </cell>
          <cell r="R27384">
            <v>1</v>
          </cell>
          <cell r="AY27384">
            <v>91854.48544693015</v>
          </cell>
          <cell r="CJ27384">
            <v>0</v>
          </cell>
          <cell r="CK27384">
            <v>0</v>
          </cell>
          <cell r="CL27384" t="str">
            <v>0001_2530</v>
          </cell>
          <cell r="CP27384" t="str">
            <v>CLERICAL_UNION</v>
          </cell>
          <cell r="CR27384" t="str">
            <v>SUPPLY CHAIN SPECIALIST</v>
          </cell>
          <cell r="CS27384" t="str">
            <v>AM</v>
          </cell>
        </row>
        <row r="27385">
          <cell r="Q27385" t="str">
            <v>0001_2510 - Inventory Management</v>
          </cell>
          <cell r="R27385">
            <v>1</v>
          </cell>
          <cell r="AY27385">
            <v>89179.097349566015</v>
          </cell>
          <cell r="CJ27385">
            <v>0</v>
          </cell>
          <cell r="CK27385">
            <v>0</v>
          </cell>
          <cell r="CL27385" t="str">
            <v>0001_2510</v>
          </cell>
          <cell r="CP27385" t="str">
            <v>NONTRADES</v>
          </cell>
          <cell r="CR27385" t="str">
            <v>SUPPLY CHAIN SPECIALIST</v>
          </cell>
          <cell r="CS27385" t="str">
            <v>AM</v>
          </cell>
        </row>
        <row r="27386">
          <cell r="Q27386" t="str">
            <v>0001_1910 - OE Dev&amp;Perf</v>
          </cell>
          <cell r="R27386">
            <v>1</v>
          </cell>
          <cell r="AY27386">
            <v>94297.841109748959</v>
          </cell>
          <cell r="CJ27386">
            <v>0</v>
          </cell>
          <cell r="CK27386">
            <v>0</v>
          </cell>
          <cell r="CL27386" t="str">
            <v>0001_1910</v>
          </cell>
          <cell r="CP27386" t="str">
            <v>PROFESSIONAL</v>
          </cell>
          <cell r="CR27386" t="str">
            <v>TRADES TRAINING CONSULTANT</v>
          </cell>
          <cell r="CS27386" t="str">
            <v>OE&amp;EHS</v>
          </cell>
        </row>
        <row r="27387">
          <cell r="Q27387" t="str">
            <v>0001_4480 - Distribution Grid Operations</v>
          </cell>
          <cell r="R27387">
            <v>1</v>
          </cell>
          <cell r="AY27387">
            <v>101669.76581511454</v>
          </cell>
          <cell r="CJ27387">
            <v>0.73202603580000003</v>
          </cell>
          <cell r="CK27387">
            <v>-102874.65355</v>
          </cell>
          <cell r="CL27387" t="str">
            <v>0001_4480</v>
          </cell>
          <cell r="CP27387" t="str">
            <v>TRADES</v>
          </cell>
          <cell r="CR27387" t="str">
            <v>POWER SYSTEM CONTROLLER</v>
          </cell>
          <cell r="CS27387" t="str">
            <v>DG</v>
          </cell>
        </row>
        <row r="27388">
          <cell r="Q27388" t="str">
            <v>0001_1782 - Services &amp; Applications</v>
          </cell>
          <cell r="R27388">
            <v>1</v>
          </cell>
          <cell r="AY27388">
            <v>106955.0035777142</v>
          </cell>
          <cell r="CJ27388">
            <v>0</v>
          </cell>
          <cell r="CK27388">
            <v>0</v>
          </cell>
          <cell r="CL27388" t="str">
            <v>0001_1782</v>
          </cell>
          <cell r="CP27388" t="str">
            <v>PROFESSIONAL</v>
          </cell>
          <cell r="CR27388" t="str">
            <v>SYSTEMS CONSULTANT</v>
          </cell>
          <cell r="CS27388" t="str">
            <v>IT</v>
          </cell>
        </row>
        <row r="27389">
          <cell r="Q27389" t="str">
            <v>0001_4211 - Corp Emergency Management</v>
          </cell>
          <cell r="R27389">
            <v>1</v>
          </cell>
          <cell r="AY27389">
            <v>139167.88311265365</v>
          </cell>
          <cell r="CJ27389">
            <v>0</v>
          </cell>
          <cell r="CK27389">
            <v>0</v>
          </cell>
          <cell r="CL27389" t="str">
            <v>0001_4211</v>
          </cell>
          <cell r="CP27389" t="str">
            <v>MANAGERIAL</v>
          </cell>
          <cell r="CR27389" t="str">
            <v>MANAGER, EMERGENCY MANAGEMENT</v>
          </cell>
          <cell r="CS27389" t="str">
            <v>DG</v>
          </cell>
        </row>
        <row r="27390">
          <cell r="Q27390" t="str">
            <v>0001_1775 - Security &amp; Ent Architecture</v>
          </cell>
          <cell r="R27390">
            <v>1</v>
          </cell>
          <cell r="AY27390">
            <v>120009.04784888584</v>
          </cell>
          <cell r="CJ27390">
            <v>0</v>
          </cell>
          <cell r="CK27390">
            <v>0</v>
          </cell>
          <cell r="CL27390" t="str">
            <v>0001_1775</v>
          </cell>
          <cell r="CP27390" t="str">
            <v>PROFESSIONAL</v>
          </cell>
          <cell r="CR27390" t="str">
            <v>PROJECT LEADER</v>
          </cell>
          <cell r="CS27390" t="str">
            <v>IT</v>
          </cell>
        </row>
        <row r="27391">
          <cell r="Q27391" t="str">
            <v>0001_1330 - Fin-Corporate Tax</v>
          </cell>
          <cell r="R27391">
            <v>1</v>
          </cell>
          <cell r="AY27391">
            <v>176954.72202492706</v>
          </cell>
          <cell r="CJ27391">
            <v>0</v>
          </cell>
          <cell r="CK27391">
            <v>0</v>
          </cell>
          <cell r="CL27391" t="str">
            <v>0001_1330</v>
          </cell>
          <cell r="CP27391" t="str">
            <v>MANAGERIAL</v>
          </cell>
          <cell r="CR27391" t="str">
            <v>MANAGER, TAXATION</v>
          </cell>
          <cell r="CS27391" t="str">
            <v>Fin.</v>
          </cell>
        </row>
        <row r="27392">
          <cell r="Q27392" t="str">
            <v>0001_5100 - Equipment Services</v>
          </cell>
          <cell r="R27392">
            <v>1</v>
          </cell>
          <cell r="AY27392">
            <v>85190.911031180862</v>
          </cell>
          <cell r="CJ27392">
            <v>0</v>
          </cell>
          <cell r="CK27392">
            <v>0</v>
          </cell>
          <cell r="CL27392" t="str">
            <v>0001_5100</v>
          </cell>
          <cell r="CP27392" t="str">
            <v>TRADES</v>
          </cell>
          <cell r="CR27392" t="str">
            <v>FLEET MECHANIC</v>
          </cell>
          <cell r="CS27392" t="str">
            <v>AM</v>
          </cell>
        </row>
        <row r="27393">
          <cell r="Q27393" t="str">
            <v>0001_1343 - Finance-Operations</v>
          </cell>
          <cell r="R27393">
            <v>1</v>
          </cell>
          <cell r="AY27393">
            <v>87811.498426014034</v>
          </cell>
          <cell r="CJ27393">
            <v>0</v>
          </cell>
          <cell r="CK27393">
            <v>0</v>
          </cell>
          <cell r="CL27393" t="str">
            <v>0001_1343</v>
          </cell>
          <cell r="CP27393" t="str">
            <v>PROFESSIONAL</v>
          </cell>
          <cell r="CR27393" t="str">
            <v>FINANCIAL ANALYST</v>
          </cell>
          <cell r="CS27393" t="str">
            <v>Fin.</v>
          </cell>
        </row>
        <row r="27394">
          <cell r="Q27394" t="str">
            <v>0001_3130 - Distribution Projects Centre</v>
          </cell>
          <cell r="R27394">
            <v>1</v>
          </cell>
          <cell r="AY27394">
            <v>69663.385421686515</v>
          </cell>
          <cell r="CJ27394">
            <v>0</v>
          </cell>
          <cell r="CK27394">
            <v>0</v>
          </cell>
          <cell r="CL27394" t="str">
            <v>0001_3130</v>
          </cell>
          <cell r="CP27394" t="str">
            <v>TRADES</v>
          </cell>
          <cell r="CR27394" t="str">
            <v>CPCP - APPRENTICE</v>
          </cell>
          <cell r="CS27394" t="str">
            <v>DS</v>
          </cell>
        </row>
        <row r="27395">
          <cell r="Q27395" t="str">
            <v>0001_4210 - Power System Services East</v>
          </cell>
          <cell r="R27395">
            <v>1</v>
          </cell>
          <cell r="AY27395">
            <v>108439.11287927568</v>
          </cell>
          <cell r="CJ27395">
            <v>0</v>
          </cell>
          <cell r="CK27395">
            <v>0</v>
          </cell>
          <cell r="CL27395" t="str">
            <v>0001_4210</v>
          </cell>
          <cell r="CP27395" t="str">
            <v>SUPERVISORY</v>
          </cell>
          <cell r="CR27395" t="str">
            <v>SUPERVISOR, GRID RESPONSE</v>
          </cell>
          <cell r="CS27395" t="str">
            <v>DG</v>
          </cell>
        </row>
        <row r="27396">
          <cell r="Q27396" t="str">
            <v>0001_2700 - Capacity Planning</v>
          </cell>
          <cell r="R27396">
            <v>1</v>
          </cell>
          <cell r="AY27396">
            <v>120224.25288486267</v>
          </cell>
          <cell r="CJ27396">
            <v>0.68867452240000004</v>
          </cell>
          <cell r="CK27396">
            <v>-112471.03964000002</v>
          </cell>
          <cell r="CL27396" t="str">
            <v>0001_2700</v>
          </cell>
          <cell r="CP27396" t="str">
            <v>SUPERVISORY</v>
          </cell>
          <cell r="CR27396" t="str">
            <v>SUPERVISOR, GENERATION PLANNING</v>
          </cell>
          <cell r="CS27396" t="str">
            <v>AM</v>
          </cell>
        </row>
        <row r="27397">
          <cell r="Q27397" t="str">
            <v>0005_1000 - Corporate Stewardship</v>
          </cell>
          <cell r="R27397">
            <v>1</v>
          </cell>
          <cell r="AY27397">
            <v>78178.916204409164</v>
          </cell>
          <cell r="CJ27397">
            <v>0</v>
          </cell>
          <cell r="CK27397">
            <v>0</v>
          </cell>
          <cell r="CL27397" t="str">
            <v>0005_1000</v>
          </cell>
          <cell r="CP27397" t="str">
            <v>ADMINISTRATIVE_MGT</v>
          </cell>
          <cell r="CR27397" t="str">
            <v>EXECUTIVE ASSISTANT TO THE CEO</v>
          </cell>
          <cell r="CS27397" t="str">
            <v>THC</v>
          </cell>
        </row>
        <row r="27398">
          <cell r="Q27398" t="str">
            <v>0001_1620 - Employee Labour Relations</v>
          </cell>
          <cell r="R27398">
            <v>1</v>
          </cell>
          <cell r="AY27398">
            <v>119997.03955552676</v>
          </cell>
          <cell r="CJ27398">
            <v>0</v>
          </cell>
          <cell r="CK27398">
            <v>0</v>
          </cell>
          <cell r="CL27398" t="str">
            <v>0001_1620</v>
          </cell>
          <cell r="CP27398" t="str">
            <v>SUPERVISORY</v>
          </cell>
          <cell r="CR27398" t="str">
            <v>EMPLOYEE/LABOUR RELATIONS LEAD</v>
          </cell>
          <cell r="CS27398" t="str">
            <v>OE&amp;EHS</v>
          </cell>
        </row>
        <row r="27399">
          <cell r="Q27399" t="str">
            <v>0001_1343 - Finance-Operations</v>
          </cell>
          <cell r="R27399">
            <v>1</v>
          </cell>
          <cell r="AY27399">
            <v>94223.131644421432</v>
          </cell>
          <cell r="CJ27399">
            <v>0</v>
          </cell>
          <cell r="CK27399">
            <v>0</v>
          </cell>
          <cell r="CL27399" t="str">
            <v>0001_1343</v>
          </cell>
          <cell r="CP27399" t="str">
            <v>PROFESSIONAL</v>
          </cell>
          <cell r="CR27399" t="str">
            <v>FINANCIAL ANALYST</v>
          </cell>
          <cell r="CS27399" t="str">
            <v>Fin.</v>
          </cell>
        </row>
        <row r="27400">
          <cell r="Q27400" t="str">
            <v>0001_3820 - Program Management</v>
          </cell>
          <cell r="R27400">
            <v>1</v>
          </cell>
          <cell r="AY27400">
            <v>46587.551361187463</v>
          </cell>
          <cell r="CJ27400">
            <v>0</v>
          </cell>
          <cell r="CK27400">
            <v>0</v>
          </cell>
          <cell r="CL27400" t="str">
            <v>0001_3820</v>
          </cell>
          <cell r="CP27400" t="str">
            <v>ADMINISTRATIVE_MGT</v>
          </cell>
          <cell r="CR27400" t="str">
            <v>ADMINISTRATIVE ASSISTANT LEVEL I</v>
          </cell>
          <cell r="CS27400" t="str">
            <v>DS</v>
          </cell>
        </row>
        <row r="27401">
          <cell r="Q27401" t="str">
            <v>0001_1810 - EHS Safety</v>
          </cell>
          <cell r="R27401">
            <v>1</v>
          </cell>
          <cell r="AY27401">
            <v>107253.1649614295</v>
          </cell>
          <cell r="CJ27401">
            <v>0</v>
          </cell>
          <cell r="CK27401">
            <v>0</v>
          </cell>
          <cell r="CL27401" t="str">
            <v>0001_1810</v>
          </cell>
          <cell r="CP27401" t="str">
            <v>PROFESSIONAL</v>
          </cell>
          <cell r="CR27401" t="str">
            <v>SAFETY &amp; ENVIRONMENTAL CONSULTANT</v>
          </cell>
          <cell r="CS27401" t="str">
            <v>OE&amp;EHS</v>
          </cell>
        </row>
        <row r="27402">
          <cell r="Q27402" t="str">
            <v>0001_3110 - Distribution Projects East</v>
          </cell>
          <cell r="R27402">
            <v>1</v>
          </cell>
          <cell r="AY27402">
            <v>73825.541909361185</v>
          </cell>
          <cell r="CJ27402">
            <v>0</v>
          </cell>
          <cell r="CK27402">
            <v>0</v>
          </cell>
          <cell r="CL27402" t="str">
            <v>0001_3110</v>
          </cell>
          <cell r="CP27402" t="str">
            <v>TRADES</v>
          </cell>
          <cell r="CR27402" t="str">
            <v>CPLP - APPRENTICE</v>
          </cell>
          <cell r="CS27402" t="str">
            <v>DS</v>
          </cell>
        </row>
        <row r="27403">
          <cell r="Q27403" t="str">
            <v>0001_3160 - Distribution Projects West</v>
          </cell>
          <cell r="R27403">
            <v>1</v>
          </cell>
          <cell r="AY27403">
            <v>73826.052044351498</v>
          </cell>
          <cell r="CJ27403">
            <v>0</v>
          </cell>
          <cell r="CK27403">
            <v>0</v>
          </cell>
          <cell r="CL27403" t="str">
            <v>0001_3160</v>
          </cell>
          <cell r="CP27403" t="str">
            <v>TRADES</v>
          </cell>
          <cell r="CR27403" t="str">
            <v>CPLP - APPRENTICES</v>
          </cell>
          <cell r="CS27403" t="str">
            <v>DS</v>
          </cell>
        </row>
        <row r="27404">
          <cell r="Q27404" t="str">
            <v>0001_2400 - Policy &amp; Standards</v>
          </cell>
          <cell r="R27404">
            <v>1</v>
          </cell>
          <cell r="AY27404">
            <v>92193.289131995552</v>
          </cell>
          <cell r="CJ27404">
            <v>0.5387525782</v>
          </cell>
          <cell r="CK27404">
            <v>-66209.578129999994</v>
          </cell>
          <cell r="CL27404" t="str">
            <v>0001_2400</v>
          </cell>
          <cell r="CP27404" t="str">
            <v>PROFESSIONAL</v>
          </cell>
          <cell r="CR27404" t="str">
            <v>ENGINEER</v>
          </cell>
          <cell r="CS27404" t="str">
            <v>AM</v>
          </cell>
        </row>
        <row r="27405">
          <cell r="Q27405" t="str">
            <v>0001_4330 - Customer Offers &amp; Sustainment</v>
          </cell>
          <cell r="R27405">
            <v>1</v>
          </cell>
          <cell r="AY27405">
            <v>73825.541909361185</v>
          </cell>
          <cell r="CJ27405">
            <v>0</v>
          </cell>
          <cell r="CK27405">
            <v>0</v>
          </cell>
          <cell r="CL27405" t="str">
            <v>0001_4330</v>
          </cell>
          <cell r="CP27405" t="str">
            <v>TRADES</v>
          </cell>
          <cell r="CR27405" t="str">
            <v>CPLP - APPRENTICE</v>
          </cell>
          <cell r="CS27405" t="str">
            <v>DS</v>
          </cell>
        </row>
        <row r="27406">
          <cell r="Q27406" t="str">
            <v>0001_1782 - Services &amp; Applications</v>
          </cell>
          <cell r="R27406">
            <v>1</v>
          </cell>
          <cell r="AY27406">
            <v>161509.45954545014</v>
          </cell>
          <cell r="CJ27406">
            <v>0</v>
          </cell>
          <cell r="CK27406">
            <v>0</v>
          </cell>
          <cell r="CL27406" t="str">
            <v>0001_1782</v>
          </cell>
          <cell r="CP27406" t="str">
            <v>MANAGERIAL</v>
          </cell>
          <cell r="CR27406" t="str">
            <v>MANAGER, APPLICATION SUPPORT</v>
          </cell>
          <cell r="CS27406" t="str">
            <v>IT</v>
          </cell>
        </row>
        <row r="27407">
          <cell r="Q27407" t="str">
            <v>0001_4330 - Customer Offers &amp; Sustainment</v>
          </cell>
          <cell r="R27407">
            <v>1</v>
          </cell>
          <cell r="AY27407">
            <v>73825.541909361185</v>
          </cell>
          <cell r="CJ27407">
            <v>0</v>
          </cell>
          <cell r="CK27407">
            <v>0</v>
          </cell>
          <cell r="CL27407" t="str">
            <v>0001_4330</v>
          </cell>
          <cell r="CP27407" t="str">
            <v>TRADES</v>
          </cell>
          <cell r="CR27407" t="str">
            <v>CPLP - APPRENTICE</v>
          </cell>
          <cell r="CS27407" t="str">
            <v>DS</v>
          </cell>
        </row>
        <row r="27408">
          <cell r="Q27408" t="str">
            <v>0001_3620 - Program Support Office</v>
          </cell>
          <cell r="R27408">
            <v>1</v>
          </cell>
          <cell r="AY27408">
            <v>91435.465027722545</v>
          </cell>
          <cell r="CJ27408">
            <v>0</v>
          </cell>
          <cell r="CK27408">
            <v>0</v>
          </cell>
          <cell r="CL27408" t="str">
            <v>0001_3620</v>
          </cell>
          <cell r="CP27408" t="str">
            <v>PROFESSIONAL</v>
          </cell>
          <cell r="CR27408" t="str">
            <v>BUSINESS ANALYST</v>
          </cell>
          <cell r="CS27408" t="str">
            <v>DS</v>
          </cell>
        </row>
        <row r="27409">
          <cell r="Q27409" t="str">
            <v>0001_5100 - Equipment Services</v>
          </cell>
          <cell r="R27409">
            <v>1</v>
          </cell>
          <cell r="AY27409">
            <v>122550.31092540317</v>
          </cell>
          <cell r="CJ27409">
            <v>0</v>
          </cell>
          <cell r="CK27409">
            <v>0</v>
          </cell>
          <cell r="CL27409" t="str">
            <v>0001_5100</v>
          </cell>
          <cell r="CP27409" t="str">
            <v>SUPERVISORY</v>
          </cell>
          <cell r="CR27409" t="str">
            <v>SUPERVISOR, FLEET MAINTENANCE</v>
          </cell>
          <cell r="CS27409" t="str">
            <v>AM</v>
          </cell>
        </row>
        <row r="27410">
          <cell r="Q27410" t="str">
            <v>0001_2520 - Warehouse Management</v>
          </cell>
          <cell r="R27410">
            <v>1</v>
          </cell>
          <cell r="AY27410">
            <v>78035.609010138549</v>
          </cell>
          <cell r="CJ27410">
            <v>0</v>
          </cell>
          <cell r="CK27410">
            <v>0</v>
          </cell>
          <cell r="CL27410" t="str">
            <v>0001_2520</v>
          </cell>
          <cell r="CP27410" t="str">
            <v>NONTRADES</v>
          </cell>
          <cell r="CR27410" t="str">
            <v>LOGISTICS HANDLER</v>
          </cell>
          <cell r="CS27410" t="str">
            <v>AM</v>
          </cell>
        </row>
        <row r="27411">
          <cell r="Q27411" t="str">
            <v>0001_1910 - OE Dev&amp;Perf</v>
          </cell>
          <cell r="R27411">
            <v>1</v>
          </cell>
          <cell r="AY27411">
            <v>48292.439118567854</v>
          </cell>
          <cell r="CJ27411">
            <v>0</v>
          </cell>
          <cell r="CK27411">
            <v>0</v>
          </cell>
          <cell r="CL27411" t="str">
            <v>0001_1910</v>
          </cell>
          <cell r="CP27411" t="str">
            <v>ADMINISTRATIVE_MGT</v>
          </cell>
          <cell r="CR27411" t="str">
            <v>ORGANIZATIONAL DEV &amp; PERF ANALYST</v>
          </cell>
          <cell r="CS27411" t="str">
            <v>OE&amp;EHS</v>
          </cell>
        </row>
        <row r="27412">
          <cell r="Q27412" t="str">
            <v>0001_2000 - Asset Management - Admin</v>
          </cell>
          <cell r="R27412">
            <v>1</v>
          </cell>
          <cell r="AY27412">
            <v>63240.098845743618</v>
          </cell>
          <cell r="CJ27412">
            <v>0</v>
          </cell>
          <cell r="CK27412">
            <v>0</v>
          </cell>
          <cell r="CL27412" t="str">
            <v>0001_2000</v>
          </cell>
          <cell r="CP27412" t="str">
            <v>ADMINISTRATIVE_MGT</v>
          </cell>
          <cell r="CR27412" t="str">
            <v>ADMINISTRATIVE ASSISTANT LEVEL II</v>
          </cell>
          <cell r="CS27412" t="str">
            <v>AM</v>
          </cell>
        </row>
        <row r="27413">
          <cell r="Q27413" t="str">
            <v>0001_1770 - Enterprise PMO &amp; Governance</v>
          </cell>
          <cell r="R27413">
            <v>1</v>
          </cell>
          <cell r="AY27413">
            <v>99519.698216149249</v>
          </cell>
          <cell r="CJ27413">
            <v>0</v>
          </cell>
          <cell r="CK27413">
            <v>0</v>
          </cell>
          <cell r="CL27413" t="str">
            <v>0001_1770</v>
          </cell>
          <cell r="CP27413" t="str">
            <v>PROFESSIONAL</v>
          </cell>
          <cell r="CR27413" t="str">
            <v>ENTERPRISE PROJ MGMT CONSULTANT</v>
          </cell>
          <cell r="CS27413" t="str">
            <v>IT</v>
          </cell>
        </row>
        <row r="27414">
          <cell r="Q27414" t="str">
            <v>0005_1300 - Finance-Admin</v>
          </cell>
          <cell r="R27414">
            <v>1</v>
          </cell>
          <cell r="AY27414">
            <v>63378.522247243367</v>
          </cell>
          <cell r="CJ27414">
            <v>0</v>
          </cell>
          <cell r="CK27414">
            <v>0</v>
          </cell>
          <cell r="CL27414" t="str">
            <v>0005_1300</v>
          </cell>
          <cell r="CP27414" t="str">
            <v>ADMINISTRATIVE_MGT</v>
          </cell>
          <cell r="CR27414" t="str">
            <v>ADMINISTRATIVE ASSISTANT LEVEL II</v>
          </cell>
          <cell r="CS27414" t="str">
            <v>THC</v>
          </cell>
        </row>
        <row r="27415">
          <cell r="Q27415" t="str">
            <v>0001_1650 - Talent Management</v>
          </cell>
          <cell r="R27415">
            <v>1</v>
          </cell>
          <cell r="AY27415">
            <v>57190.950689485835</v>
          </cell>
          <cell r="CJ27415">
            <v>0</v>
          </cell>
          <cell r="CK27415">
            <v>0</v>
          </cell>
          <cell r="CL27415" t="str">
            <v>0001_1650</v>
          </cell>
          <cell r="CP27415" t="str">
            <v>ADMINISTRATIVE_MGT</v>
          </cell>
          <cell r="CR27415" t="str">
            <v>STAFFING ASSOCIATE</v>
          </cell>
          <cell r="CS27415" t="str">
            <v>OE&amp;EHS</v>
          </cell>
        </row>
        <row r="27416">
          <cell r="Q27416" t="str">
            <v>0001_1810 - EHS Safety</v>
          </cell>
          <cell r="R27416">
            <v>1</v>
          </cell>
          <cell r="AY27416">
            <v>96853.573863938451</v>
          </cell>
          <cell r="CJ27416">
            <v>0</v>
          </cell>
          <cell r="CK27416">
            <v>0</v>
          </cell>
          <cell r="CL27416" t="str">
            <v>0001_1810</v>
          </cell>
          <cell r="CP27416" t="str">
            <v>PROFESSIONAL</v>
          </cell>
          <cell r="CR27416" t="str">
            <v>WSIB ADMINISTRATOR</v>
          </cell>
          <cell r="CS27416" t="str">
            <v>OE&amp;EHS</v>
          </cell>
        </row>
        <row r="27417">
          <cell r="Q27417" t="str">
            <v>0001_3130 - Distribution Projects Centre</v>
          </cell>
          <cell r="R27417">
            <v>1</v>
          </cell>
          <cell r="AY27417">
            <v>73825.541909361185</v>
          </cell>
          <cell r="CJ27417">
            <v>0</v>
          </cell>
          <cell r="CK27417">
            <v>0</v>
          </cell>
          <cell r="CL27417" t="str">
            <v>0001_3130</v>
          </cell>
          <cell r="CP27417" t="str">
            <v>TRADES</v>
          </cell>
          <cell r="CR27417" t="str">
            <v>CPLP - APPRENTICE</v>
          </cell>
          <cell r="CS27417" t="str">
            <v>DS</v>
          </cell>
        </row>
        <row r="27418">
          <cell r="Q27418" t="str">
            <v>0001_5100 - Equipment Services</v>
          </cell>
          <cell r="R27418">
            <v>1</v>
          </cell>
          <cell r="AY27418">
            <v>120469.9857337928</v>
          </cell>
          <cell r="CJ27418">
            <v>0</v>
          </cell>
          <cell r="CK27418">
            <v>0</v>
          </cell>
          <cell r="CL27418" t="str">
            <v>0001_5100</v>
          </cell>
          <cell r="CP27418" t="str">
            <v>SUPERVISORY</v>
          </cell>
          <cell r="CR27418" t="str">
            <v>SUPERVISOR, FLEET MAINTENANCE</v>
          </cell>
          <cell r="CS27418" t="str">
            <v>AM</v>
          </cell>
        </row>
        <row r="27419">
          <cell r="Q27419" t="str">
            <v>0001_4330 - Customer Offers &amp; Sustainment</v>
          </cell>
          <cell r="R27419">
            <v>1</v>
          </cell>
          <cell r="AY27419">
            <v>73825.541909361185</v>
          </cell>
          <cell r="CJ27419">
            <v>0</v>
          </cell>
          <cell r="CK27419">
            <v>0</v>
          </cell>
          <cell r="CL27419" t="str">
            <v>0001_4330</v>
          </cell>
          <cell r="CP27419" t="str">
            <v>TRADES</v>
          </cell>
          <cell r="CR27419" t="str">
            <v>CPLP - APPRENTICE</v>
          </cell>
          <cell r="CS27419" t="str">
            <v>DS</v>
          </cell>
        </row>
        <row r="27420">
          <cell r="Q27420" t="str">
            <v>0001_3160 - Distribution Projects West</v>
          </cell>
          <cell r="R27420">
            <v>1</v>
          </cell>
          <cell r="AY27420">
            <v>109461.43183897364</v>
          </cell>
          <cell r="CJ27420">
            <v>0.5753437589</v>
          </cell>
          <cell r="CK27420">
            <v>-85891.379220000003</v>
          </cell>
          <cell r="CL27420" t="str">
            <v>0001_3160</v>
          </cell>
          <cell r="CP27420" t="str">
            <v>SUPERVISORY</v>
          </cell>
          <cell r="CR27420" t="str">
            <v>SUPERVISOR, CONSTRUCTION &amp; MAINTENANCE</v>
          </cell>
          <cell r="CS27420" t="str">
            <v>DS</v>
          </cell>
        </row>
        <row r="27421">
          <cell r="Q27421" t="str">
            <v>0001_2400 - Policy &amp; Standards</v>
          </cell>
          <cell r="R27421">
            <v>1</v>
          </cell>
          <cell r="AY27421">
            <v>116104.87522400264</v>
          </cell>
          <cell r="CJ27421">
            <v>0.5387525782</v>
          </cell>
          <cell r="CK27421">
            <v>-85002.21540999999</v>
          </cell>
          <cell r="CL27421" t="str">
            <v>0001_2400</v>
          </cell>
          <cell r="CP27421" t="str">
            <v>SUPERVISORY</v>
          </cell>
          <cell r="CR27421" t="str">
            <v>SUPERVISOR, EXT DEMAND &amp; CUST RELATIONS</v>
          </cell>
          <cell r="CS27421" t="str">
            <v>AM</v>
          </cell>
        </row>
        <row r="27422">
          <cell r="Q27422" t="str">
            <v>0001_3130 - Distribution Projects Centre</v>
          </cell>
          <cell r="R27422">
            <v>1</v>
          </cell>
          <cell r="AY27422">
            <v>73825.819140277948</v>
          </cell>
          <cell r="CJ27422">
            <v>0</v>
          </cell>
          <cell r="CK27422">
            <v>0</v>
          </cell>
          <cell r="CL27422" t="str">
            <v>0001_3130</v>
          </cell>
          <cell r="CP27422" t="str">
            <v>TRADES</v>
          </cell>
          <cell r="CR27422" t="str">
            <v>CPCP - APPRENTICE</v>
          </cell>
          <cell r="CS27422" t="str">
            <v>DS</v>
          </cell>
        </row>
        <row r="27423">
          <cell r="Q27423" t="str">
            <v>0001_3130 - Distribution Projects Centre</v>
          </cell>
          <cell r="R27423">
            <v>1</v>
          </cell>
          <cell r="AY27423">
            <v>111974.52640490691</v>
          </cell>
          <cell r="CJ27423">
            <v>0.52436718689999995</v>
          </cell>
          <cell r="CK27423">
            <v>-79884.450920000003</v>
          </cell>
          <cell r="CL27423" t="str">
            <v>0001_3130</v>
          </cell>
          <cell r="CP27423" t="str">
            <v>SUPERVISORY</v>
          </cell>
          <cell r="CR27423" t="str">
            <v>SUPERVISOR, DESIGN</v>
          </cell>
          <cell r="CS27423" t="str">
            <v>DS</v>
          </cell>
        </row>
        <row r="27424">
          <cell r="Q27424" t="str">
            <v>0001_1610 - Hr Planning Benefits &amp; Comp</v>
          </cell>
          <cell r="R27424">
            <v>1</v>
          </cell>
          <cell r="AY27424">
            <v>58799.603593458087</v>
          </cell>
          <cell r="CJ27424">
            <v>0</v>
          </cell>
          <cell r="CK27424">
            <v>0</v>
          </cell>
          <cell r="CL27424" t="str">
            <v>0001_1610</v>
          </cell>
          <cell r="CP27424" t="str">
            <v>ADMINISTRATIVE_MGT</v>
          </cell>
          <cell r="CR27424" t="str">
            <v>ADMINISTRATIVE ASSISTANT</v>
          </cell>
          <cell r="CS27424" t="str">
            <v>OE&amp;EHS</v>
          </cell>
        </row>
        <row r="27425">
          <cell r="Q27425" t="str">
            <v>0001_4330 - Customer Offers &amp; Sustainment</v>
          </cell>
          <cell r="R27425">
            <v>1</v>
          </cell>
          <cell r="AY27425">
            <v>76117.26755197093</v>
          </cell>
          <cell r="CJ27425">
            <v>0</v>
          </cell>
          <cell r="CK27425">
            <v>0</v>
          </cell>
          <cell r="CL27425" t="str">
            <v>0001_4330</v>
          </cell>
          <cell r="CP27425" t="str">
            <v>TECHNICAL</v>
          </cell>
          <cell r="CR27425" t="str">
            <v>ENGINEERING TECHNOLOGIST LEVEL II</v>
          </cell>
          <cell r="CS27425" t="str">
            <v>DS</v>
          </cell>
        </row>
        <row r="27426">
          <cell r="Q27426" t="str">
            <v>0008_8130 CDM &amp; RE Business Development</v>
          </cell>
          <cell r="R27426">
            <v>1</v>
          </cell>
          <cell r="AY27426">
            <v>0</v>
          </cell>
          <cell r="CJ27426">
            <v>0</v>
          </cell>
          <cell r="CK27426">
            <v>0</v>
          </cell>
          <cell r="CL27426" t="str">
            <v>0008_8130</v>
          </cell>
          <cell r="CP27426" t="str">
            <v>ADMINISTRATIVE_MGT</v>
          </cell>
          <cell r="CR27426" t="str">
            <v>CDM SALES SPECALIST-CONTRACT</v>
          </cell>
          <cell r="CS27426" t="str">
            <v>CDM</v>
          </cell>
        </row>
        <row r="27427">
          <cell r="Q27427" t="str">
            <v>0001_4410 - Call Centre</v>
          </cell>
          <cell r="R27427">
            <v>1</v>
          </cell>
          <cell r="AY27427">
            <v>66800.931617584909</v>
          </cell>
          <cell r="CJ27427">
            <v>0</v>
          </cell>
          <cell r="CK27427">
            <v>0</v>
          </cell>
          <cell r="CL27427" t="str">
            <v>0001_4410</v>
          </cell>
          <cell r="CP27427" t="str">
            <v>CLERICAL_UNION</v>
          </cell>
          <cell r="CR27427" t="str">
            <v>CUSTOMER SERVICE REP</v>
          </cell>
          <cell r="CS27427" t="str">
            <v>CS</v>
          </cell>
        </row>
        <row r="27428">
          <cell r="Q27428" t="str">
            <v>0001_1510 - Comm &amp; Public Affairs</v>
          </cell>
          <cell r="R27428">
            <v>1</v>
          </cell>
          <cell r="AY27428">
            <v>97168.02265830207</v>
          </cell>
          <cell r="CJ27428">
            <v>0</v>
          </cell>
          <cell r="CK27428">
            <v>0</v>
          </cell>
          <cell r="CL27428" t="str">
            <v>0001_1510</v>
          </cell>
          <cell r="CP27428" t="str">
            <v>PROFESSIONAL</v>
          </cell>
          <cell r="CR27428" t="str">
            <v>MARKETING &amp; COMMUNICATION CONSULTANT</v>
          </cell>
          <cell r="CS27428" t="str">
            <v>CP&amp;A</v>
          </cell>
        </row>
        <row r="27429">
          <cell r="Q27429" t="str">
            <v>0001_2810 - Grid Solution</v>
          </cell>
          <cell r="R27429">
            <v>1</v>
          </cell>
          <cell r="AY27429">
            <v>86431.739768602318</v>
          </cell>
          <cell r="CJ27429">
            <v>0.54652319999999999</v>
          </cell>
          <cell r="CK27429">
            <v>-63030.72883</v>
          </cell>
          <cell r="CL27429" t="str">
            <v>0001_2810</v>
          </cell>
          <cell r="CP27429" t="str">
            <v>PROFESSIONAL</v>
          </cell>
          <cell r="CR27429" t="str">
            <v>ENGINEER</v>
          </cell>
          <cell r="CS27429" t="str">
            <v>AM</v>
          </cell>
        </row>
        <row r="27430">
          <cell r="Q27430" t="str">
            <v>0001_1810 - EHS Safety</v>
          </cell>
          <cell r="R27430">
            <v>1</v>
          </cell>
          <cell r="AY27430">
            <v>170325.94273387687</v>
          </cell>
          <cell r="CJ27430">
            <v>0</v>
          </cell>
          <cell r="CK27430">
            <v>0</v>
          </cell>
          <cell r="CL27430" t="str">
            <v>0001_1810</v>
          </cell>
          <cell r="CP27430" t="str">
            <v>MANAGERIAL</v>
          </cell>
          <cell r="CR27430" t="str">
            <v>MANAGER, ENVIRONMENTAL HEALTH &amp; SAFETY</v>
          </cell>
          <cell r="CS27430" t="str">
            <v>OE&amp;EHS</v>
          </cell>
        </row>
        <row r="27431">
          <cell r="Q27431" t="str">
            <v>0001_3130 - Distribution Projects Centre</v>
          </cell>
          <cell r="R27431">
            <v>1</v>
          </cell>
          <cell r="AY27431">
            <v>73825.819140277948</v>
          </cell>
          <cell r="CJ27431">
            <v>0</v>
          </cell>
          <cell r="CK27431">
            <v>0</v>
          </cell>
          <cell r="CL27431" t="str">
            <v>0001_3130</v>
          </cell>
          <cell r="CP27431" t="str">
            <v>TRADES</v>
          </cell>
          <cell r="CR27431" t="str">
            <v>CPCP - APPRENTICE</v>
          </cell>
          <cell r="CS27431" t="str">
            <v>DS</v>
          </cell>
        </row>
        <row r="27432">
          <cell r="Q27432" t="str">
            <v>0001_1770 - Enterprise PMO &amp; Governance</v>
          </cell>
          <cell r="R27432">
            <v>1</v>
          </cell>
          <cell r="AY27432">
            <v>61228.461415793288</v>
          </cell>
          <cell r="CJ27432">
            <v>0</v>
          </cell>
          <cell r="CK27432">
            <v>0</v>
          </cell>
          <cell r="CL27432" t="str">
            <v>0001_1770</v>
          </cell>
          <cell r="CP27432" t="str">
            <v>ADMINISTRATIVE_MGT</v>
          </cell>
          <cell r="CR27432" t="str">
            <v>PORTFOLIO COORDINATOR</v>
          </cell>
          <cell r="CS27432" t="str">
            <v>IT</v>
          </cell>
        </row>
        <row r="27433">
          <cell r="Q27433" t="str">
            <v>0001_3130 - Distribution Projects Centre</v>
          </cell>
          <cell r="R27433">
            <v>1</v>
          </cell>
          <cell r="AY27433">
            <v>73825.819140277948</v>
          </cell>
          <cell r="CJ27433">
            <v>0</v>
          </cell>
          <cell r="CK27433">
            <v>0</v>
          </cell>
          <cell r="CL27433" t="str">
            <v>0001_3130</v>
          </cell>
          <cell r="CP27433" t="str">
            <v>TRADES</v>
          </cell>
          <cell r="CR27433" t="str">
            <v>CPCP - APPRENTICE</v>
          </cell>
          <cell r="CS27433" t="str">
            <v>DS</v>
          </cell>
        </row>
        <row r="27434">
          <cell r="Q27434" t="str">
            <v>0001_3720 - Power System Services West</v>
          </cell>
          <cell r="R27434">
            <v>1</v>
          </cell>
          <cell r="AY27434">
            <v>82885.535736715712</v>
          </cell>
          <cell r="CJ27434">
            <v>0.50486439689999996</v>
          </cell>
          <cell r="CK27434">
            <v>-58039.197370000002</v>
          </cell>
          <cell r="CL27434" t="str">
            <v>0001_3720</v>
          </cell>
          <cell r="CP27434" t="str">
            <v>TECHNICAL</v>
          </cell>
          <cell r="CR27434" t="str">
            <v>ENGINEERING TECHNOLOGIST LEVEL II</v>
          </cell>
          <cell r="CS27434" t="str">
            <v>DG</v>
          </cell>
        </row>
        <row r="27435">
          <cell r="Q27435" t="str">
            <v>0001_4330 - Customer Offers &amp; Sustainment</v>
          </cell>
          <cell r="R27435">
            <v>1</v>
          </cell>
          <cell r="AY27435">
            <v>73825.819140277948</v>
          </cell>
          <cell r="CJ27435">
            <v>0</v>
          </cell>
          <cell r="CK27435">
            <v>0</v>
          </cell>
          <cell r="CL27435" t="str">
            <v>0001_4330</v>
          </cell>
          <cell r="CP27435" t="str">
            <v>TRADES</v>
          </cell>
          <cell r="CR27435" t="str">
            <v>CPCP - APPRENTICE</v>
          </cell>
          <cell r="CS27435" t="str">
            <v>DS</v>
          </cell>
        </row>
        <row r="27436">
          <cell r="Q27436" t="str">
            <v>0001_3310 - Stations &amp; Distribution Automation</v>
          </cell>
          <cell r="R27436">
            <v>1</v>
          </cell>
          <cell r="AY27436">
            <v>115241.71671886172</v>
          </cell>
          <cell r="CJ27436">
            <v>0.56341163930000004</v>
          </cell>
          <cell r="CK27436">
            <v>-86287.904680000007</v>
          </cell>
          <cell r="CL27436" t="str">
            <v>0001_3310</v>
          </cell>
          <cell r="CP27436" t="str">
            <v>PROFESSIONAL</v>
          </cell>
          <cell r="CR27436" t="str">
            <v>ENGINEER</v>
          </cell>
          <cell r="CS27436" t="str">
            <v>DS</v>
          </cell>
        </row>
        <row r="27437">
          <cell r="Q27437" t="str">
            <v>0001_4330 - Customer Offers &amp; Sustainment</v>
          </cell>
          <cell r="R27437">
            <v>1</v>
          </cell>
          <cell r="AY27437">
            <v>109027.56952342016</v>
          </cell>
          <cell r="CJ27437">
            <v>0.70114685480000005</v>
          </cell>
          <cell r="CK27437">
            <v>-104037.11474</v>
          </cell>
          <cell r="CL27437" t="str">
            <v>0001_4330</v>
          </cell>
          <cell r="CP27437" t="str">
            <v>SUPERVISORY</v>
          </cell>
          <cell r="CR27437" t="str">
            <v>SUPERVISOR, DESIGN</v>
          </cell>
          <cell r="CS27437" t="str">
            <v>DS</v>
          </cell>
        </row>
        <row r="27438">
          <cell r="Q27438" t="str">
            <v>0001_4460 - Collections</v>
          </cell>
          <cell r="R27438">
            <v>1</v>
          </cell>
          <cell r="AY27438">
            <v>62742.430797257832</v>
          </cell>
          <cell r="CJ27438">
            <v>0</v>
          </cell>
          <cell r="CK27438">
            <v>0</v>
          </cell>
          <cell r="CL27438" t="str">
            <v>0001_4460</v>
          </cell>
          <cell r="CP27438" t="str">
            <v>CLERICAL_UNION</v>
          </cell>
          <cell r="CR27438" t="str">
            <v>CUSTOMER SERVICE REP</v>
          </cell>
          <cell r="CS27438" t="str">
            <v>CS</v>
          </cell>
        </row>
        <row r="27439">
          <cell r="Q27439" t="str">
            <v>0001_2520 - Warehouse Management</v>
          </cell>
          <cell r="R27439">
            <v>1</v>
          </cell>
          <cell r="AY27439">
            <v>111878.53850817241</v>
          </cell>
          <cell r="CJ27439">
            <v>0</v>
          </cell>
          <cell r="CK27439">
            <v>0</v>
          </cell>
          <cell r="CL27439" t="str">
            <v>0001_2520</v>
          </cell>
          <cell r="CP27439" t="str">
            <v>SUPERVISORY</v>
          </cell>
          <cell r="CR27439" t="str">
            <v>COORDINATOR, WAREHOUSING &amp; FULFILLMENT</v>
          </cell>
          <cell r="CS27439" t="str">
            <v>AM</v>
          </cell>
        </row>
        <row r="27440">
          <cell r="Q27440" t="str">
            <v>0001_3160 - Distribution Projects West</v>
          </cell>
          <cell r="R27440">
            <v>1</v>
          </cell>
          <cell r="AY27440">
            <v>73825.541909361185</v>
          </cell>
          <cell r="CJ27440">
            <v>0</v>
          </cell>
          <cell r="CK27440">
            <v>0</v>
          </cell>
          <cell r="CL27440" t="str">
            <v>0001_3160</v>
          </cell>
          <cell r="CP27440" t="str">
            <v>TRADES</v>
          </cell>
          <cell r="CR27440" t="str">
            <v>CPLP - APPRENTICE</v>
          </cell>
          <cell r="CS27440" t="str">
            <v>DS</v>
          </cell>
        </row>
        <row r="27441">
          <cell r="Q27441" t="str">
            <v>0001_4460 - Collections</v>
          </cell>
          <cell r="R27441">
            <v>1</v>
          </cell>
          <cell r="AY27441">
            <v>100187.6456915223</v>
          </cell>
          <cell r="CJ27441">
            <v>0</v>
          </cell>
          <cell r="CK27441">
            <v>0</v>
          </cell>
          <cell r="CL27441" t="str">
            <v>0001_4460</v>
          </cell>
          <cell r="CP27441" t="str">
            <v>SUPERVISORY</v>
          </cell>
          <cell r="CR27441" t="str">
            <v>SUPERVISOR</v>
          </cell>
          <cell r="CS27441" t="str">
            <v>CS</v>
          </cell>
        </row>
        <row r="27442">
          <cell r="Q27442" t="str">
            <v>0001_1610 - Hr Planning Benefits &amp; Comp</v>
          </cell>
          <cell r="R27442">
            <v>1</v>
          </cell>
          <cell r="AY27442">
            <v>165993.09727175767</v>
          </cell>
          <cell r="CJ27442">
            <v>0</v>
          </cell>
          <cell r="CK27442">
            <v>0</v>
          </cell>
          <cell r="CL27442" t="str">
            <v>0001_1610</v>
          </cell>
          <cell r="CP27442" t="str">
            <v>MANAGERIAL</v>
          </cell>
          <cell r="CR27442" t="str">
            <v>MANAGER, COMPENSATION, BENEFITS &amp; HRIS</v>
          </cell>
          <cell r="CS27442" t="str">
            <v>OE&amp;EHS</v>
          </cell>
        </row>
        <row r="27443">
          <cell r="Q27443" t="str">
            <v>0001_4330 - Customer Offers &amp; Sustainment</v>
          </cell>
          <cell r="R27443">
            <v>1</v>
          </cell>
          <cell r="AY27443">
            <v>73825.541909361185</v>
          </cell>
          <cell r="CJ27443">
            <v>0</v>
          </cell>
          <cell r="CK27443">
            <v>0</v>
          </cell>
          <cell r="CL27443" t="str">
            <v>0001_4330</v>
          </cell>
          <cell r="CP27443" t="str">
            <v>TRADES</v>
          </cell>
          <cell r="CR27443" t="str">
            <v>CPLP - APPRENTICE</v>
          </cell>
          <cell r="CS27443" t="str">
            <v>DS</v>
          </cell>
        </row>
        <row r="27444">
          <cell r="Q27444" t="str">
            <v>0001_2200 - System Reliability</v>
          </cell>
          <cell r="R27444">
            <v>1</v>
          </cell>
          <cell r="AY27444">
            <v>86431.739768602318</v>
          </cell>
          <cell r="CJ27444">
            <v>0.784362</v>
          </cell>
          <cell r="CK27444">
            <v>-90460.768280000004</v>
          </cell>
          <cell r="CL27444" t="str">
            <v>0001_2200</v>
          </cell>
          <cell r="CP27444" t="str">
            <v>PROFESSIONAL</v>
          </cell>
          <cell r="CR27444" t="str">
            <v>ENGINEER</v>
          </cell>
          <cell r="CS27444" t="str">
            <v>AM</v>
          </cell>
        </row>
        <row r="27445">
          <cell r="Q27445" t="str">
            <v>0001_3130 - Distribution Projects Centre</v>
          </cell>
          <cell r="R27445">
            <v>1</v>
          </cell>
          <cell r="AY27445">
            <v>73825.819140277948</v>
          </cell>
          <cell r="CJ27445">
            <v>0</v>
          </cell>
          <cell r="CK27445">
            <v>0</v>
          </cell>
          <cell r="CL27445" t="str">
            <v>0001_3130</v>
          </cell>
          <cell r="CP27445" t="str">
            <v>TRADES</v>
          </cell>
          <cell r="CR27445" t="str">
            <v>CPCP - APPRENTICE</v>
          </cell>
          <cell r="CS27445" t="str">
            <v>DS</v>
          </cell>
        </row>
        <row r="27446">
          <cell r="Q27446" t="str">
            <v>0001_3110 - Distribution Projects East</v>
          </cell>
          <cell r="R27446">
            <v>1</v>
          </cell>
          <cell r="AY27446">
            <v>73826.052044351498</v>
          </cell>
          <cell r="CJ27446">
            <v>0</v>
          </cell>
          <cell r="CK27446">
            <v>0</v>
          </cell>
          <cell r="CL27446" t="str">
            <v>0001_3110</v>
          </cell>
          <cell r="CP27446" t="str">
            <v>TRADES</v>
          </cell>
          <cell r="CR27446" t="str">
            <v>CPLP - APPRENTICES</v>
          </cell>
          <cell r="CS27446" t="str">
            <v>DS</v>
          </cell>
        </row>
        <row r="27447">
          <cell r="Q27447" t="str">
            <v>0001_1770 - Enterprise PMO &amp; Governance</v>
          </cell>
          <cell r="R27447">
            <v>1</v>
          </cell>
          <cell r="AY27447">
            <v>78411.152168842047</v>
          </cell>
          <cell r="CJ27447">
            <v>0</v>
          </cell>
          <cell r="CK27447">
            <v>0</v>
          </cell>
          <cell r="CL27447" t="str">
            <v>0001_1770</v>
          </cell>
          <cell r="CP27447" t="str">
            <v>ADMINISTRATIVE_MGT</v>
          </cell>
          <cell r="CR27447" t="str">
            <v>PLANNING ANALYST</v>
          </cell>
          <cell r="CS27447" t="str">
            <v>IT</v>
          </cell>
        </row>
        <row r="27448">
          <cell r="Q27448" t="str">
            <v>0001_2520 - Warehouse Management</v>
          </cell>
          <cell r="R27448">
            <v>1</v>
          </cell>
          <cell r="AY27448">
            <v>76548.441791674486</v>
          </cell>
          <cell r="CJ27448">
            <v>0</v>
          </cell>
          <cell r="CK27448">
            <v>0</v>
          </cell>
          <cell r="CL27448" t="str">
            <v>0001_2520</v>
          </cell>
          <cell r="CP27448" t="str">
            <v>NONTRADES</v>
          </cell>
          <cell r="CR27448" t="str">
            <v>LOGISTICS HANDLER</v>
          </cell>
          <cell r="CS27448" t="str">
            <v>AM</v>
          </cell>
        </row>
        <row r="27449">
          <cell r="Q27449" t="str">
            <v>0001_2200 - System Reliability</v>
          </cell>
          <cell r="R27449">
            <v>1</v>
          </cell>
          <cell r="AY27449">
            <v>92193.289131995552</v>
          </cell>
          <cell r="CJ27449">
            <v>0.784362</v>
          </cell>
          <cell r="CK27449">
            <v>-96393.556589999993</v>
          </cell>
          <cell r="CL27449" t="str">
            <v>0001_2200</v>
          </cell>
          <cell r="CP27449" t="str">
            <v>PROFESSIONAL</v>
          </cell>
          <cell r="CR27449" t="str">
            <v>ENGINEER</v>
          </cell>
          <cell r="CS27449" t="str">
            <v>AM</v>
          </cell>
        </row>
        <row r="27450">
          <cell r="Q27450" t="str">
            <v>0001_4330 - Customer Offers &amp; Sustainment</v>
          </cell>
          <cell r="R27450">
            <v>1</v>
          </cell>
          <cell r="AY27450">
            <v>73825.819140277948</v>
          </cell>
          <cell r="CJ27450">
            <v>0</v>
          </cell>
          <cell r="CK27450">
            <v>0</v>
          </cell>
          <cell r="CL27450" t="str">
            <v>0001_4330</v>
          </cell>
          <cell r="CP27450" t="str">
            <v>TRADES</v>
          </cell>
          <cell r="CR27450" t="str">
            <v>CPCP - APPRENTICE</v>
          </cell>
          <cell r="CS27450" t="str">
            <v>DS</v>
          </cell>
        </row>
        <row r="27451">
          <cell r="Q27451" t="str">
            <v>0001_4150 - Meter Technology</v>
          </cell>
          <cell r="R27451">
            <v>1</v>
          </cell>
          <cell r="AY27451">
            <v>62742.430797257832</v>
          </cell>
          <cell r="CJ27451">
            <v>0</v>
          </cell>
          <cell r="CK27451">
            <v>0</v>
          </cell>
          <cell r="CL27451" t="str">
            <v>0001_4150</v>
          </cell>
          <cell r="CP27451" t="str">
            <v>CLERICAL_UNION</v>
          </cell>
          <cell r="CR27451" t="str">
            <v>CUSTOMER SERVICE REP</v>
          </cell>
          <cell r="CS27451" t="str">
            <v>CS</v>
          </cell>
        </row>
        <row r="27452">
          <cell r="Q27452" t="str">
            <v>0001_2200 - System Reliability</v>
          </cell>
          <cell r="R27452">
            <v>1</v>
          </cell>
          <cell r="AY27452">
            <v>97954.8384953887</v>
          </cell>
          <cell r="CJ27452">
            <v>0.784362</v>
          </cell>
          <cell r="CK27452">
            <v>-102326.3449</v>
          </cell>
          <cell r="CL27452" t="str">
            <v>0001_2200</v>
          </cell>
          <cell r="CP27452" t="str">
            <v>PROFESSIONAL</v>
          </cell>
          <cell r="CR27452" t="str">
            <v>ENGINEER</v>
          </cell>
          <cell r="CS27452" t="str">
            <v>AM</v>
          </cell>
        </row>
        <row r="27453">
          <cell r="Q27453" t="str">
            <v>0001_3160 - Distribution Projects West</v>
          </cell>
          <cell r="R27453">
            <v>1</v>
          </cell>
          <cell r="AY27453">
            <v>71323.773262776682</v>
          </cell>
          <cell r="CJ27453">
            <v>0</v>
          </cell>
          <cell r="CK27453">
            <v>0</v>
          </cell>
          <cell r="CL27453" t="str">
            <v>0001_3160</v>
          </cell>
          <cell r="CP27453" t="str">
            <v>TECHNICAL</v>
          </cell>
          <cell r="CR27453" t="str">
            <v>ENGINEERING TECHNOLOGIST LEVEL I</v>
          </cell>
          <cell r="CS27453" t="str">
            <v>DS</v>
          </cell>
        </row>
        <row r="27454">
          <cell r="Q27454" t="str">
            <v>0001_1620 - Employee Labour Relations</v>
          </cell>
          <cell r="R27454">
            <v>1</v>
          </cell>
          <cell r="AY27454">
            <v>48580.441646644569</v>
          </cell>
          <cell r="CJ27454">
            <v>0</v>
          </cell>
          <cell r="CK27454">
            <v>0</v>
          </cell>
          <cell r="CL27454" t="str">
            <v>0001_1620</v>
          </cell>
          <cell r="CP27454" t="str">
            <v>ADMINISTRATIVE_MGT</v>
          </cell>
          <cell r="CR27454" t="str">
            <v>HUMAN RESOURCES ADMINISTRATOR</v>
          </cell>
          <cell r="CS27454" t="str">
            <v>OE&amp;EHS</v>
          </cell>
        </row>
        <row r="27455">
          <cell r="Q27455" t="str">
            <v>0001_3160 - Distribution Projects West</v>
          </cell>
          <cell r="R27455">
            <v>1</v>
          </cell>
          <cell r="AY27455">
            <v>73825.819140277948</v>
          </cell>
          <cell r="CJ27455">
            <v>0</v>
          </cell>
          <cell r="CK27455">
            <v>0</v>
          </cell>
          <cell r="CL27455" t="str">
            <v>0001_3160</v>
          </cell>
          <cell r="CP27455" t="str">
            <v>TRADES</v>
          </cell>
          <cell r="CR27455" t="str">
            <v>CPCP - APPRENTICE</v>
          </cell>
          <cell r="CS27455" t="str">
            <v>DS</v>
          </cell>
        </row>
        <row r="27456">
          <cell r="Q27456" t="str">
            <v>0001_1650 - Talent Management</v>
          </cell>
          <cell r="R27456">
            <v>1</v>
          </cell>
          <cell r="AY27456">
            <v>114288.30465596207</v>
          </cell>
          <cell r="CJ27456">
            <v>0</v>
          </cell>
          <cell r="CK27456">
            <v>0</v>
          </cell>
          <cell r="CL27456" t="str">
            <v>0001_1650</v>
          </cell>
          <cell r="CP27456" t="str">
            <v>SUPERVISORY</v>
          </cell>
          <cell r="CR27456" t="str">
            <v>STAFFING PROGRAM LEAD</v>
          </cell>
          <cell r="CS27456" t="str">
            <v>OE&amp;EHS</v>
          </cell>
        </row>
        <row r="27457">
          <cell r="Q27457" t="str">
            <v>0001_1910 - OE Dev&amp;Perf</v>
          </cell>
          <cell r="R27457">
            <v>1</v>
          </cell>
          <cell r="AY27457">
            <v>57938.881209167943</v>
          </cell>
          <cell r="CJ27457">
            <v>0</v>
          </cell>
          <cell r="CK27457">
            <v>0</v>
          </cell>
          <cell r="CL27457" t="str">
            <v>0001_1910</v>
          </cell>
          <cell r="CP27457" t="str">
            <v>ADMINISTRATIVE_MGT</v>
          </cell>
          <cell r="CR27457" t="str">
            <v>ORGANIZATIONAL DEV &amp; PERF ANALYST</v>
          </cell>
          <cell r="CS27457" t="str">
            <v>OE&amp;EHS</v>
          </cell>
        </row>
        <row r="27458">
          <cell r="Q27458" t="str">
            <v>0001_3310 - Stations &amp; Distribution Automation</v>
          </cell>
          <cell r="R27458">
            <v>1</v>
          </cell>
          <cell r="AY27458">
            <v>148977.26021720879</v>
          </cell>
          <cell r="CJ27458">
            <v>0.56341163930000004</v>
          </cell>
          <cell r="CK27458">
            <v>-115805.93674999999</v>
          </cell>
          <cell r="CL27458" t="str">
            <v>0001_3310</v>
          </cell>
          <cell r="CP27458" t="str">
            <v>SUPERVISORY</v>
          </cell>
          <cell r="CR27458" t="str">
            <v>SUPERVISOR, SUBSTATION</v>
          </cell>
          <cell r="CS27458" t="str">
            <v>DS</v>
          </cell>
        </row>
        <row r="27459">
          <cell r="Q27459" t="str">
            <v>0001_3110 - Distribution Projects East</v>
          </cell>
          <cell r="R27459">
            <v>1</v>
          </cell>
          <cell r="AY27459">
            <v>111384.90781528027</v>
          </cell>
          <cell r="CJ27459">
            <v>0.7582272766</v>
          </cell>
          <cell r="CK27459">
            <v>-114910.55133999999</v>
          </cell>
          <cell r="CL27459" t="str">
            <v>0001_3110</v>
          </cell>
          <cell r="CP27459" t="str">
            <v>SUPERVISORY</v>
          </cell>
          <cell r="CR27459" t="str">
            <v>SUPERVISOR, DESIGN</v>
          </cell>
          <cell r="CS27459" t="str">
            <v>DS</v>
          </cell>
        </row>
        <row r="27460">
          <cell r="Q27460" t="str">
            <v>0001_4410 - Call Centre</v>
          </cell>
          <cell r="R27460">
            <v>1</v>
          </cell>
          <cell r="AY27460">
            <v>62742.430797257832</v>
          </cell>
          <cell r="CJ27460">
            <v>0</v>
          </cell>
          <cell r="CK27460">
            <v>0</v>
          </cell>
          <cell r="CL27460" t="str">
            <v>0001_4410</v>
          </cell>
          <cell r="CP27460" t="str">
            <v>CLERICAL_UNION</v>
          </cell>
          <cell r="CR27460" t="str">
            <v>CUSTOMER SERVICE REP</v>
          </cell>
          <cell r="CS27460" t="str">
            <v>CS</v>
          </cell>
        </row>
        <row r="27461">
          <cell r="Q27461" t="str">
            <v>0001_2520 - Warehouse Management</v>
          </cell>
          <cell r="R27461">
            <v>1</v>
          </cell>
          <cell r="AY27461">
            <v>78035.609010138549</v>
          </cell>
          <cell r="CJ27461">
            <v>0</v>
          </cell>
          <cell r="CK27461">
            <v>0</v>
          </cell>
          <cell r="CL27461" t="str">
            <v>0001_2520</v>
          </cell>
          <cell r="CP27461" t="str">
            <v>NONTRADES</v>
          </cell>
          <cell r="CR27461" t="str">
            <v>LOGISTICS HANDLER</v>
          </cell>
          <cell r="CS27461" t="str">
            <v>AM</v>
          </cell>
        </row>
        <row r="27462">
          <cell r="Q27462" t="str">
            <v>0001_1775 - Security &amp; Ent Architecture</v>
          </cell>
          <cell r="R27462">
            <v>1</v>
          </cell>
          <cell r="AY27462">
            <v>120374.78970899672</v>
          </cell>
          <cell r="CJ27462">
            <v>0</v>
          </cell>
          <cell r="CK27462">
            <v>0</v>
          </cell>
          <cell r="CL27462" t="str">
            <v>0001_1775</v>
          </cell>
          <cell r="CP27462" t="str">
            <v>PROFESSIONAL</v>
          </cell>
          <cell r="CR27462" t="str">
            <v>ENTERPRISE ARCHITECT</v>
          </cell>
          <cell r="CS27462" t="str">
            <v>IT</v>
          </cell>
        </row>
        <row r="27463">
          <cell r="Q27463" t="str">
            <v>0001_2400 - Policy &amp; Standards</v>
          </cell>
          <cell r="R27463">
            <v>1</v>
          </cell>
          <cell r="AY27463">
            <v>117866.9145930026</v>
          </cell>
          <cell r="CJ27463">
            <v>0.5387525782</v>
          </cell>
          <cell r="CK27463">
            <v>-86278.739199999996</v>
          </cell>
          <cell r="CL27463" t="str">
            <v>0001_2400</v>
          </cell>
          <cell r="CP27463" t="str">
            <v>SUPERVISORY</v>
          </cell>
          <cell r="CR27463" t="str">
            <v>SUPERVISOR, STANDARDS &amp; MATERIALS</v>
          </cell>
          <cell r="CS27463" t="str">
            <v>AM</v>
          </cell>
        </row>
        <row r="27464">
          <cell r="Q27464" t="str">
            <v>0001_1810 - EHS Safety</v>
          </cell>
          <cell r="R27464">
            <v>1</v>
          </cell>
          <cell r="AY27464">
            <v>90236.768382542054</v>
          </cell>
          <cell r="CJ27464">
            <v>0</v>
          </cell>
          <cell r="CK27464">
            <v>0</v>
          </cell>
          <cell r="CL27464" t="str">
            <v>0001_1810</v>
          </cell>
          <cell r="CP27464" t="str">
            <v>PROFESSIONAL</v>
          </cell>
          <cell r="CR27464" t="str">
            <v>DISABILITY SPECIALIST</v>
          </cell>
          <cell r="CS27464" t="str">
            <v>OE&amp;EHS</v>
          </cell>
        </row>
        <row r="27465">
          <cell r="Q27465" t="str">
            <v>0001_3160 - Distribution Projects West</v>
          </cell>
          <cell r="R27465">
            <v>1</v>
          </cell>
          <cell r="AY27465">
            <v>73825.541909361185</v>
          </cell>
          <cell r="CJ27465">
            <v>0</v>
          </cell>
          <cell r="CK27465">
            <v>0</v>
          </cell>
          <cell r="CL27465" t="str">
            <v>0001_3160</v>
          </cell>
          <cell r="CP27465" t="str">
            <v>TRADES</v>
          </cell>
          <cell r="CR27465" t="str">
            <v>CPLP - APPRENTICE</v>
          </cell>
          <cell r="CS27465" t="str">
            <v>DS</v>
          </cell>
        </row>
        <row r="27466">
          <cell r="Q27466" t="str">
            <v>0001_1360 - LDC - Accounting</v>
          </cell>
          <cell r="R27466">
            <v>1</v>
          </cell>
          <cell r="AY27466">
            <v>61734.382206559247</v>
          </cell>
          <cell r="CJ27466">
            <v>0</v>
          </cell>
          <cell r="CK27466">
            <v>0</v>
          </cell>
          <cell r="CL27466" t="str">
            <v>0001_1360</v>
          </cell>
          <cell r="CP27466" t="str">
            <v>ADMINISTRATIVE_MGT</v>
          </cell>
          <cell r="CR27466" t="str">
            <v>ADMINISTRATIVE ASSISTANT LEVEL II</v>
          </cell>
          <cell r="CS27466" t="str">
            <v>Fin.</v>
          </cell>
        </row>
        <row r="27467">
          <cell r="Q27467" t="str">
            <v>0001_1344 - Finance Services &amp; Operations Support</v>
          </cell>
          <cell r="R27467">
            <v>1</v>
          </cell>
          <cell r="AY27467">
            <v>86069.764323900614</v>
          </cell>
          <cell r="CJ27467">
            <v>0</v>
          </cell>
          <cell r="CK27467">
            <v>0</v>
          </cell>
          <cell r="CL27467" t="str">
            <v>0001_1344</v>
          </cell>
          <cell r="CP27467" t="str">
            <v>PROFESSIONAL</v>
          </cell>
          <cell r="CR27467" t="str">
            <v>FINANCIAL ANALYST</v>
          </cell>
          <cell r="CS27467" t="str">
            <v>Fin.</v>
          </cell>
        </row>
        <row r="27468">
          <cell r="Q27468" t="str">
            <v>0001_1620 - Employee Labour Relations</v>
          </cell>
          <cell r="R27468">
            <v>1</v>
          </cell>
          <cell r="AY27468">
            <v>102864.89815618786</v>
          </cell>
          <cell r="CJ27468">
            <v>0</v>
          </cell>
          <cell r="CK27468">
            <v>0</v>
          </cell>
          <cell r="CL27468" t="str">
            <v>0001_1620</v>
          </cell>
          <cell r="CP27468" t="str">
            <v>PROFESSIONAL</v>
          </cell>
          <cell r="CR27468" t="str">
            <v>HUMAN RESOURCES CLIENT CONSULTANT</v>
          </cell>
          <cell r="CS27468" t="str">
            <v>OE&amp;EHS</v>
          </cell>
        </row>
        <row r="27469">
          <cell r="Q27469" t="str">
            <v>0001_5100 - Equipment Services</v>
          </cell>
          <cell r="R27469">
            <v>1</v>
          </cell>
          <cell r="AY27469">
            <v>79410.951256141954</v>
          </cell>
          <cell r="CJ27469">
            <v>0</v>
          </cell>
          <cell r="CK27469">
            <v>0</v>
          </cell>
          <cell r="CL27469" t="str">
            <v>0001_5100</v>
          </cell>
          <cell r="CP27469" t="str">
            <v>TRADES</v>
          </cell>
          <cell r="CR27469" t="str">
            <v>FLEET MECHANIC</v>
          </cell>
          <cell r="CS27469" t="str">
            <v>AM</v>
          </cell>
        </row>
        <row r="27470">
          <cell r="Q27470" t="str">
            <v>0001_1650 - Talent Management</v>
          </cell>
          <cell r="R27470">
            <v>1</v>
          </cell>
          <cell r="AY27470">
            <v>92179.214481057803</v>
          </cell>
          <cell r="CJ27470">
            <v>0</v>
          </cell>
          <cell r="CK27470">
            <v>0</v>
          </cell>
          <cell r="CL27470" t="str">
            <v>0001_1650</v>
          </cell>
          <cell r="CP27470" t="str">
            <v>PROFESSIONAL</v>
          </cell>
          <cell r="CR27470" t="str">
            <v>HUMAN RESOURCES CLIENT CONSULTANT</v>
          </cell>
          <cell r="CS27470" t="str">
            <v>OE&amp;EHS</v>
          </cell>
        </row>
        <row r="27471">
          <cell r="Q27471" t="str">
            <v>0001_3720 - Power System Services West</v>
          </cell>
          <cell r="R27471">
            <v>1</v>
          </cell>
          <cell r="AY27471">
            <v>71323.773262776682</v>
          </cell>
          <cell r="CJ27471">
            <v>0</v>
          </cell>
          <cell r="CK27471">
            <v>0</v>
          </cell>
          <cell r="CL27471" t="str">
            <v>0001_3720</v>
          </cell>
          <cell r="CP27471" t="str">
            <v>TECHNICAL</v>
          </cell>
          <cell r="CR27471" t="str">
            <v>ENGINEERING TECHNOLOGIST LEVEL I</v>
          </cell>
          <cell r="CS27471" t="str">
            <v>DG</v>
          </cell>
        </row>
        <row r="27472">
          <cell r="Q27472" t="str">
            <v>0001_2200 - System Reliability</v>
          </cell>
          <cell r="R27472">
            <v>1</v>
          </cell>
          <cell r="AY27472">
            <v>86431.739768602318</v>
          </cell>
          <cell r="CJ27472">
            <v>0.784362</v>
          </cell>
          <cell r="CK27472">
            <v>-90460.768280000004</v>
          </cell>
          <cell r="CL27472" t="str">
            <v>0001_2200</v>
          </cell>
          <cell r="CP27472" t="str">
            <v>PROFESSIONAL</v>
          </cell>
          <cell r="CR27472" t="str">
            <v>ENGINEER</v>
          </cell>
          <cell r="CS27472" t="str">
            <v>AM</v>
          </cell>
        </row>
        <row r="27473">
          <cell r="Q27473" t="str">
            <v>0001_3820 - Program Management</v>
          </cell>
          <cell r="R27473">
            <v>1</v>
          </cell>
          <cell r="AY27473">
            <v>107256.06512563743</v>
          </cell>
          <cell r="CJ27473">
            <v>0.19556404529999999</v>
          </cell>
          <cell r="CK27473">
            <v>-28600.319329999998</v>
          </cell>
          <cell r="CL27473" t="str">
            <v>0001_3820</v>
          </cell>
          <cell r="CP27473" t="str">
            <v>PROFESSIONAL</v>
          </cell>
          <cell r="CR27473" t="str">
            <v>PROGRAM MANAGEMENT CONSULTANT</v>
          </cell>
          <cell r="CS27473" t="str">
            <v>DS</v>
          </cell>
        </row>
        <row r="27474">
          <cell r="Q27474" t="str">
            <v>0001_2700 - Capacity Planning</v>
          </cell>
          <cell r="R27474">
            <v>1</v>
          </cell>
          <cell r="AY27474">
            <v>65027.283516554118</v>
          </cell>
          <cell r="CJ27474">
            <v>0.68867452240000004</v>
          </cell>
          <cell r="CK27474">
            <v>-62369.961530000008</v>
          </cell>
          <cell r="CL27474" t="str">
            <v>0001_2700</v>
          </cell>
          <cell r="CP27474" t="str">
            <v>TECHNICAL</v>
          </cell>
          <cell r="CR27474" t="str">
            <v>ENGINEERING TECHNOLOGIST LEVEL I</v>
          </cell>
          <cell r="CS27474" t="str">
            <v>AM</v>
          </cell>
        </row>
        <row r="27475">
          <cell r="Q27475" t="str">
            <v>0001_4410 - Call Centre</v>
          </cell>
          <cell r="R27475">
            <v>1</v>
          </cell>
          <cell r="AY27475">
            <v>104450.87053801032</v>
          </cell>
          <cell r="CJ27475">
            <v>0</v>
          </cell>
          <cell r="CK27475">
            <v>0</v>
          </cell>
          <cell r="CL27475" t="str">
            <v>0001_4410</v>
          </cell>
          <cell r="CP27475" t="str">
            <v>SUPERVISORY</v>
          </cell>
          <cell r="CR27475" t="str">
            <v>SUPERVISOR</v>
          </cell>
          <cell r="CS27475" t="str">
            <v>CS</v>
          </cell>
        </row>
        <row r="27476">
          <cell r="Q27476" t="str">
            <v>0001_1342 - Finance-Customer &amp; Support Operation</v>
          </cell>
          <cell r="R27476">
            <v>1</v>
          </cell>
          <cell r="AY27476">
            <v>111326.02387119221</v>
          </cell>
          <cell r="CJ27476">
            <v>0</v>
          </cell>
          <cell r="CK27476">
            <v>0</v>
          </cell>
          <cell r="CL27476" t="str">
            <v>0001_1342</v>
          </cell>
          <cell r="CP27476" t="str">
            <v>PROFESSIONAL</v>
          </cell>
          <cell r="CR27476" t="str">
            <v>FINANCIAL SYSTEMS CONSULTANT</v>
          </cell>
          <cell r="CS27476" t="str">
            <v>Fin.</v>
          </cell>
        </row>
        <row r="27477">
          <cell r="Q27477" t="str">
            <v>0001_1775 - Security &amp; Ent Architecture</v>
          </cell>
          <cell r="R27477">
            <v>1</v>
          </cell>
          <cell r="AY27477">
            <v>107917.26513229287</v>
          </cell>
          <cell r="CJ27477">
            <v>0</v>
          </cell>
          <cell r="CK27477">
            <v>0</v>
          </cell>
          <cell r="CL27477" t="str">
            <v>0001_1775</v>
          </cell>
          <cell r="CP27477" t="str">
            <v>PROFESSIONAL</v>
          </cell>
          <cell r="CR27477" t="str">
            <v>BUSINESS SOLUTION CONSULTANT</v>
          </cell>
          <cell r="CS27477" t="str">
            <v>IT</v>
          </cell>
        </row>
        <row r="27478">
          <cell r="Q27478" t="str">
            <v>0001_2200 - System Reliability</v>
          </cell>
          <cell r="R27478">
            <v>1</v>
          </cell>
          <cell r="AY27478">
            <v>97954.8384953887</v>
          </cell>
          <cell r="CJ27478">
            <v>0.784362</v>
          </cell>
          <cell r="CK27478">
            <v>-102326.3449</v>
          </cell>
          <cell r="CL27478" t="str">
            <v>0001_2200</v>
          </cell>
          <cell r="CP27478" t="str">
            <v>PROFESSIONAL</v>
          </cell>
          <cell r="CR27478" t="str">
            <v>ENGINEER</v>
          </cell>
          <cell r="CS27478" t="str">
            <v>AM</v>
          </cell>
        </row>
        <row r="27479">
          <cell r="Q27479" t="str">
            <v>0001_4460 - Collections</v>
          </cell>
          <cell r="R27479">
            <v>1</v>
          </cell>
          <cell r="AY27479">
            <v>56779.690577840367</v>
          </cell>
          <cell r="CJ27479">
            <v>0</v>
          </cell>
          <cell r="CK27479">
            <v>0</v>
          </cell>
          <cell r="CL27479" t="str">
            <v>0001_4460</v>
          </cell>
          <cell r="CP27479" t="str">
            <v>CLERICAL_UNION</v>
          </cell>
          <cell r="CR27479" t="str">
            <v>CUSTOMER SERVICE REP</v>
          </cell>
          <cell r="CS27479" t="str">
            <v>CS</v>
          </cell>
        </row>
        <row r="27480">
          <cell r="Q27480" t="str">
            <v>0001_2520 - Warehouse Management</v>
          </cell>
          <cell r="R27480">
            <v>1</v>
          </cell>
          <cell r="AY27480">
            <v>71013.791728832497</v>
          </cell>
          <cell r="CJ27480">
            <v>0</v>
          </cell>
          <cell r="CK27480">
            <v>0</v>
          </cell>
          <cell r="CL27480" t="str">
            <v>0001_2520</v>
          </cell>
          <cell r="CP27480" t="str">
            <v>NONTRADES</v>
          </cell>
          <cell r="CR27480" t="str">
            <v>LOGISTICS HANDLER</v>
          </cell>
          <cell r="CS27480" t="str">
            <v>AM</v>
          </cell>
        </row>
        <row r="27481">
          <cell r="Q27481" t="str">
            <v>0001_4330 - Customer Offers &amp; Sustainment</v>
          </cell>
          <cell r="R27481">
            <v>1</v>
          </cell>
          <cell r="AY27481">
            <v>109277.01400824492</v>
          </cell>
          <cell r="CJ27481">
            <v>0.70114685480000005</v>
          </cell>
          <cell r="CK27481">
            <v>-104415.3977</v>
          </cell>
          <cell r="CL27481" t="str">
            <v>0001_4330</v>
          </cell>
          <cell r="CP27481" t="str">
            <v>SUPERVISORY</v>
          </cell>
          <cell r="CR27481" t="str">
            <v>SUPERVISOR, FIELD</v>
          </cell>
          <cell r="CS27481" t="str">
            <v>DS</v>
          </cell>
        </row>
        <row r="27482">
          <cell r="Q27482" t="str">
            <v>0001_4211 - Corp Emergency Management</v>
          </cell>
          <cell r="R27482">
            <v>1</v>
          </cell>
          <cell r="AY27482">
            <v>95715.090817678618</v>
          </cell>
          <cell r="CJ27482">
            <v>0</v>
          </cell>
          <cell r="CK27482">
            <v>0</v>
          </cell>
          <cell r="CL27482" t="str">
            <v>0001_4211</v>
          </cell>
          <cell r="CP27482" t="str">
            <v>PROFESSIONAL</v>
          </cell>
          <cell r="CR27482" t="str">
            <v>EMERGENCY MGMT PROGRAM CONSULTANT</v>
          </cell>
          <cell r="CS27482" t="str">
            <v>DG</v>
          </cell>
        </row>
        <row r="27483">
          <cell r="Q27483" t="str">
            <v>0001_5100 - Equipment Services</v>
          </cell>
          <cell r="R27483">
            <v>1</v>
          </cell>
          <cell r="AY27483">
            <v>79410.951256141954</v>
          </cell>
          <cell r="CJ27483">
            <v>0</v>
          </cell>
          <cell r="CK27483">
            <v>0</v>
          </cell>
          <cell r="CL27483" t="str">
            <v>0001_5100</v>
          </cell>
          <cell r="CP27483" t="str">
            <v>TRADES</v>
          </cell>
          <cell r="CR27483" t="str">
            <v>FLEET MECHANIC</v>
          </cell>
          <cell r="CS27483" t="str">
            <v>AM</v>
          </cell>
        </row>
        <row r="27484">
          <cell r="Q27484" t="str">
            <v>0001_2520 - Warehouse Management</v>
          </cell>
          <cell r="R27484">
            <v>1</v>
          </cell>
          <cell r="AY27484">
            <v>71013.791728832497</v>
          </cell>
          <cell r="CJ27484">
            <v>0</v>
          </cell>
          <cell r="CK27484">
            <v>0</v>
          </cell>
          <cell r="CL27484" t="str">
            <v>0001_2520</v>
          </cell>
          <cell r="CP27484" t="str">
            <v>NONTRADES</v>
          </cell>
          <cell r="CR27484" t="str">
            <v>LOGISTICS HANDLER</v>
          </cell>
          <cell r="CS27484" t="str">
            <v>AM</v>
          </cell>
        </row>
        <row r="27485">
          <cell r="Q27485" t="str">
            <v>0001_4211 - Corp Emergency Management</v>
          </cell>
          <cell r="R27485">
            <v>1</v>
          </cell>
          <cell r="AY27485">
            <v>96007.238279108671</v>
          </cell>
          <cell r="CJ27485">
            <v>0</v>
          </cell>
          <cell r="CK27485">
            <v>0</v>
          </cell>
          <cell r="CL27485" t="str">
            <v>0001_4211</v>
          </cell>
          <cell r="CP27485" t="str">
            <v>PROFESSIONAL</v>
          </cell>
          <cell r="CR27485" t="str">
            <v>EMERGENCY MGMT PROGRAM CONSULTANT</v>
          </cell>
          <cell r="CS27485" t="str">
            <v>DG</v>
          </cell>
        </row>
        <row r="27486">
          <cell r="Q27486" t="str">
            <v>0001_2530 - Acquisition Serv</v>
          </cell>
          <cell r="R27486">
            <v>1</v>
          </cell>
          <cell r="AY27486">
            <v>91854.48544693015</v>
          </cell>
          <cell r="CJ27486">
            <v>0</v>
          </cell>
          <cell r="CK27486">
            <v>0</v>
          </cell>
          <cell r="CL27486" t="str">
            <v>0001_2530</v>
          </cell>
          <cell r="CP27486" t="str">
            <v>CLERICAL_UNION</v>
          </cell>
          <cell r="CR27486" t="str">
            <v>SUPPLY CHAIN SPECIALIST</v>
          </cell>
          <cell r="CS27486" t="str">
            <v>AM</v>
          </cell>
        </row>
        <row r="27487">
          <cell r="Q27487" t="str">
            <v>0001_1344 - Finance Services &amp; Operations Support</v>
          </cell>
          <cell r="R27487">
            <v>1</v>
          </cell>
          <cell r="AY27487">
            <v>88975.62800514749</v>
          </cell>
          <cell r="CJ27487">
            <v>0</v>
          </cell>
          <cell r="CK27487">
            <v>0</v>
          </cell>
          <cell r="CL27487" t="str">
            <v>0001_1344</v>
          </cell>
          <cell r="CP27487" t="str">
            <v>PROFESSIONAL</v>
          </cell>
          <cell r="CR27487" t="str">
            <v>FINANCIAL ANALYST</v>
          </cell>
          <cell r="CS27487" t="str">
            <v>Fin.</v>
          </cell>
        </row>
        <row r="27488">
          <cell r="Q27488" t="str">
            <v>0001_4280 - Systems Integration Projects</v>
          </cell>
          <cell r="R27488">
            <v>1</v>
          </cell>
          <cell r="AY27488">
            <v>98678.401739750829</v>
          </cell>
          <cell r="CJ27488">
            <v>0</v>
          </cell>
          <cell r="CK27488">
            <v>0</v>
          </cell>
          <cell r="CL27488" t="str">
            <v>0001_4280</v>
          </cell>
          <cell r="CP27488" t="str">
            <v>SUPERVISORY</v>
          </cell>
          <cell r="CR27488" t="str">
            <v>SUPERVISOR, FIELD SERVICES</v>
          </cell>
          <cell r="CS27488" t="str">
            <v>DG</v>
          </cell>
        </row>
        <row r="27489">
          <cell r="Q27489" t="str">
            <v>0001_2520 - Warehouse Management</v>
          </cell>
          <cell r="R27489">
            <v>1</v>
          </cell>
          <cell r="AY27489">
            <v>71013.791728832497</v>
          </cell>
          <cell r="CJ27489">
            <v>0</v>
          </cell>
          <cell r="CK27489">
            <v>0</v>
          </cell>
          <cell r="CL27489" t="str">
            <v>0001_2520</v>
          </cell>
          <cell r="CP27489" t="str">
            <v>NONTRADES</v>
          </cell>
          <cell r="CR27489" t="str">
            <v>LOGISTICS HANDLER</v>
          </cell>
          <cell r="CS27489" t="str">
            <v>AM</v>
          </cell>
        </row>
        <row r="27490">
          <cell r="Q27490" t="str">
            <v>0001_1345 - IFRS</v>
          </cell>
          <cell r="R27490">
            <v>1</v>
          </cell>
          <cell r="AY27490">
            <v>110168.58469193884</v>
          </cell>
          <cell r="CJ27490">
            <v>0</v>
          </cell>
          <cell r="CK27490">
            <v>0</v>
          </cell>
          <cell r="CL27490" t="str">
            <v>0001_1345</v>
          </cell>
          <cell r="CP27490" t="str">
            <v>PROFESSIONAL</v>
          </cell>
          <cell r="CR27490" t="str">
            <v>SENIOR FINANCIAL ANALYST</v>
          </cell>
          <cell r="CS27490" t="str">
            <v>Fin.</v>
          </cell>
        </row>
        <row r="27491">
          <cell r="Q27491" t="str">
            <v>0001_2200 - System Reliability</v>
          </cell>
          <cell r="R27491">
            <v>1</v>
          </cell>
          <cell r="AY27491">
            <v>97954.8384953887</v>
          </cell>
          <cell r="CJ27491">
            <v>0.784362</v>
          </cell>
          <cell r="CK27491">
            <v>-102326.3449</v>
          </cell>
          <cell r="CL27491" t="str">
            <v>0001_2200</v>
          </cell>
          <cell r="CP27491" t="str">
            <v>PROFESSIONAL</v>
          </cell>
          <cell r="CR27491" t="str">
            <v>ENGINEER</v>
          </cell>
          <cell r="CS27491" t="str">
            <v>AM</v>
          </cell>
        </row>
        <row r="27492">
          <cell r="Q27492" t="str">
            <v>0001_4150 - Meter Technology</v>
          </cell>
          <cell r="R27492">
            <v>1</v>
          </cell>
          <cell r="AY27492">
            <v>62742.430797257832</v>
          </cell>
          <cell r="CJ27492">
            <v>0</v>
          </cell>
          <cell r="CK27492">
            <v>0</v>
          </cell>
          <cell r="CL27492" t="str">
            <v>0001_4150</v>
          </cell>
          <cell r="CP27492" t="str">
            <v>CLERICAL_UNION</v>
          </cell>
          <cell r="CR27492" t="str">
            <v>CUSTOMER SERVICE REP</v>
          </cell>
          <cell r="CS27492" t="str">
            <v>CS</v>
          </cell>
        </row>
        <row r="27493">
          <cell r="Q27493" t="str">
            <v>0001_1350 - Fin Risks and Controls</v>
          </cell>
          <cell r="R27493">
            <v>1</v>
          </cell>
          <cell r="AY27493">
            <v>48265.062452400867</v>
          </cell>
          <cell r="CJ27493">
            <v>0</v>
          </cell>
          <cell r="CK27493">
            <v>0</v>
          </cell>
          <cell r="CL27493" t="str">
            <v>0001_1350</v>
          </cell>
          <cell r="CP27493" t="str">
            <v>ADMINISTRATIVE_MGT</v>
          </cell>
          <cell r="CR27493" t="str">
            <v>ADMINISTRATIVE ASSISTANT</v>
          </cell>
          <cell r="CS27493" t="str">
            <v>Fin.</v>
          </cell>
        </row>
        <row r="27494">
          <cell r="Q27494" t="str">
            <v>0001_1910 - OE Dev&amp;Perf</v>
          </cell>
          <cell r="R27494">
            <v>1</v>
          </cell>
          <cell r="AY27494">
            <v>110983.6984106616</v>
          </cell>
          <cell r="CJ27494">
            <v>0</v>
          </cell>
          <cell r="CK27494">
            <v>0</v>
          </cell>
          <cell r="CL27494" t="str">
            <v>0001_1910</v>
          </cell>
          <cell r="CP27494" t="str">
            <v>PROFESSIONAL</v>
          </cell>
          <cell r="CR27494" t="str">
            <v>OD CONSULTANT</v>
          </cell>
          <cell r="CS27494" t="str">
            <v>OE&amp;EHS</v>
          </cell>
        </row>
        <row r="27495">
          <cell r="Q27495" t="str">
            <v>0001_1782 - Services &amp; Applications</v>
          </cell>
          <cell r="R27495">
            <v>1</v>
          </cell>
          <cell r="AY27495">
            <v>101923.8228678961</v>
          </cell>
          <cell r="CJ27495">
            <v>0</v>
          </cell>
          <cell r="CK27495">
            <v>0</v>
          </cell>
          <cell r="CL27495" t="str">
            <v>0001_1782</v>
          </cell>
          <cell r="CP27495" t="str">
            <v>PROFESSIONAL</v>
          </cell>
          <cell r="CR27495" t="str">
            <v>SYSTEMS CONSULTANT</v>
          </cell>
          <cell r="CS27495" t="str">
            <v>IT</v>
          </cell>
        </row>
        <row r="27496">
          <cell r="Q27496" t="str">
            <v>0001_2400 - Policy &amp; Standards</v>
          </cell>
          <cell r="R27496">
            <v>1</v>
          </cell>
          <cell r="AY27496">
            <v>92193.289131995552</v>
          </cell>
          <cell r="CJ27496">
            <v>0.5387525782</v>
          </cell>
          <cell r="CK27496">
            <v>-66209.578129999994</v>
          </cell>
          <cell r="CL27496" t="str">
            <v>0001_2400</v>
          </cell>
          <cell r="CP27496" t="str">
            <v>PROFESSIONAL</v>
          </cell>
          <cell r="CR27496" t="str">
            <v>ENGINEER</v>
          </cell>
          <cell r="CS27496" t="str">
            <v>AM</v>
          </cell>
        </row>
        <row r="27497">
          <cell r="Q27497" t="str">
            <v>0001_2200 - System Reliability</v>
          </cell>
          <cell r="R27497">
            <v>1</v>
          </cell>
          <cell r="AY27497">
            <v>113654.37946711484</v>
          </cell>
          <cell r="CJ27497">
            <v>0.784362</v>
          </cell>
          <cell r="CK27497">
            <v>-121168.65996</v>
          </cell>
          <cell r="CL27497" t="str">
            <v>0001_2200</v>
          </cell>
          <cell r="CP27497" t="str">
            <v>SUPERVISORY</v>
          </cell>
          <cell r="CR27497" t="str">
            <v>SUPERVISOR, COMPONENT RELIABILITY PLANNG</v>
          </cell>
          <cell r="CS27497" t="str">
            <v>AM</v>
          </cell>
        </row>
        <row r="27498">
          <cell r="Q27498" t="str">
            <v>0001_1750 - IT Services and Infrastructure</v>
          </cell>
          <cell r="R27498">
            <v>1</v>
          </cell>
          <cell r="AY27498">
            <v>101584.8426073055</v>
          </cell>
          <cell r="CJ27498">
            <v>0</v>
          </cell>
          <cell r="CK27498">
            <v>0</v>
          </cell>
          <cell r="CL27498" t="str">
            <v>0001_1750</v>
          </cell>
          <cell r="CP27498" t="str">
            <v>PROFESSIONAL</v>
          </cell>
          <cell r="CR27498" t="str">
            <v>SYSTEMS CONSULTANT</v>
          </cell>
          <cell r="CS27498" t="str">
            <v>IT</v>
          </cell>
        </row>
        <row r="27499">
          <cell r="Q27499" t="str">
            <v>0001_1782 - Services &amp; Applications</v>
          </cell>
          <cell r="R27499">
            <v>1</v>
          </cell>
          <cell r="AY27499">
            <v>120529.85481281955</v>
          </cell>
          <cell r="CJ27499">
            <v>0</v>
          </cell>
          <cell r="CK27499">
            <v>0</v>
          </cell>
          <cell r="CL27499" t="str">
            <v>0001_1782</v>
          </cell>
          <cell r="CP27499" t="str">
            <v>SUPERVISORY</v>
          </cell>
          <cell r="CR27499" t="str">
            <v>TEAM LEADER, CLIENT SERVICES</v>
          </cell>
          <cell r="CS27499" t="str">
            <v>IT</v>
          </cell>
        </row>
        <row r="27500">
          <cell r="Q27500" t="str">
            <v>0008_8130 CDM &amp; RE Business Development</v>
          </cell>
          <cell r="R27500">
            <v>1</v>
          </cell>
          <cell r="AY27500">
            <v>160308.30361901998</v>
          </cell>
          <cell r="CJ27500">
            <v>0</v>
          </cell>
          <cell r="CK27500">
            <v>0</v>
          </cell>
          <cell r="CL27500" t="str">
            <v>0008_8130</v>
          </cell>
          <cell r="CP27500" t="str">
            <v>MANAGERIAL</v>
          </cell>
          <cell r="CR27500" t="str">
            <v>MANAGER, CDM PROGRAM DELIVERY &amp; BUS DEV</v>
          </cell>
          <cell r="CS27500" t="str">
            <v>CDM</v>
          </cell>
        </row>
        <row r="27501">
          <cell r="Q27501" t="str">
            <v>0001_3620 - Program Support Office</v>
          </cell>
          <cell r="R27501">
            <v>1</v>
          </cell>
          <cell r="AY27501">
            <v>101223.92772737838</v>
          </cell>
          <cell r="CJ27501">
            <v>0.54652319999999999</v>
          </cell>
          <cell r="CK27501">
            <v>-75358.72047</v>
          </cell>
          <cell r="CL27501" t="str">
            <v>0001_3620</v>
          </cell>
          <cell r="CP27501" t="str">
            <v>SUPERVISORY</v>
          </cell>
          <cell r="CR27501" t="str">
            <v>SUPERVISOR, DESIGN</v>
          </cell>
          <cell r="CS27501" t="str">
            <v>DS</v>
          </cell>
        </row>
        <row r="27502">
          <cell r="Q27502" t="str">
            <v>0001_4410 - Call Centre</v>
          </cell>
          <cell r="R27502">
            <v>1</v>
          </cell>
          <cell r="AY27502">
            <v>0</v>
          </cell>
          <cell r="CJ27502">
            <v>0</v>
          </cell>
          <cell r="CK27502">
            <v>0</v>
          </cell>
          <cell r="CL27502" t="str">
            <v>0001_4410</v>
          </cell>
          <cell r="CP27502" t="str">
            <v>PART_TIME_UNION</v>
          </cell>
          <cell r="CR27502" t="str">
            <v>CUSTOMER SERVICE REP - PART TIME</v>
          </cell>
          <cell r="CS27502" t="str">
            <v>CS</v>
          </cell>
        </row>
        <row r="27503">
          <cell r="Q27503" t="str">
            <v>0001_4420 - CC-Accounts Receivable</v>
          </cell>
          <cell r="R27503">
            <v>1</v>
          </cell>
          <cell r="AY27503">
            <v>0</v>
          </cell>
          <cell r="CJ27503">
            <v>0</v>
          </cell>
          <cell r="CK27503">
            <v>0</v>
          </cell>
          <cell r="CL27503" t="str">
            <v>0001_4420</v>
          </cell>
          <cell r="CP27503" t="str">
            <v>PART_TIME_UNION</v>
          </cell>
          <cell r="CR27503" t="str">
            <v>ACCOUNTS RECEIVABLE CLERK - PART TIME</v>
          </cell>
          <cell r="CS27503" t="str">
            <v>CS</v>
          </cell>
        </row>
        <row r="27504">
          <cell r="Q27504" t="str">
            <v>0001_5200 - Facilities</v>
          </cell>
          <cell r="R27504">
            <v>1</v>
          </cell>
          <cell r="AY27504">
            <v>82085.992299010672</v>
          </cell>
          <cell r="CJ27504">
            <v>0</v>
          </cell>
          <cell r="CK27504">
            <v>0</v>
          </cell>
          <cell r="CL27504" t="str">
            <v>0001_5200</v>
          </cell>
          <cell r="CP27504" t="str">
            <v>TRADES</v>
          </cell>
          <cell r="CR27504" t="str">
            <v>BUILDING SYSTEM TECHNICIAN</v>
          </cell>
          <cell r="CS27504" t="str">
            <v>Faclt.</v>
          </cell>
        </row>
        <row r="27505">
          <cell r="Q27505" t="str">
            <v>0001_3160 - Distribution Projects West</v>
          </cell>
          <cell r="R27505">
            <v>1</v>
          </cell>
          <cell r="AY27505">
            <v>105498.94651883353</v>
          </cell>
          <cell r="CJ27505">
            <v>0.5753437589</v>
          </cell>
          <cell r="CK27505">
            <v>-82640.296310000005</v>
          </cell>
          <cell r="CL27505" t="str">
            <v>0001_3160</v>
          </cell>
          <cell r="CP27505" t="str">
            <v>SUPERVISORY</v>
          </cell>
          <cell r="CR27505" t="str">
            <v>SUPERVISOR, DESIGN</v>
          </cell>
          <cell r="CS27505" t="str">
            <v>DS</v>
          </cell>
        </row>
        <row r="27506">
          <cell r="Q27506" t="str">
            <v>0001_5100 - Equipment Services</v>
          </cell>
          <cell r="R27506">
            <v>1</v>
          </cell>
          <cell r="AY27506">
            <v>90320.398381043051</v>
          </cell>
          <cell r="CJ27506">
            <v>0</v>
          </cell>
          <cell r="CK27506">
            <v>0</v>
          </cell>
          <cell r="CL27506" t="str">
            <v>0001_5100</v>
          </cell>
          <cell r="CP27506" t="str">
            <v>PROFESSIONAL</v>
          </cell>
          <cell r="CR27506" t="str">
            <v>BUSINESS ANALYST, FLEET SERVICES</v>
          </cell>
          <cell r="CS27506" t="str">
            <v>AM</v>
          </cell>
        </row>
        <row r="27507">
          <cell r="Q27507" t="str">
            <v>0001_5100 - Equipment Services</v>
          </cell>
          <cell r="R27507">
            <v>1</v>
          </cell>
          <cell r="AY27507">
            <v>80738.630686125689</v>
          </cell>
          <cell r="CJ27507">
            <v>0</v>
          </cell>
          <cell r="CK27507">
            <v>0</v>
          </cell>
          <cell r="CL27507" t="str">
            <v>0001_5100</v>
          </cell>
          <cell r="CP27507" t="str">
            <v>PROFESSIONAL</v>
          </cell>
          <cell r="CR27507" t="str">
            <v>BUSINESS ANALYST, FLEET SERVICES</v>
          </cell>
          <cell r="CS27507" t="str">
            <v>AM</v>
          </cell>
        </row>
        <row r="27508">
          <cell r="Q27508" t="str">
            <v>0001_3820 - Program Management</v>
          </cell>
          <cell r="R27508">
            <v>1</v>
          </cell>
          <cell r="AY27508">
            <v>106593.71553750978</v>
          </cell>
          <cell r="CJ27508">
            <v>0.19556404529999999</v>
          </cell>
          <cell r="CK27508">
            <v>-28425.697649999998</v>
          </cell>
          <cell r="CL27508" t="str">
            <v>0001_3820</v>
          </cell>
          <cell r="CP27508" t="str">
            <v>PROFESSIONAL</v>
          </cell>
          <cell r="CR27508" t="str">
            <v>PROGRAM MANAGEMENT CONSULTANT</v>
          </cell>
          <cell r="CS27508" t="str">
            <v>DS</v>
          </cell>
        </row>
        <row r="27509">
          <cell r="Q27509" t="str">
            <v>0001_3720 - Power System Services West</v>
          </cell>
          <cell r="R27509">
            <v>1</v>
          </cell>
          <cell r="AY27509">
            <v>63797.281503344908</v>
          </cell>
          <cell r="CJ27509">
            <v>0</v>
          </cell>
          <cell r="CK27509">
            <v>0</v>
          </cell>
          <cell r="CL27509" t="str">
            <v>0001_3720</v>
          </cell>
          <cell r="CP27509" t="str">
            <v>TECHNICAL</v>
          </cell>
          <cell r="CR27509" t="str">
            <v>ENGINEERING TECHNOLOGIST LEVEL I</v>
          </cell>
          <cell r="CS27509" t="str">
            <v>DG</v>
          </cell>
        </row>
        <row r="27510">
          <cell r="Q27510" t="str">
            <v>0001_3110 - Distribution Projects East</v>
          </cell>
          <cell r="R27510">
            <v>1</v>
          </cell>
          <cell r="AY27510">
            <v>105498.94651883353</v>
          </cell>
          <cell r="CJ27510">
            <v>0.7582272766</v>
          </cell>
          <cell r="CK27510">
            <v>-108909.02323999999</v>
          </cell>
          <cell r="CL27510" t="str">
            <v>0001_3110</v>
          </cell>
          <cell r="CP27510" t="str">
            <v>SUPERVISORY</v>
          </cell>
          <cell r="CR27510" t="str">
            <v>SUPERVISOR, DESIGN</v>
          </cell>
          <cell r="CS27510" t="str">
            <v>DS</v>
          </cell>
        </row>
        <row r="27511">
          <cell r="Q27511" t="str">
            <v>0001_3110 - Distribution Projects East</v>
          </cell>
          <cell r="R27511">
            <v>1</v>
          </cell>
          <cell r="AY27511">
            <v>78980.042495266927</v>
          </cell>
          <cell r="CJ27511">
            <v>0</v>
          </cell>
          <cell r="CK27511">
            <v>0</v>
          </cell>
          <cell r="CL27511" t="str">
            <v>0001_3110</v>
          </cell>
          <cell r="CP27511" t="str">
            <v>NONTRADES</v>
          </cell>
          <cell r="CR27511" t="str">
            <v>CONSTRUCTION INSPECTOR</v>
          </cell>
          <cell r="CS27511" t="str">
            <v>DS</v>
          </cell>
        </row>
        <row r="27512">
          <cell r="Q27512" t="str">
            <v>0001_2400 - Policy &amp; Standards</v>
          </cell>
          <cell r="R27512">
            <v>1</v>
          </cell>
          <cell r="AY27512">
            <v>100911.11989131046</v>
          </cell>
          <cell r="CJ27512">
            <v>0.5387525782</v>
          </cell>
          <cell r="CK27512">
            <v>-73994.284299999999</v>
          </cell>
          <cell r="CL27512" t="str">
            <v>0001_2400</v>
          </cell>
          <cell r="CP27512" t="str">
            <v>SUPERVISORY</v>
          </cell>
          <cell r="CR27512" t="str">
            <v>SUPERVISOR, COMPLIANCE &amp; QUALITY</v>
          </cell>
          <cell r="CS27512" t="str">
            <v>AM</v>
          </cell>
        </row>
        <row r="27513">
          <cell r="Q27513" t="str">
            <v>0001_2200 - System Reliability</v>
          </cell>
          <cell r="R27513">
            <v>1</v>
          </cell>
          <cell r="AY27513">
            <v>111334.53137459526</v>
          </cell>
          <cell r="CJ27513">
            <v>0.784362</v>
          </cell>
          <cell r="CK27513">
            <v>-118721.73232</v>
          </cell>
          <cell r="CL27513" t="str">
            <v>0001_2200</v>
          </cell>
          <cell r="CP27513" t="str">
            <v>SUPERVISORY</v>
          </cell>
          <cell r="CR27513" t="str">
            <v>SUPERVISOR, PROJECT PLANNING-CENTRAL</v>
          </cell>
          <cell r="CS27513" t="str">
            <v>AM</v>
          </cell>
        </row>
        <row r="27514">
          <cell r="Q27514" t="str">
            <v>0001_1775 - Security &amp; Ent Architecture</v>
          </cell>
          <cell r="R27514">
            <v>1</v>
          </cell>
          <cell r="AY27514">
            <v>105373.79811121686</v>
          </cell>
          <cell r="CJ27514">
            <v>0</v>
          </cell>
          <cell r="CK27514">
            <v>0</v>
          </cell>
          <cell r="CL27514" t="str">
            <v>0001_1775</v>
          </cell>
          <cell r="CP27514" t="str">
            <v>PROFESSIONAL</v>
          </cell>
          <cell r="CR27514" t="str">
            <v>SENIOR INFRASTRUCTURE TECH CONSULTANT</v>
          </cell>
          <cell r="CS27514" t="str">
            <v>IT</v>
          </cell>
        </row>
        <row r="27515">
          <cell r="Q27515" t="str">
            <v>0001_1750 - IT Services and Infrastructure</v>
          </cell>
          <cell r="R27515">
            <v>1</v>
          </cell>
          <cell r="AY27515">
            <v>105596.81144055279</v>
          </cell>
          <cell r="CJ27515">
            <v>0</v>
          </cell>
          <cell r="CK27515">
            <v>0</v>
          </cell>
          <cell r="CL27515" t="str">
            <v>0001_1750</v>
          </cell>
          <cell r="CP27515" t="str">
            <v>PROFESSIONAL</v>
          </cell>
          <cell r="CR27515" t="str">
            <v>SENIOR INFRASTRUCTURE TECH CONSULTANT</v>
          </cell>
          <cell r="CS27515" t="str">
            <v>IT</v>
          </cell>
        </row>
        <row r="27516">
          <cell r="Q27516" t="str">
            <v>0001_1620 - Employee Labour Relations</v>
          </cell>
          <cell r="R27516">
            <v>1</v>
          </cell>
          <cell r="AY27516">
            <v>100355.99820115887</v>
          </cell>
          <cell r="CJ27516">
            <v>0</v>
          </cell>
          <cell r="CK27516">
            <v>0</v>
          </cell>
          <cell r="CL27516" t="str">
            <v>0001_1620</v>
          </cell>
          <cell r="CP27516" t="str">
            <v>PROFESSIONAL</v>
          </cell>
          <cell r="CR27516" t="str">
            <v>HUMAN RESOURCES CLIENT CONSULTANT</v>
          </cell>
          <cell r="CS27516" t="str">
            <v>OE&amp;EHS</v>
          </cell>
        </row>
        <row r="27517">
          <cell r="Q27517" t="str">
            <v>0001_3110 - Distribution Projects East</v>
          </cell>
          <cell r="R27517">
            <v>1</v>
          </cell>
          <cell r="AY27517">
            <v>78980.042495266927</v>
          </cell>
          <cell r="CJ27517">
            <v>0</v>
          </cell>
          <cell r="CK27517">
            <v>0</v>
          </cell>
          <cell r="CL27517" t="str">
            <v>0001_3110</v>
          </cell>
          <cell r="CP27517" t="str">
            <v>NONTRADES</v>
          </cell>
          <cell r="CR27517" t="str">
            <v>CONSTRUCTION INSPECTOR</v>
          </cell>
          <cell r="CS27517" t="str">
            <v>DS</v>
          </cell>
        </row>
        <row r="27518">
          <cell r="Q27518" t="str">
            <v>0001_1750 - IT Services and Infrastructure</v>
          </cell>
          <cell r="R27518">
            <v>1</v>
          </cell>
          <cell r="AY27518">
            <v>100021.5191686608</v>
          </cell>
          <cell r="CJ27518">
            <v>0</v>
          </cell>
          <cell r="CK27518">
            <v>0</v>
          </cell>
          <cell r="CL27518" t="str">
            <v>0001_1750</v>
          </cell>
          <cell r="CP27518" t="str">
            <v>PROFESSIONAL</v>
          </cell>
          <cell r="CR27518" t="str">
            <v>SYSTEMS CONSULTANT</v>
          </cell>
          <cell r="CS27518" t="str">
            <v>IT</v>
          </cell>
        </row>
        <row r="27519">
          <cell r="Q27519" t="str">
            <v>0001_1210 - Legal Serv Common Law</v>
          </cell>
          <cell r="R27519">
            <v>1</v>
          </cell>
          <cell r="AY27519">
            <v>144958.66406834064</v>
          </cell>
          <cell r="CJ27519">
            <v>0</v>
          </cell>
          <cell r="CK27519">
            <v>0</v>
          </cell>
          <cell r="CL27519" t="str">
            <v>0001_1210</v>
          </cell>
          <cell r="CP27519" t="str">
            <v>PROFESSIONAL</v>
          </cell>
          <cell r="CR27519" t="str">
            <v>SENIOR SOLICITOR, COMMERCIAL LAW</v>
          </cell>
          <cell r="CS27519" t="str">
            <v>Leg.</v>
          </cell>
        </row>
        <row r="27520">
          <cell r="Q27520" t="str">
            <v>0001_2200 - System Reliability</v>
          </cell>
          <cell r="R27520">
            <v>1</v>
          </cell>
          <cell r="AY27520">
            <v>86431.739768602318</v>
          </cell>
          <cell r="CJ27520">
            <v>0.784362</v>
          </cell>
          <cell r="CK27520">
            <v>-90460.768280000004</v>
          </cell>
          <cell r="CL27520" t="str">
            <v>0001_2200</v>
          </cell>
          <cell r="CP27520" t="str">
            <v>PROFESSIONAL</v>
          </cell>
          <cell r="CR27520" t="str">
            <v>ENGINEER</v>
          </cell>
          <cell r="CS27520" t="str">
            <v>AM</v>
          </cell>
        </row>
        <row r="27521">
          <cell r="Q27521" t="str">
            <v>0001_1340 - Planning</v>
          </cell>
          <cell r="R27521">
            <v>1</v>
          </cell>
          <cell r="AY27521">
            <v>89205.33173436347</v>
          </cell>
          <cell r="CJ27521">
            <v>0</v>
          </cell>
          <cell r="CK27521">
            <v>0</v>
          </cell>
          <cell r="CL27521" t="str">
            <v>0001_1340</v>
          </cell>
          <cell r="CP27521" t="str">
            <v>PROFESSIONAL</v>
          </cell>
          <cell r="CR27521" t="str">
            <v>SENIOR FINANCIAL ANALYST</v>
          </cell>
          <cell r="CS27521" t="str">
            <v>Fin.</v>
          </cell>
        </row>
        <row r="27522">
          <cell r="Q27522" t="str">
            <v>0001_1341 - Financial Reporting &amp; Compliance</v>
          </cell>
          <cell r="R27522">
            <v>1</v>
          </cell>
          <cell r="AY27522">
            <v>97010.798261120261</v>
          </cell>
          <cell r="CJ27522">
            <v>0</v>
          </cell>
          <cell r="CK27522">
            <v>0</v>
          </cell>
          <cell r="CL27522" t="str">
            <v>0001_1341</v>
          </cell>
          <cell r="CP27522" t="str">
            <v>PROFESSIONAL</v>
          </cell>
          <cell r="CR27522" t="str">
            <v>SENIOR FINANCIAL ANALYST</v>
          </cell>
          <cell r="CS27522" t="str">
            <v>Fin.</v>
          </cell>
        </row>
        <row r="27523">
          <cell r="Q27523" t="str">
            <v>0001_1782 - Services &amp; Applications</v>
          </cell>
          <cell r="R27523">
            <v>1</v>
          </cell>
          <cell r="AY27523">
            <v>100355.99820115887</v>
          </cell>
          <cell r="CJ27523">
            <v>0</v>
          </cell>
          <cell r="CK27523">
            <v>0</v>
          </cell>
          <cell r="CL27523" t="str">
            <v>0001_1782</v>
          </cell>
          <cell r="CP27523" t="str">
            <v>PROFESSIONAL</v>
          </cell>
          <cell r="CR27523" t="str">
            <v>CLIENT CONSULTANT</v>
          </cell>
          <cell r="CS27523" t="str">
            <v>IT</v>
          </cell>
        </row>
        <row r="27524">
          <cell r="Q27524" t="str">
            <v>0001_1750 - IT Services and Infrastructure</v>
          </cell>
          <cell r="R27524">
            <v>1</v>
          </cell>
          <cell r="AY27524">
            <v>105596.81144055279</v>
          </cell>
          <cell r="CJ27524">
            <v>0</v>
          </cell>
          <cell r="CK27524">
            <v>0</v>
          </cell>
          <cell r="CL27524" t="str">
            <v>0001_1750</v>
          </cell>
          <cell r="CP27524" t="str">
            <v>PROFESSIONAL</v>
          </cell>
          <cell r="CR27524" t="str">
            <v>SENIOR INFRASTRUCTURE TECH CONSULTANT</v>
          </cell>
          <cell r="CS27524" t="str">
            <v>IT</v>
          </cell>
        </row>
        <row r="27525">
          <cell r="Q27525" t="str">
            <v>0001_1341 - Financial Reporting &amp; Compliance</v>
          </cell>
          <cell r="R27525">
            <v>1</v>
          </cell>
          <cell r="AY27525">
            <v>105931.33143455666</v>
          </cell>
          <cell r="CJ27525">
            <v>0</v>
          </cell>
          <cell r="CK27525">
            <v>0</v>
          </cell>
          <cell r="CL27525" t="str">
            <v>0001_1341</v>
          </cell>
          <cell r="CP27525" t="str">
            <v>PROFESSIONAL</v>
          </cell>
          <cell r="CR27525" t="str">
            <v>SENIOR FINANCIAL ANALYST</v>
          </cell>
          <cell r="CS27525" t="str">
            <v>Fin.</v>
          </cell>
        </row>
        <row r="27526">
          <cell r="Q27526" t="str">
            <v>0001_2200 - System Reliability</v>
          </cell>
          <cell r="R27526">
            <v>1</v>
          </cell>
          <cell r="AY27526">
            <v>97954.8384953887</v>
          </cell>
          <cell r="CJ27526">
            <v>0.784362</v>
          </cell>
          <cell r="CK27526">
            <v>-102326.3449</v>
          </cell>
          <cell r="CL27526" t="str">
            <v>0001_2200</v>
          </cell>
          <cell r="CP27526" t="str">
            <v>PROFESSIONAL</v>
          </cell>
          <cell r="CR27526" t="str">
            <v>ENGINEER</v>
          </cell>
          <cell r="CS27526" t="str">
            <v>AM</v>
          </cell>
        </row>
        <row r="27527">
          <cell r="Q27527" t="str">
            <v>0001_1750 - IT Services and Infrastructure</v>
          </cell>
          <cell r="R27527">
            <v>1</v>
          </cell>
          <cell r="AY27527">
            <v>100021.5191686608</v>
          </cell>
          <cell r="CJ27527">
            <v>0</v>
          </cell>
          <cell r="CK27527">
            <v>0</v>
          </cell>
          <cell r="CL27527" t="str">
            <v>0001_1750</v>
          </cell>
          <cell r="CP27527" t="str">
            <v>PROFESSIONAL</v>
          </cell>
          <cell r="CR27527" t="str">
            <v>SYSTEMS CONSULTANT</v>
          </cell>
          <cell r="CS27527" t="str">
            <v>IT</v>
          </cell>
        </row>
        <row r="27528">
          <cell r="Q27528" t="str">
            <v>0001_1760 - Project Management</v>
          </cell>
          <cell r="R27528">
            <v>1</v>
          </cell>
          <cell r="AY27528">
            <v>152008.33083494287</v>
          </cell>
          <cell r="CJ27528">
            <v>0</v>
          </cell>
          <cell r="CK27528">
            <v>0</v>
          </cell>
          <cell r="CL27528" t="str">
            <v>0001_1760</v>
          </cell>
          <cell r="CP27528" t="str">
            <v>MANAGERIAL</v>
          </cell>
          <cell r="CR27528" t="str">
            <v>MANAGER, PROJECT MANAGEMENT</v>
          </cell>
          <cell r="CS27528" t="str">
            <v>IT</v>
          </cell>
        </row>
        <row r="27529">
          <cell r="Q27529" t="str">
            <v>0001_2530 - Acquisition Serv</v>
          </cell>
          <cell r="R27529">
            <v>1</v>
          </cell>
          <cell r="AY27529">
            <v>85447.464731950007</v>
          </cell>
          <cell r="CJ27529">
            <v>0</v>
          </cell>
          <cell r="CK27529">
            <v>0</v>
          </cell>
          <cell r="CL27529" t="str">
            <v>0001_2530</v>
          </cell>
          <cell r="CP27529" t="str">
            <v>CLERICAL_UNION</v>
          </cell>
          <cell r="CR27529" t="str">
            <v>SUPPLY CHAIN SPECIALIST</v>
          </cell>
          <cell r="CS27529" t="str">
            <v>AM</v>
          </cell>
        </row>
        <row r="27530">
          <cell r="Q27530" t="str">
            <v>0001_2400 - Policy &amp; Standards</v>
          </cell>
          <cell r="R27530">
            <v>1</v>
          </cell>
          <cell r="AY27530">
            <v>99973.864907799842</v>
          </cell>
          <cell r="CJ27530">
            <v>0.5387525782</v>
          </cell>
          <cell r="CK27530">
            <v>-73315.250180000003</v>
          </cell>
          <cell r="CL27530" t="str">
            <v>0001_2400</v>
          </cell>
          <cell r="CP27530" t="str">
            <v>SUPERVISORY</v>
          </cell>
          <cell r="CR27530" t="str">
            <v>SUPERVISOR, PLANNING &amp; COORDINATION</v>
          </cell>
          <cell r="CS27530" t="str">
            <v>AM</v>
          </cell>
        </row>
        <row r="27531">
          <cell r="Q27531" t="str">
            <v>0001_3310 - Stations &amp; Distribution Automation</v>
          </cell>
          <cell r="R27531">
            <v>1</v>
          </cell>
          <cell r="AY27531">
            <v>76541.332991093586</v>
          </cell>
          <cell r="CJ27531">
            <v>0</v>
          </cell>
          <cell r="CK27531">
            <v>0</v>
          </cell>
          <cell r="CL27531" t="str">
            <v>0001_3310</v>
          </cell>
          <cell r="CP27531" t="str">
            <v>TRADES</v>
          </cell>
          <cell r="CR27531" t="str">
            <v>DISTRIBUTION SYSTEM TECH - APPRENTICE</v>
          </cell>
          <cell r="CS27531" t="str">
            <v>DS</v>
          </cell>
        </row>
        <row r="27532">
          <cell r="Q27532" t="str">
            <v>0001_2810 - Grid Solution</v>
          </cell>
          <cell r="R27532">
            <v>1</v>
          </cell>
          <cell r="AY27532">
            <v>103716.38785878193</v>
          </cell>
          <cell r="CJ27532">
            <v>0.54652319999999999</v>
          </cell>
          <cell r="CK27532">
            <v>-75432.170219999985</v>
          </cell>
          <cell r="CL27532" t="str">
            <v>0001_2810</v>
          </cell>
          <cell r="CP27532" t="str">
            <v>PROFESSIONAL</v>
          </cell>
          <cell r="CR27532" t="str">
            <v>ENGINEER</v>
          </cell>
          <cell r="CS27532" t="str">
            <v>AM</v>
          </cell>
        </row>
        <row r="27533">
          <cell r="Q27533" t="str">
            <v>0001_3310 - Stations &amp; Distribution Automation</v>
          </cell>
          <cell r="R27533">
            <v>1</v>
          </cell>
          <cell r="AY27533">
            <v>76541.332991093586</v>
          </cell>
          <cell r="CJ27533">
            <v>0</v>
          </cell>
          <cell r="CK27533">
            <v>0</v>
          </cell>
          <cell r="CL27533" t="str">
            <v>0001_3310</v>
          </cell>
          <cell r="CP27533" t="str">
            <v>TRADES</v>
          </cell>
          <cell r="CR27533" t="str">
            <v>DISTRIBUTION SYSTEM TECH - APPRENTICE</v>
          </cell>
          <cell r="CS27533" t="str">
            <v>DS</v>
          </cell>
        </row>
        <row r="27534">
          <cell r="Q27534" t="str">
            <v>0001_3310 - Stations &amp; Distribution Automation</v>
          </cell>
          <cell r="R27534">
            <v>1</v>
          </cell>
          <cell r="AY27534">
            <v>76541.332991093586</v>
          </cell>
          <cell r="CJ27534">
            <v>0</v>
          </cell>
          <cell r="CK27534">
            <v>0</v>
          </cell>
          <cell r="CL27534" t="str">
            <v>0001_3310</v>
          </cell>
          <cell r="CP27534" t="str">
            <v>TRADES</v>
          </cell>
          <cell r="CR27534" t="str">
            <v>DISTRIBUTION SYSTEM TECH - APPRENTICE</v>
          </cell>
          <cell r="CS27534" t="str">
            <v>DS</v>
          </cell>
        </row>
        <row r="27535">
          <cell r="Q27535" t="str">
            <v>0001_1910 - OE Dev&amp;Perf</v>
          </cell>
          <cell r="R27535">
            <v>1</v>
          </cell>
          <cell r="AY27535">
            <v>45992.930172040476</v>
          </cell>
          <cell r="CJ27535">
            <v>0</v>
          </cell>
          <cell r="CK27535">
            <v>0</v>
          </cell>
          <cell r="CL27535" t="str">
            <v>0001_1910</v>
          </cell>
          <cell r="CP27535" t="str">
            <v>ADMINISTRATIVE_MGT</v>
          </cell>
          <cell r="CR27535" t="str">
            <v>ADMINISTRATIVE ASSISTANT LEVEL I</v>
          </cell>
          <cell r="CS27535" t="str">
            <v>OE&amp;EHS</v>
          </cell>
        </row>
        <row r="27536">
          <cell r="Q27536" t="str">
            <v>0001_4330 - Customer Offers &amp; Sustainment</v>
          </cell>
          <cell r="R27536">
            <v>1</v>
          </cell>
          <cell r="AY27536">
            <v>77648.839329621886</v>
          </cell>
          <cell r="CJ27536">
            <v>0</v>
          </cell>
          <cell r="CK27536">
            <v>0</v>
          </cell>
          <cell r="CL27536" t="str">
            <v>0001_4330</v>
          </cell>
          <cell r="CP27536" t="str">
            <v>TECHNICAL</v>
          </cell>
          <cell r="CR27536" t="str">
            <v>ENGINEERING TECHNOLOGIST LEVEL I</v>
          </cell>
          <cell r="CS27536" t="str">
            <v>DS</v>
          </cell>
        </row>
        <row r="27537">
          <cell r="Q27537" t="str">
            <v>0001_1610 - Hr Planning Benefits &amp; Comp</v>
          </cell>
          <cell r="R27537">
            <v>1</v>
          </cell>
          <cell r="AY27537">
            <v>71179.332034170322</v>
          </cell>
          <cell r="CJ27537">
            <v>0</v>
          </cell>
          <cell r="CK27537">
            <v>0</v>
          </cell>
          <cell r="CL27537" t="str">
            <v>0001_1610</v>
          </cell>
          <cell r="CP27537" t="str">
            <v>ADMINISTRATIVE_MGT</v>
          </cell>
          <cell r="CR27537" t="str">
            <v>COMPENSATION &amp; BENFITS ANALYST</v>
          </cell>
          <cell r="CS27537" t="str">
            <v>OE&amp;EHS</v>
          </cell>
        </row>
        <row r="27538">
          <cell r="Q27538" t="str">
            <v>0001_4330 - Customer Offers &amp; Sustainment</v>
          </cell>
          <cell r="R27538">
            <v>1</v>
          </cell>
          <cell r="AY27538">
            <v>65027.283516554118</v>
          </cell>
          <cell r="CJ27538">
            <v>0</v>
          </cell>
          <cell r="CK27538">
            <v>0</v>
          </cell>
          <cell r="CL27538" t="str">
            <v>0001_4330</v>
          </cell>
          <cell r="CP27538" t="str">
            <v>TECHNICAL</v>
          </cell>
          <cell r="CR27538" t="str">
            <v>ENGINEERING TECHNOLOGIST LEVEL I</v>
          </cell>
          <cell r="CS27538" t="str">
            <v>DS</v>
          </cell>
        </row>
        <row r="27539">
          <cell r="Q27539" t="str">
            <v>0001_1782 - Services &amp; Applications</v>
          </cell>
          <cell r="R27539">
            <v>1</v>
          </cell>
          <cell r="AY27539">
            <v>67346.598770791912</v>
          </cell>
          <cell r="CJ27539">
            <v>0</v>
          </cell>
          <cell r="CK27539">
            <v>0</v>
          </cell>
          <cell r="CL27539" t="str">
            <v>0001_1782</v>
          </cell>
          <cell r="CP27539" t="str">
            <v>ADMINISTRATIVE_MGT</v>
          </cell>
          <cell r="CR27539" t="str">
            <v>DESK SIDE SUPPORT ANALYST</v>
          </cell>
          <cell r="CS27539" t="str">
            <v>IT</v>
          </cell>
        </row>
        <row r="27540">
          <cell r="Q27540" t="str">
            <v>0001_1760 - Project Management</v>
          </cell>
          <cell r="R27540">
            <v>1</v>
          </cell>
          <cell r="AY27540">
            <v>80842.331884266896</v>
          </cell>
          <cell r="CJ27540">
            <v>0</v>
          </cell>
          <cell r="CK27540">
            <v>0</v>
          </cell>
          <cell r="CL27540" t="str">
            <v>0001_1760</v>
          </cell>
          <cell r="CP27540" t="str">
            <v>PROFESSIONAL</v>
          </cell>
          <cell r="CR27540" t="str">
            <v>PROJECT ANALYST</v>
          </cell>
          <cell r="CS27540" t="str">
            <v>IT</v>
          </cell>
        </row>
        <row r="27541">
          <cell r="Q27541" t="str">
            <v>0001_1650 - Talent Management</v>
          </cell>
          <cell r="R27541">
            <v>1</v>
          </cell>
          <cell r="AY27541">
            <v>46540.332483880586</v>
          </cell>
          <cell r="CJ27541">
            <v>0</v>
          </cell>
          <cell r="CK27541">
            <v>0</v>
          </cell>
          <cell r="CL27541" t="str">
            <v>0001_1650</v>
          </cell>
          <cell r="CP27541" t="str">
            <v>ADMINISTRATIVE_MGT</v>
          </cell>
          <cell r="CR27541" t="str">
            <v>HUMAN RESOURCES ADMINISTRATOR</v>
          </cell>
          <cell r="CS27541" t="str">
            <v>OE&amp;EHS</v>
          </cell>
        </row>
        <row r="27542">
          <cell r="Q27542" t="str">
            <v>0008_8220 Construction</v>
          </cell>
          <cell r="R27542">
            <v>1</v>
          </cell>
          <cell r="AY27542">
            <v>94937.931111997692</v>
          </cell>
          <cell r="CJ27542">
            <v>0</v>
          </cell>
          <cell r="CK27542">
            <v>0</v>
          </cell>
          <cell r="CL27542" t="str">
            <v>0008_8220</v>
          </cell>
          <cell r="CP27542" t="str">
            <v>PROFESSIONAL</v>
          </cell>
          <cell r="CR27542" t="str">
            <v>GENERATION PROJECT CONST SPECIALIST</v>
          </cell>
          <cell r="CS27542" t="str">
            <v>Gen.</v>
          </cell>
        </row>
        <row r="27543">
          <cell r="Q27543" t="str">
            <v>0001_1782 - Services &amp; Applications</v>
          </cell>
          <cell r="R27543">
            <v>1</v>
          </cell>
          <cell r="AY27543">
            <v>103701.23910270327</v>
          </cell>
          <cell r="CJ27543">
            <v>0</v>
          </cell>
          <cell r="CK27543">
            <v>0</v>
          </cell>
          <cell r="CL27543" t="str">
            <v>0001_1782</v>
          </cell>
          <cell r="CP27543" t="str">
            <v>PROFESSIONAL</v>
          </cell>
          <cell r="CR27543" t="str">
            <v>SYSTEMS CONSULTANT</v>
          </cell>
          <cell r="CS27543" t="str">
            <v>IT</v>
          </cell>
        </row>
        <row r="27544">
          <cell r="Q27544" t="str">
            <v>0001_1910 - OE Dev&amp;Perf</v>
          </cell>
          <cell r="R27544">
            <v>1</v>
          </cell>
          <cell r="AY27544">
            <v>94223.131644421432</v>
          </cell>
          <cell r="CJ27544">
            <v>0</v>
          </cell>
          <cell r="CK27544">
            <v>0</v>
          </cell>
          <cell r="CL27544" t="str">
            <v>0001_1910</v>
          </cell>
          <cell r="CP27544" t="str">
            <v>PROFESSIONAL</v>
          </cell>
          <cell r="CR27544" t="str">
            <v>OD COMMUNICATION SPECIALIST</v>
          </cell>
          <cell r="CS27544" t="str">
            <v>OE&amp;EHS</v>
          </cell>
        </row>
        <row r="27545">
          <cell r="Q27545" t="str">
            <v>0001_5100 - Equipment Services</v>
          </cell>
          <cell r="R27545">
            <v>1</v>
          </cell>
          <cell r="AY27545">
            <v>75291.651565722408</v>
          </cell>
          <cell r="CJ27545">
            <v>0</v>
          </cell>
          <cell r="CK27545">
            <v>0</v>
          </cell>
          <cell r="CL27545" t="str">
            <v>0001_5100</v>
          </cell>
          <cell r="CP27545" t="str">
            <v>TRADES</v>
          </cell>
          <cell r="CR27545" t="str">
            <v>FLEET MECHANIC</v>
          </cell>
          <cell r="CS27545" t="str">
            <v>AM</v>
          </cell>
        </row>
        <row r="27546">
          <cell r="Q27546" t="str">
            <v>0001_1782 - Services &amp; Applications</v>
          </cell>
          <cell r="R27546">
            <v>1</v>
          </cell>
          <cell r="AY27546">
            <v>104816.30574938285</v>
          </cell>
          <cell r="CJ27546">
            <v>0</v>
          </cell>
          <cell r="CK27546">
            <v>0</v>
          </cell>
          <cell r="CL27546" t="str">
            <v>0001_1782</v>
          </cell>
          <cell r="CP27546" t="str">
            <v>PROFESSIONAL</v>
          </cell>
          <cell r="CR27546" t="str">
            <v>SYSTEMS CONSULTANT</v>
          </cell>
          <cell r="CS27546" t="str">
            <v>IT</v>
          </cell>
        </row>
        <row r="27547">
          <cell r="Q27547" t="str">
            <v>0001_3110 - Distribution Projects East</v>
          </cell>
          <cell r="R27547">
            <v>1</v>
          </cell>
          <cell r="AY27547">
            <v>78980.042495266927</v>
          </cell>
          <cell r="CJ27547">
            <v>0</v>
          </cell>
          <cell r="CK27547">
            <v>0</v>
          </cell>
          <cell r="CL27547" t="str">
            <v>0001_3110</v>
          </cell>
          <cell r="CP27547" t="str">
            <v>NONTRADES</v>
          </cell>
          <cell r="CR27547" t="str">
            <v>CONSTRUCTION INSPECTOR</v>
          </cell>
          <cell r="CS27547" t="str">
            <v>DS</v>
          </cell>
        </row>
        <row r="27548">
          <cell r="Q27548" t="str">
            <v>0001_1610 - Hr Planning Benefits &amp; Comp</v>
          </cell>
          <cell r="R27548">
            <v>1</v>
          </cell>
          <cell r="AY27548">
            <v>105931.33143455666</v>
          </cell>
          <cell r="CJ27548">
            <v>0</v>
          </cell>
          <cell r="CK27548">
            <v>0</v>
          </cell>
          <cell r="CL27548" t="str">
            <v>0001_1610</v>
          </cell>
          <cell r="CP27548" t="str">
            <v>PROFESSIONAL</v>
          </cell>
          <cell r="CR27548" t="str">
            <v>HRIS SPECIALIST</v>
          </cell>
          <cell r="CS27548" t="str">
            <v>OE&amp;EHS</v>
          </cell>
        </row>
        <row r="27549">
          <cell r="Q27549" t="str">
            <v>0001_4330 - Customer Offers &amp; Sustainment</v>
          </cell>
          <cell r="R27549">
            <v>1</v>
          </cell>
          <cell r="AY27549">
            <v>65027.283516554118</v>
          </cell>
          <cell r="CJ27549">
            <v>0</v>
          </cell>
          <cell r="CK27549">
            <v>0</v>
          </cell>
          <cell r="CL27549" t="str">
            <v>0001_4330</v>
          </cell>
          <cell r="CP27549" t="str">
            <v>TECHNICAL</v>
          </cell>
          <cell r="CR27549" t="str">
            <v>ENGINEERING TECHNOLOGIST LEVEL I</v>
          </cell>
          <cell r="CS27549" t="str">
            <v>DS</v>
          </cell>
        </row>
        <row r="27550">
          <cell r="Q27550" t="str">
            <v>0001_1782 - Services &amp; Applications</v>
          </cell>
          <cell r="R27550">
            <v>1</v>
          </cell>
          <cell r="AY27550">
            <v>60722.321611698047</v>
          </cell>
          <cell r="CJ27550">
            <v>0</v>
          </cell>
          <cell r="CK27550">
            <v>0</v>
          </cell>
          <cell r="CL27550" t="str">
            <v>0001_1782</v>
          </cell>
          <cell r="CP27550" t="str">
            <v>ADMINISTRATIVE_MGT</v>
          </cell>
          <cell r="CR27550" t="str">
            <v>SERVICE REQ &amp; ID SECRUITY COORDINATOR</v>
          </cell>
          <cell r="CS27550" t="str">
            <v>IT</v>
          </cell>
        </row>
        <row r="27551">
          <cell r="Q27551" t="str">
            <v>0001_1210 - Legal Serv Common Law</v>
          </cell>
          <cell r="R27551">
            <v>1</v>
          </cell>
          <cell r="AY27551">
            <v>49278.130112079103</v>
          </cell>
          <cell r="CJ27551">
            <v>0</v>
          </cell>
          <cell r="CK27551">
            <v>0</v>
          </cell>
          <cell r="CL27551" t="str">
            <v>0001_1210</v>
          </cell>
          <cell r="CP27551" t="str">
            <v>ADMINISTRATIVE_MGT</v>
          </cell>
          <cell r="CR27551" t="str">
            <v>ADMINISTRATIVE ASSISTANT LEVEL I</v>
          </cell>
          <cell r="CS27551" t="str">
            <v>Leg.</v>
          </cell>
        </row>
        <row r="27552">
          <cell r="Q27552" t="str">
            <v>0001_3820 - Program Management</v>
          </cell>
          <cell r="R27552">
            <v>1</v>
          </cell>
          <cell r="AY27552">
            <v>84745.065147645306</v>
          </cell>
          <cell r="CJ27552">
            <v>0</v>
          </cell>
          <cell r="CK27552">
            <v>0</v>
          </cell>
          <cell r="CL27552" t="str">
            <v>0001_3820</v>
          </cell>
          <cell r="CP27552" t="str">
            <v>PROFESSIONAL</v>
          </cell>
          <cell r="CR27552" t="str">
            <v>BUSINESS ANALYST</v>
          </cell>
          <cell r="CS27552" t="str">
            <v>DS</v>
          </cell>
        </row>
        <row r="27553">
          <cell r="Q27553" t="str">
            <v>0001_4480 - Distribution Grid Operations</v>
          </cell>
          <cell r="R27553">
            <v>1</v>
          </cell>
          <cell r="AY27553">
            <v>88555.606373572271</v>
          </cell>
          <cell r="CJ27553">
            <v>0.73202603580000003</v>
          </cell>
          <cell r="CK27553">
            <v>-89830.73302</v>
          </cell>
          <cell r="CL27553" t="str">
            <v>0001_4480</v>
          </cell>
          <cell r="CP27553" t="str">
            <v>TRADES</v>
          </cell>
          <cell r="CR27553" t="str">
            <v>POWER SYSTEM CONTROLLER</v>
          </cell>
          <cell r="CS27553" t="str">
            <v>DG</v>
          </cell>
        </row>
        <row r="27554">
          <cell r="Q27554" t="str">
            <v>0001_4410 - Call Centre</v>
          </cell>
          <cell r="R27554">
            <v>1</v>
          </cell>
          <cell r="AY27554">
            <v>104535.86920086746</v>
          </cell>
          <cell r="CJ27554">
            <v>0</v>
          </cell>
          <cell r="CK27554">
            <v>0</v>
          </cell>
          <cell r="CL27554" t="str">
            <v>0001_4410</v>
          </cell>
          <cell r="CP27554" t="str">
            <v>SUPERVISORY</v>
          </cell>
          <cell r="CR27554" t="str">
            <v>SUPERVISOR</v>
          </cell>
          <cell r="CS27554" t="str">
            <v>CS</v>
          </cell>
        </row>
        <row r="27555">
          <cell r="Q27555" t="str">
            <v>0001_3160 - Distribution Projects West</v>
          </cell>
          <cell r="R27555">
            <v>1</v>
          </cell>
          <cell r="AY27555">
            <v>69663.385421686515</v>
          </cell>
          <cell r="CJ27555">
            <v>0</v>
          </cell>
          <cell r="CK27555">
            <v>0</v>
          </cell>
          <cell r="CL27555" t="str">
            <v>0001_3160</v>
          </cell>
          <cell r="CP27555" t="str">
            <v>TRADES</v>
          </cell>
          <cell r="CR27555" t="str">
            <v>CPCP - APPRENTICE</v>
          </cell>
          <cell r="CS27555" t="str">
            <v>DS</v>
          </cell>
        </row>
        <row r="27556">
          <cell r="Q27556" t="str">
            <v>0001_1782 - Services &amp; Applications</v>
          </cell>
          <cell r="R27556">
            <v>1</v>
          </cell>
          <cell r="AY27556">
            <v>71179.332034170322</v>
          </cell>
          <cell r="CJ27556">
            <v>0</v>
          </cell>
          <cell r="CK27556">
            <v>0</v>
          </cell>
          <cell r="CL27556" t="str">
            <v>0001_1782</v>
          </cell>
          <cell r="CP27556" t="str">
            <v>ADMINISTRATIVE_MGT</v>
          </cell>
          <cell r="CR27556" t="str">
            <v>PLANNING ANALYST</v>
          </cell>
          <cell r="CS27556" t="str">
            <v>IT</v>
          </cell>
        </row>
        <row r="27557">
          <cell r="Q27557" t="str">
            <v>0001_1782 - Services &amp; Applications</v>
          </cell>
          <cell r="R27557">
            <v>1</v>
          </cell>
          <cell r="AY27557">
            <v>64095.783923459028</v>
          </cell>
          <cell r="CJ27557">
            <v>0</v>
          </cell>
          <cell r="CK27557">
            <v>0</v>
          </cell>
          <cell r="CL27557" t="str">
            <v>0001_1782</v>
          </cell>
          <cell r="CP27557" t="str">
            <v>ADMINISTRATIVE_MGT</v>
          </cell>
          <cell r="CR27557" t="str">
            <v>SERVICE REQ &amp; ID SECRUITY COORDINATOR</v>
          </cell>
          <cell r="CS27557" t="str">
            <v>IT</v>
          </cell>
        </row>
        <row r="27558">
          <cell r="Q27558" t="str">
            <v>0001_1650 - Talent Management</v>
          </cell>
          <cell r="R27558">
            <v>1</v>
          </cell>
          <cell r="AY27558">
            <v>86975.198441004351</v>
          </cell>
          <cell r="CJ27558">
            <v>0</v>
          </cell>
          <cell r="CK27558">
            <v>0</v>
          </cell>
          <cell r="CL27558" t="str">
            <v>0001_1650</v>
          </cell>
          <cell r="CP27558" t="str">
            <v>PROFESSIONAL</v>
          </cell>
          <cell r="CR27558" t="str">
            <v>HUMAN RESOURCES CLIENT CONSULTANT</v>
          </cell>
          <cell r="CS27558" t="str">
            <v>OE&amp;EHS</v>
          </cell>
        </row>
        <row r="27559">
          <cell r="Q27559" t="str">
            <v>0001_3821 - Apprentices</v>
          </cell>
          <cell r="R27559">
            <v>1</v>
          </cell>
          <cell r="AY27559">
            <v>69663.385421686515</v>
          </cell>
          <cell r="CJ27559">
            <v>0</v>
          </cell>
          <cell r="CK27559">
            <v>0</v>
          </cell>
          <cell r="CL27559" t="str">
            <v>0001_3821</v>
          </cell>
          <cell r="CP27559" t="str">
            <v>TRADES</v>
          </cell>
          <cell r="CR27559" t="str">
            <v>CPCP - APPRENTICE</v>
          </cell>
          <cell r="CS27559" t="str">
            <v>DS</v>
          </cell>
        </row>
        <row r="27560">
          <cell r="Q27560" t="str">
            <v>0001_3820 - Program Management</v>
          </cell>
          <cell r="R27560">
            <v>1</v>
          </cell>
          <cell r="AY27560">
            <v>52563.199040618085</v>
          </cell>
          <cell r="CJ27560">
            <v>0</v>
          </cell>
          <cell r="CK27560">
            <v>0</v>
          </cell>
          <cell r="CL27560" t="str">
            <v>0001_3820</v>
          </cell>
          <cell r="CP27560" t="str">
            <v>ADMINISTRATIVE_MGT</v>
          </cell>
          <cell r="CR27560" t="str">
            <v>ADMINISTRATIVE ASSISTANT</v>
          </cell>
          <cell r="CS27560" t="str">
            <v>DS</v>
          </cell>
        </row>
        <row r="27561">
          <cell r="Q27561" t="str">
            <v>0001_3130 - Distribution Projects Centre</v>
          </cell>
          <cell r="R27561">
            <v>1</v>
          </cell>
          <cell r="AY27561">
            <v>65027.283516554118</v>
          </cell>
          <cell r="CJ27561">
            <v>0</v>
          </cell>
          <cell r="CK27561">
            <v>0</v>
          </cell>
          <cell r="CL27561" t="str">
            <v>0001_3130</v>
          </cell>
          <cell r="CP27561" t="str">
            <v>TECHNICAL</v>
          </cell>
          <cell r="CR27561" t="str">
            <v>ENGINEERING TECHNOLOGIST LEVEL I</v>
          </cell>
          <cell r="CS27561" t="str">
            <v>DS</v>
          </cell>
        </row>
        <row r="27562">
          <cell r="Q27562" t="str">
            <v>0008_8210 Development</v>
          </cell>
          <cell r="R27562">
            <v>1</v>
          </cell>
          <cell r="AY27562">
            <v>84885.679582492055</v>
          </cell>
          <cell r="CJ27562">
            <v>0</v>
          </cell>
          <cell r="CK27562">
            <v>0</v>
          </cell>
          <cell r="CL27562" t="str">
            <v>0008_8210</v>
          </cell>
          <cell r="CP27562" t="str">
            <v>PROFESSIONAL</v>
          </cell>
          <cell r="CR27562" t="str">
            <v>PROJECT CONSULTANT</v>
          </cell>
          <cell r="CS27562" t="str">
            <v>Gen.</v>
          </cell>
        </row>
        <row r="27563">
          <cell r="Q27563" t="str">
            <v>0001_4480 - Distribution Grid Operations</v>
          </cell>
          <cell r="R27563">
            <v>1</v>
          </cell>
          <cell r="AY27563">
            <v>88555.606373572271</v>
          </cell>
          <cell r="CJ27563">
            <v>0.73202603580000003</v>
          </cell>
          <cell r="CK27563">
            <v>-89830.73302</v>
          </cell>
          <cell r="CL27563" t="str">
            <v>0001_4480</v>
          </cell>
          <cell r="CP27563" t="str">
            <v>TRADES</v>
          </cell>
          <cell r="CR27563" t="str">
            <v>POWER SYSTEM CONTROLLER</v>
          </cell>
          <cell r="CS27563" t="str">
            <v>DG</v>
          </cell>
        </row>
        <row r="27564">
          <cell r="Q27564" t="str">
            <v>0001_2400 - Policy &amp; Standards</v>
          </cell>
          <cell r="R27564">
            <v>1</v>
          </cell>
          <cell r="AY27564">
            <v>69374.87977334582</v>
          </cell>
          <cell r="CJ27564">
            <v>0.5387525782</v>
          </cell>
          <cell r="CK27564">
            <v>-52020.84794</v>
          </cell>
          <cell r="CL27564" t="str">
            <v>0001_2400</v>
          </cell>
          <cell r="CP27564" t="str">
            <v>TECHNICAL</v>
          </cell>
          <cell r="CR27564" t="str">
            <v>ENGINEERING TECHNOLOGIST LEVEL II</v>
          </cell>
          <cell r="CS27564" t="str">
            <v>AM</v>
          </cell>
        </row>
        <row r="27565">
          <cell r="Q27565" t="str">
            <v>0001_1790 - IT Strategic Projects</v>
          </cell>
          <cell r="R27565">
            <v>1</v>
          </cell>
          <cell r="AY27565">
            <v>91435.465027722545</v>
          </cell>
          <cell r="CJ27565">
            <v>0</v>
          </cell>
          <cell r="CK27565">
            <v>0</v>
          </cell>
          <cell r="CL27565" t="str">
            <v>0001_1790</v>
          </cell>
          <cell r="CP27565" t="str">
            <v>PROFESSIONAL</v>
          </cell>
          <cell r="CR27565" t="str">
            <v>CLIENT CONSULTANT</v>
          </cell>
          <cell r="CS27565" t="str">
            <v>IT</v>
          </cell>
        </row>
        <row r="27566">
          <cell r="Q27566" t="str">
            <v>0001_2200 - System Reliability</v>
          </cell>
          <cell r="R27566">
            <v>1</v>
          </cell>
          <cell r="AY27566">
            <v>103716.38785878193</v>
          </cell>
          <cell r="CJ27566">
            <v>0.784362</v>
          </cell>
          <cell r="CK27566">
            <v>-108259.13318999999</v>
          </cell>
          <cell r="CL27566" t="str">
            <v>0001_2200</v>
          </cell>
          <cell r="CP27566" t="str">
            <v>PROFESSIONAL</v>
          </cell>
          <cell r="CR27566" t="str">
            <v>ENGINEER</v>
          </cell>
          <cell r="CS27566" t="str">
            <v>AM</v>
          </cell>
        </row>
        <row r="27567">
          <cell r="Q27567" t="str">
            <v>0001_3820 - Program Management</v>
          </cell>
          <cell r="R27567">
            <v>1</v>
          </cell>
          <cell r="AY27567">
            <v>48367.264142587708</v>
          </cell>
          <cell r="CJ27567">
            <v>0</v>
          </cell>
          <cell r="CK27567">
            <v>0</v>
          </cell>
          <cell r="CL27567" t="str">
            <v>0001_3820</v>
          </cell>
          <cell r="CP27567" t="str">
            <v>CLERICAL_UNION</v>
          </cell>
          <cell r="CR27567" t="str">
            <v>OFFICE CLERK</v>
          </cell>
          <cell r="CS27567" t="str">
            <v>DS</v>
          </cell>
        </row>
        <row r="27568">
          <cell r="Q27568" t="str">
            <v>0001_1790 - IT Strategic Projects</v>
          </cell>
          <cell r="R27568">
            <v>1</v>
          </cell>
          <cell r="AY27568">
            <v>70084.26538749077</v>
          </cell>
          <cell r="CJ27568">
            <v>0</v>
          </cell>
          <cell r="CK27568">
            <v>0</v>
          </cell>
          <cell r="CL27568" t="str">
            <v>0001_1790</v>
          </cell>
          <cell r="CP27568" t="str">
            <v>ADMINISTRATIVE_MGT</v>
          </cell>
          <cell r="CR27568" t="str">
            <v>ANALYST</v>
          </cell>
          <cell r="CS27568" t="str">
            <v>IT</v>
          </cell>
        </row>
        <row r="27569">
          <cell r="Q27569" t="str">
            <v>0001_3130 - Distribution Projects Centre</v>
          </cell>
          <cell r="R27569">
            <v>1</v>
          </cell>
          <cell r="AY27569">
            <v>69663.385421686515</v>
          </cell>
          <cell r="CJ27569">
            <v>0</v>
          </cell>
          <cell r="CK27569">
            <v>0</v>
          </cell>
          <cell r="CL27569" t="str">
            <v>0001_3130</v>
          </cell>
          <cell r="CP27569" t="str">
            <v>TRADES</v>
          </cell>
          <cell r="CR27569" t="str">
            <v>CPCP - APPRENTICE</v>
          </cell>
          <cell r="CS27569" t="str">
            <v>DS</v>
          </cell>
        </row>
        <row r="27570">
          <cell r="Q27570" t="str">
            <v>0001_4330 - Customer Offers &amp; Sustainment</v>
          </cell>
          <cell r="R27570">
            <v>1</v>
          </cell>
          <cell r="AY27570">
            <v>69663.385421686515</v>
          </cell>
          <cell r="CJ27570">
            <v>0</v>
          </cell>
          <cell r="CK27570">
            <v>0</v>
          </cell>
          <cell r="CL27570" t="str">
            <v>0001_4330</v>
          </cell>
          <cell r="CP27570" t="str">
            <v>TRADES</v>
          </cell>
          <cell r="CR27570" t="str">
            <v>CPCP - APPRENTICE</v>
          </cell>
          <cell r="CS27570" t="str">
            <v>DS</v>
          </cell>
        </row>
        <row r="27571">
          <cell r="Q27571" t="str">
            <v>0001_1343 - Finance-Operations</v>
          </cell>
          <cell r="R27571">
            <v>1</v>
          </cell>
          <cell r="AY27571">
            <v>88090.265087683933</v>
          </cell>
          <cell r="CJ27571">
            <v>0</v>
          </cell>
          <cell r="CK27571">
            <v>0</v>
          </cell>
          <cell r="CL27571" t="str">
            <v>0001_1343</v>
          </cell>
          <cell r="CP27571" t="str">
            <v>PROFESSIONAL</v>
          </cell>
          <cell r="CR27571" t="str">
            <v>FINANCIAL ANALYST</v>
          </cell>
          <cell r="CS27571" t="str">
            <v>Fin.</v>
          </cell>
        </row>
        <row r="27572">
          <cell r="Q27572" t="str">
            <v>0001_3130 - Distribution Projects Centre</v>
          </cell>
          <cell r="R27572">
            <v>1</v>
          </cell>
          <cell r="AY27572">
            <v>69663.385421686515</v>
          </cell>
          <cell r="CJ27572">
            <v>0</v>
          </cell>
          <cell r="CK27572">
            <v>0</v>
          </cell>
          <cell r="CL27572" t="str">
            <v>0001_3130</v>
          </cell>
          <cell r="CP27572" t="str">
            <v>TRADES</v>
          </cell>
          <cell r="CR27572" t="str">
            <v>CPCP - APPRENTICE</v>
          </cell>
          <cell r="CS27572" t="str">
            <v>DS</v>
          </cell>
        </row>
        <row r="27573">
          <cell r="Q27573" t="str">
            <v>0001_2400 - Policy &amp; Standards</v>
          </cell>
          <cell r="R27573">
            <v>1</v>
          </cell>
          <cell r="AY27573">
            <v>103716.38785878193</v>
          </cell>
          <cell r="CJ27573">
            <v>0.5387525782</v>
          </cell>
          <cell r="CK27573">
            <v>-74359.654250000007</v>
          </cell>
          <cell r="CL27573" t="str">
            <v>0001_2400</v>
          </cell>
          <cell r="CP27573" t="str">
            <v>PROFESSIONAL</v>
          </cell>
          <cell r="CR27573" t="str">
            <v>ENGINEER</v>
          </cell>
          <cell r="CS27573" t="str">
            <v>AM</v>
          </cell>
        </row>
        <row r="27574">
          <cell r="Q27574" t="str">
            <v>0001_3821 - Apprentices</v>
          </cell>
          <cell r="R27574">
            <v>1</v>
          </cell>
          <cell r="AY27574">
            <v>69663.385421686515</v>
          </cell>
          <cell r="CJ27574">
            <v>0</v>
          </cell>
          <cell r="CK27574">
            <v>0</v>
          </cell>
          <cell r="CL27574" t="str">
            <v>0001_3821</v>
          </cell>
          <cell r="CP27574" t="str">
            <v>TRADES</v>
          </cell>
          <cell r="CR27574" t="str">
            <v>CPCP - APPRENTICE</v>
          </cell>
          <cell r="CS27574" t="str">
            <v>DS</v>
          </cell>
        </row>
        <row r="27575">
          <cell r="Q27575" t="str">
            <v>0008_8140 CDM Business &amp; Regulatory Reporting</v>
          </cell>
          <cell r="R27575">
            <v>1</v>
          </cell>
          <cell r="AY27575">
            <v>0</v>
          </cell>
          <cell r="CJ27575">
            <v>0</v>
          </cell>
          <cell r="CK27575">
            <v>0</v>
          </cell>
          <cell r="CL27575" t="str">
            <v>0008_8140</v>
          </cell>
          <cell r="CP27575" t="str">
            <v>ADMINISTRATIVE_MGT</v>
          </cell>
          <cell r="CR27575" t="str">
            <v>CDM COORDINATOR - CONTRACT</v>
          </cell>
          <cell r="CS27575" t="str">
            <v>CDM</v>
          </cell>
        </row>
        <row r="27576">
          <cell r="Q27576" t="str">
            <v>0008_8120 CDM Program Development</v>
          </cell>
          <cell r="R27576">
            <v>1</v>
          </cell>
          <cell r="AY27576">
            <v>0</v>
          </cell>
          <cell r="CJ27576">
            <v>0</v>
          </cell>
          <cell r="CK27576">
            <v>0</v>
          </cell>
          <cell r="CL27576" t="str">
            <v>0008_8120</v>
          </cell>
          <cell r="CP27576" t="str">
            <v>PROFESSIONAL</v>
          </cell>
          <cell r="CR27576" t="str">
            <v>PROJECT MANAGER - CONTRACT</v>
          </cell>
          <cell r="CS27576" t="str">
            <v>CDM</v>
          </cell>
        </row>
        <row r="27577">
          <cell r="Q27577" t="str">
            <v>0001_3822 - Customer Operations</v>
          </cell>
          <cell r="R27577">
            <v>1</v>
          </cell>
          <cell r="AY27577">
            <v>0</v>
          </cell>
          <cell r="CJ27577">
            <v>0</v>
          </cell>
          <cell r="CK27577">
            <v>0</v>
          </cell>
          <cell r="CL27577" t="str">
            <v>0001_3822</v>
          </cell>
          <cell r="CP27577" t="str">
            <v>PROFESSIONAL</v>
          </cell>
          <cell r="CR27577" t="str">
            <v>COMMUNICATIONS CONSULTANT</v>
          </cell>
          <cell r="CS27577" t="str">
            <v>DS</v>
          </cell>
        </row>
        <row r="27578">
          <cell r="Q27578" t="str">
            <v>0001_3822 - Customer Operations</v>
          </cell>
          <cell r="R27578">
            <v>1</v>
          </cell>
          <cell r="AY27578">
            <v>0</v>
          </cell>
          <cell r="CJ27578">
            <v>0</v>
          </cell>
          <cell r="CK27578">
            <v>0</v>
          </cell>
          <cell r="CL27578" t="str">
            <v>0001_3822</v>
          </cell>
          <cell r="CP27578" t="str">
            <v>PROFESSIONAL</v>
          </cell>
          <cell r="CR27578" t="str">
            <v>COMMUNICATIONS CONSULTANT</v>
          </cell>
          <cell r="CS27578" t="str">
            <v>DS</v>
          </cell>
        </row>
        <row r="27579">
          <cell r="Q27579" t="str">
            <v>0001_3822 - Customer Operations</v>
          </cell>
          <cell r="R27579">
            <v>1</v>
          </cell>
          <cell r="AY27579">
            <v>0</v>
          </cell>
          <cell r="CJ27579">
            <v>0</v>
          </cell>
          <cell r="CK27579">
            <v>0</v>
          </cell>
          <cell r="CL27579" t="str">
            <v>0001_3822</v>
          </cell>
          <cell r="CP27579" t="str">
            <v>PROFESSIONAL</v>
          </cell>
          <cell r="CR27579" t="str">
            <v>COMMUNICATIONS CONSULTANT</v>
          </cell>
          <cell r="CS27579" t="str">
            <v>DS</v>
          </cell>
        </row>
        <row r="27580">
          <cell r="Q27580" t="str">
            <v>0001_3822 - Customer Operations</v>
          </cell>
          <cell r="R27580">
            <v>1</v>
          </cell>
          <cell r="AY27580">
            <v>0</v>
          </cell>
          <cell r="CJ27580">
            <v>0</v>
          </cell>
          <cell r="CK27580">
            <v>0</v>
          </cell>
          <cell r="CL27580" t="str">
            <v>0001_3822</v>
          </cell>
          <cell r="CP27580" t="str">
            <v>PROFESSIONAL</v>
          </cell>
          <cell r="CR27580" t="str">
            <v>COMMUNICATIONS CONSULTANT</v>
          </cell>
          <cell r="CS27580" t="str">
            <v>DS</v>
          </cell>
        </row>
        <row r="27581">
          <cell r="Q27581" t="str">
            <v>0001_1323 - Payroll</v>
          </cell>
          <cell r="R27581">
            <v>1</v>
          </cell>
          <cell r="AY27581">
            <v>0</v>
          </cell>
          <cell r="CJ27581">
            <v>0</v>
          </cell>
          <cell r="CK27581">
            <v>0</v>
          </cell>
          <cell r="CL27581" t="str">
            <v>0001_1323</v>
          </cell>
          <cell r="CP27581" t="str">
            <v>ADMINISTRATIVE_MGT</v>
          </cell>
          <cell r="CR27581" t="str">
            <v>PAYROLL ANALYST</v>
          </cell>
          <cell r="CS27581" t="str">
            <v>Fin.</v>
          </cell>
        </row>
        <row r="27582">
          <cell r="Q27582" t="str">
            <v>0001_1323 - Payroll</v>
          </cell>
          <cell r="R27582">
            <v>1</v>
          </cell>
          <cell r="AY27582">
            <v>0</v>
          </cell>
          <cell r="CJ27582">
            <v>0</v>
          </cell>
          <cell r="CK27582">
            <v>0</v>
          </cell>
          <cell r="CL27582" t="str">
            <v>0001_1323</v>
          </cell>
          <cell r="CP27582" t="str">
            <v>ADMINISTRATIVE_MGT</v>
          </cell>
          <cell r="CR27582" t="str">
            <v>PAYROLL ANALYST</v>
          </cell>
          <cell r="CS27582" t="str">
            <v>Fin.</v>
          </cell>
        </row>
        <row r="27583">
          <cell r="Q27583" t="str">
            <v>0001_1325 - Finance</v>
          </cell>
          <cell r="R27583">
            <v>1</v>
          </cell>
          <cell r="AY27583">
            <v>0</v>
          </cell>
          <cell r="CJ27583">
            <v>0</v>
          </cell>
          <cell r="CK27583">
            <v>0</v>
          </cell>
          <cell r="CL27583" t="str">
            <v>0001_1325</v>
          </cell>
          <cell r="CP27583" t="str">
            <v>SUPERVISORY</v>
          </cell>
          <cell r="CR27583" t="str">
            <v>SUPERVISOR</v>
          </cell>
          <cell r="CS27583" t="str">
            <v>Fin.</v>
          </cell>
        </row>
        <row r="27584">
          <cell r="Q27584" t="str">
            <v>0001_5205 - Investment Recovery</v>
          </cell>
          <cell r="R27584">
            <v>1</v>
          </cell>
          <cell r="AY27584">
            <v>0</v>
          </cell>
          <cell r="CJ27584">
            <v>0</v>
          </cell>
          <cell r="CK27584">
            <v>0</v>
          </cell>
          <cell r="CL27584" t="str">
            <v>0001_5205</v>
          </cell>
          <cell r="CP27584" t="str">
            <v>PROFESSIONAL</v>
          </cell>
          <cell r="CR27584" t="str">
            <v>PLANT SUPERVISOR, INVEST RECOVRY-CNTRACT</v>
          </cell>
          <cell r="CS27584" t="str">
            <v>Faclt.</v>
          </cell>
        </row>
        <row r="27585">
          <cell r="Q27585" t="str">
            <v>0001_1200 - Legal Serv Admin</v>
          </cell>
          <cell r="R27585">
            <v>1</v>
          </cell>
          <cell r="AY27585">
            <v>0</v>
          </cell>
          <cell r="CJ27585">
            <v>0</v>
          </cell>
          <cell r="CK27585">
            <v>0</v>
          </cell>
          <cell r="CL27585" t="str">
            <v>0001_1200</v>
          </cell>
          <cell r="CP27585" t="str">
            <v>ADMINISTRATIVE_MGT</v>
          </cell>
          <cell r="CR27585" t="str">
            <v>ARTICLING STUDENT</v>
          </cell>
          <cell r="CS27585" t="str">
            <v>Leg.</v>
          </cell>
        </row>
        <row r="27586">
          <cell r="Q27586" t="str">
            <v>0001_1230 - Legal Serv Real Property</v>
          </cell>
          <cell r="R27586">
            <v>1</v>
          </cell>
          <cell r="AY27586">
            <v>0</v>
          </cell>
          <cell r="CJ27586">
            <v>0</v>
          </cell>
          <cell r="CK27586">
            <v>0</v>
          </cell>
          <cell r="CL27586" t="str">
            <v>0001_1230</v>
          </cell>
          <cell r="CP27586" t="str">
            <v>ADMINISTRATIVE_MGT</v>
          </cell>
          <cell r="CR27586" t="str">
            <v>SENIOR REAL PROPERTY CLERK</v>
          </cell>
          <cell r="CS27586" t="str">
            <v>Leg.</v>
          </cell>
        </row>
        <row r="27587">
          <cell r="Q27587" t="str">
            <v>0001_1810 - EHS Safety</v>
          </cell>
          <cell r="R27587">
            <v>1</v>
          </cell>
          <cell r="AY27587">
            <v>0</v>
          </cell>
          <cell r="CJ27587">
            <v>0</v>
          </cell>
          <cell r="CK27587">
            <v>0</v>
          </cell>
          <cell r="CL27587" t="str">
            <v>0001_1810</v>
          </cell>
          <cell r="CP27587" t="str">
            <v>ADMINISTRATIVE_MGT</v>
          </cell>
          <cell r="CR27587" t="str">
            <v>EHS ADMINISTRATIVE ASSISTANT-CONTRACT</v>
          </cell>
          <cell r="CS27587" t="str">
            <v>OE&amp;EHS</v>
          </cell>
        </row>
        <row r="27588">
          <cell r="Q27588" t="str">
            <v>0001_1343 - Finance-Operations</v>
          </cell>
          <cell r="R27588">
            <v>1</v>
          </cell>
          <cell r="AY27588">
            <v>0</v>
          </cell>
          <cell r="CJ27588">
            <v>0</v>
          </cell>
          <cell r="CK27588">
            <v>0</v>
          </cell>
          <cell r="CL27588" t="str">
            <v>0001_1343</v>
          </cell>
          <cell r="CP27588" t="str">
            <v>PROFESSIONAL</v>
          </cell>
          <cell r="CR27588" t="str">
            <v>SENIOR FINANCIAL ANALYST</v>
          </cell>
          <cell r="CS27588" t="str">
            <v>Fin.</v>
          </cell>
        </row>
        <row r="27589">
          <cell r="Q27589" t="str">
            <v>0001_1342 - Finance-Customer &amp; Support Operation</v>
          </cell>
          <cell r="R27589">
            <v>1</v>
          </cell>
          <cell r="AY27589">
            <v>0</v>
          </cell>
          <cell r="CJ27589">
            <v>0</v>
          </cell>
          <cell r="CK27589">
            <v>0</v>
          </cell>
          <cell r="CL27589" t="str">
            <v>0001_1342</v>
          </cell>
          <cell r="CP27589" t="str">
            <v>PROFESSIONAL</v>
          </cell>
          <cell r="CR27589" t="str">
            <v>SENIOR FINANCIAL ANALYST</v>
          </cell>
          <cell r="CS27589" t="str">
            <v>Fin.</v>
          </cell>
        </row>
        <row r="27590">
          <cell r="Q27590" t="str">
            <v>0001_1343 - Finance-Operations</v>
          </cell>
          <cell r="R27590">
            <v>1</v>
          </cell>
          <cell r="AY27590">
            <v>0</v>
          </cell>
          <cell r="CJ27590">
            <v>0</v>
          </cell>
          <cell r="CK27590">
            <v>0</v>
          </cell>
          <cell r="CL27590" t="str">
            <v>0001_1343</v>
          </cell>
          <cell r="CP27590" t="str">
            <v>PROFESSIONAL</v>
          </cell>
          <cell r="CR27590" t="str">
            <v>SENIOR FINANCIAL ANALYST</v>
          </cell>
          <cell r="CS27590" t="str">
            <v>Fin.</v>
          </cell>
        </row>
        <row r="27591">
          <cell r="Q27591" t="str">
            <v>0001_1510 - Comm &amp; Public Affairs</v>
          </cell>
          <cell r="R27591">
            <v>1</v>
          </cell>
          <cell r="AY27591">
            <v>0</v>
          </cell>
          <cell r="CJ27591">
            <v>0</v>
          </cell>
          <cell r="CK27591">
            <v>0</v>
          </cell>
          <cell r="CL27591" t="str">
            <v>0001_1510</v>
          </cell>
          <cell r="CP27591" t="str">
            <v>ADMINISTRATIVE_MGT</v>
          </cell>
          <cell r="CR27591" t="str">
            <v>CONTENT COORDINATOR-CONTRACT</v>
          </cell>
          <cell r="CS27591" t="str">
            <v>CP&amp;A</v>
          </cell>
        </row>
        <row r="27592">
          <cell r="Q27592" t="str">
            <v>0001_4490 - Cust. Exp. Marketing &amp; Communications</v>
          </cell>
          <cell r="R27592">
            <v>1</v>
          </cell>
          <cell r="AY27592">
            <v>0</v>
          </cell>
          <cell r="CJ27592">
            <v>0</v>
          </cell>
          <cell r="CK27592">
            <v>0</v>
          </cell>
          <cell r="CL27592" t="str">
            <v>0001_4490</v>
          </cell>
          <cell r="CP27592" t="str">
            <v>ADMINISTRATIVE_MGT</v>
          </cell>
          <cell r="CR27592" t="str">
            <v>MARKETING COORDINATOR</v>
          </cell>
          <cell r="CS27592" t="str">
            <v>CS</v>
          </cell>
        </row>
        <row r="27593">
          <cell r="Q27593" t="str">
            <v>0001_4490 - Cust. Exp. Marketing &amp; Communications</v>
          </cell>
          <cell r="R27593">
            <v>1</v>
          </cell>
          <cell r="AY27593">
            <v>0</v>
          </cell>
          <cell r="CJ27593">
            <v>0</v>
          </cell>
          <cell r="CK27593">
            <v>0</v>
          </cell>
          <cell r="CL27593" t="str">
            <v>0001_4490</v>
          </cell>
          <cell r="CP27593" t="str">
            <v>ADMINISTRATIVE_MGT</v>
          </cell>
          <cell r="CR27593" t="str">
            <v>MARKETING COORDINATOR</v>
          </cell>
          <cell r="CS27593" t="str">
            <v>CS</v>
          </cell>
        </row>
        <row r="27594">
          <cell r="Q27594" t="str">
            <v>0001_1342 - Finance-Customer &amp; Support Operation</v>
          </cell>
          <cell r="R27594">
            <v>1</v>
          </cell>
          <cell r="AY27594">
            <v>0</v>
          </cell>
          <cell r="CJ27594">
            <v>0</v>
          </cell>
          <cell r="CK27594">
            <v>0</v>
          </cell>
          <cell r="CL27594" t="str">
            <v>0001_1342</v>
          </cell>
          <cell r="CP27594" t="str">
            <v>PROFESSIONAL</v>
          </cell>
          <cell r="CR27594" t="str">
            <v>SENIOR FINANCIAL ANALYST</v>
          </cell>
          <cell r="CS27594" t="str">
            <v>Fin.</v>
          </cell>
        </row>
        <row r="27595">
          <cell r="Q27595" t="str">
            <v>0001_1510 - Comm &amp; Public Affairs</v>
          </cell>
          <cell r="R27595">
            <v>1</v>
          </cell>
          <cell r="AY27595">
            <v>0</v>
          </cell>
          <cell r="CJ27595">
            <v>0</v>
          </cell>
          <cell r="CK27595">
            <v>0</v>
          </cell>
          <cell r="CL27595" t="str">
            <v>0001_1510</v>
          </cell>
          <cell r="CP27595" t="str">
            <v>PROFESSIONAL</v>
          </cell>
          <cell r="CR27595" t="str">
            <v>COMMUNICATIONS CONSULTANT</v>
          </cell>
          <cell r="CS27595" t="str">
            <v>CP&amp;A</v>
          </cell>
        </row>
        <row r="27596">
          <cell r="Q27596" t="str">
            <v>0001_1540 - Marketing</v>
          </cell>
          <cell r="R27596">
            <v>1</v>
          </cell>
          <cell r="AY27596">
            <v>0</v>
          </cell>
          <cell r="CJ27596">
            <v>0</v>
          </cell>
          <cell r="CK27596">
            <v>0</v>
          </cell>
          <cell r="CL27596" t="str">
            <v>0001_1540</v>
          </cell>
          <cell r="CP27596" t="str">
            <v>PROFESSIONAL</v>
          </cell>
          <cell r="CR27596" t="str">
            <v>COMMUNICATIONS CONSULTANT</v>
          </cell>
          <cell r="CS27596" t="str">
            <v>CP&amp;A</v>
          </cell>
        </row>
        <row r="27597">
          <cell r="Q27597" t="str">
            <v>0001_2200 - System Reliability</v>
          </cell>
          <cell r="R27597">
            <v>1</v>
          </cell>
          <cell r="AY27597">
            <v>87981.358818938752</v>
          </cell>
          <cell r="CJ27597">
            <v>0.784362</v>
          </cell>
          <cell r="CK27597">
            <v>-98330.36976999999</v>
          </cell>
          <cell r="CL27597" t="str">
            <v>0001_2200</v>
          </cell>
          <cell r="CP27597" t="str">
            <v>PROFESSIONAL</v>
          </cell>
          <cell r="CR27597" t="str">
            <v>ENGINEER</v>
          </cell>
          <cell r="CS27597" t="str">
            <v>AM</v>
          </cell>
        </row>
        <row r="27598">
          <cell r="Q27598" t="str">
            <v>0001_2200 - System Reliability</v>
          </cell>
          <cell r="R27598">
            <v>1</v>
          </cell>
          <cell r="AY27598">
            <v>87981.358818938752</v>
          </cell>
          <cell r="CJ27598">
            <v>0.784362</v>
          </cell>
          <cell r="CK27598">
            <v>-98330.36976999999</v>
          </cell>
          <cell r="CL27598" t="str">
            <v>0001_2200</v>
          </cell>
          <cell r="CP27598" t="str">
            <v>PROFESSIONAL</v>
          </cell>
          <cell r="CR27598" t="str">
            <v>ENGINEER</v>
          </cell>
          <cell r="CS27598" t="str">
            <v>AM</v>
          </cell>
        </row>
        <row r="27599">
          <cell r="Q27599" t="str">
            <v>0001_2200 - System Reliability</v>
          </cell>
          <cell r="R27599">
            <v>1</v>
          </cell>
          <cell r="AY27599">
            <v>87981.358818938752</v>
          </cell>
          <cell r="CJ27599">
            <v>0.784362</v>
          </cell>
          <cell r="CK27599">
            <v>-98330.36976999999</v>
          </cell>
          <cell r="CL27599" t="str">
            <v>0001_2200</v>
          </cell>
          <cell r="CP27599" t="str">
            <v>PROFESSIONAL</v>
          </cell>
          <cell r="CR27599" t="str">
            <v>ENGINEER</v>
          </cell>
          <cell r="CS27599" t="str">
            <v>AM</v>
          </cell>
        </row>
        <row r="27600">
          <cell r="Q27600" t="str">
            <v>0001_2200 - System Reliability</v>
          </cell>
          <cell r="R27600">
            <v>1</v>
          </cell>
          <cell r="AY27600">
            <v>87981.358818938752</v>
          </cell>
          <cell r="CJ27600">
            <v>0.784362</v>
          </cell>
          <cell r="CK27600">
            <v>-98330.36976999999</v>
          </cell>
          <cell r="CL27600" t="str">
            <v>0001_2200</v>
          </cell>
          <cell r="CP27600" t="str">
            <v>PROFESSIONAL</v>
          </cell>
          <cell r="CR27600" t="str">
            <v>ENGINEER</v>
          </cell>
          <cell r="CS27600" t="str">
            <v>AM</v>
          </cell>
        </row>
        <row r="27601">
          <cell r="Q27601" t="str">
            <v>0001_2200 - System Reliability</v>
          </cell>
          <cell r="R27601">
            <v>1</v>
          </cell>
          <cell r="AY27601">
            <v>87981.358818938752</v>
          </cell>
          <cell r="CJ27601">
            <v>0.784362</v>
          </cell>
          <cell r="CK27601">
            <v>-98330.36976999999</v>
          </cell>
          <cell r="CL27601" t="str">
            <v>0001_2200</v>
          </cell>
          <cell r="CP27601" t="str">
            <v>PROFESSIONAL</v>
          </cell>
          <cell r="CR27601" t="str">
            <v>ENGINEER</v>
          </cell>
          <cell r="CS27601" t="str">
            <v>AM</v>
          </cell>
        </row>
        <row r="27602">
          <cell r="Q27602" t="str">
            <v>0001_2200 - System Reliability</v>
          </cell>
          <cell r="R27602">
            <v>1</v>
          </cell>
          <cell r="AY27602">
            <v>87981.358818938752</v>
          </cell>
          <cell r="CJ27602">
            <v>0.784362</v>
          </cell>
          <cell r="CK27602">
            <v>-98330.36976999999</v>
          </cell>
          <cell r="CL27602" t="str">
            <v>0001_2200</v>
          </cell>
          <cell r="CP27602" t="str">
            <v>PROFESSIONAL</v>
          </cell>
          <cell r="CR27602" t="str">
            <v>ENGINEER</v>
          </cell>
          <cell r="CS27602" t="str">
            <v>AM</v>
          </cell>
        </row>
        <row r="27603">
          <cell r="Q27603" t="str">
            <v>0001_2200 - System Reliability</v>
          </cell>
          <cell r="R27603">
            <v>1</v>
          </cell>
          <cell r="AY27603">
            <v>101436.73162874194</v>
          </cell>
          <cell r="CJ27603">
            <v>0.784362</v>
          </cell>
          <cell r="CK27603">
            <v>-117711.48921</v>
          </cell>
          <cell r="CL27603" t="str">
            <v>0001_2200</v>
          </cell>
          <cell r="CP27603" t="str">
            <v>SUPERVISORY</v>
          </cell>
          <cell r="CR27603" t="str">
            <v>SUPERVISOR</v>
          </cell>
          <cell r="CS27603" t="str">
            <v>AM</v>
          </cell>
        </row>
        <row r="27604">
          <cell r="Q27604" t="str">
            <v>0001_2200 - System Reliability</v>
          </cell>
          <cell r="R27604">
            <v>1</v>
          </cell>
          <cell r="AY27604">
            <v>87981.358818938752</v>
          </cell>
          <cell r="CJ27604">
            <v>0.784362</v>
          </cell>
          <cell r="CK27604">
            <v>-98330.36976999999</v>
          </cell>
          <cell r="CL27604" t="str">
            <v>0001_2200</v>
          </cell>
          <cell r="CP27604" t="str">
            <v>PROFESSIONAL</v>
          </cell>
          <cell r="CR27604" t="str">
            <v>ENGINEER</v>
          </cell>
          <cell r="CS27604" t="str">
            <v>AM</v>
          </cell>
        </row>
        <row r="27605">
          <cell r="Q27605" t="str">
            <v>0001_2200 - System Reliability</v>
          </cell>
          <cell r="R27605">
            <v>1</v>
          </cell>
          <cell r="AY27605">
            <v>87981.358818938752</v>
          </cell>
          <cell r="CJ27605">
            <v>0.784362</v>
          </cell>
          <cell r="CK27605">
            <v>-98330.36976999999</v>
          </cell>
          <cell r="CL27605" t="str">
            <v>0001_2200</v>
          </cell>
          <cell r="CP27605" t="str">
            <v>PROFESSIONAL</v>
          </cell>
          <cell r="CR27605" t="str">
            <v>ENGINEER</v>
          </cell>
          <cell r="CS27605" t="str">
            <v>AM</v>
          </cell>
        </row>
        <row r="27606">
          <cell r="Q27606" t="str">
            <v>0001_2400 - Policy &amp; Standards</v>
          </cell>
          <cell r="R27606">
            <v>1</v>
          </cell>
          <cell r="AY27606">
            <v>87981.358818938752</v>
          </cell>
          <cell r="CJ27606">
            <v>0.5387525782</v>
          </cell>
          <cell r="CK27606">
            <v>-67539.911720000004</v>
          </cell>
          <cell r="CL27606" t="str">
            <v>0001_2400</v>
          </cell>
          <cell r="CP27606" t="str">
            <v>PROFESSIONAL</v>
          </cell>
          <cell r="CR27606" t="str">
            <v>ENGINEER</v>
          </cell>
          <cell r="CS27606" t="str">
            <v>AM</v>
          </cell>
        </row>
        <row r="27607">
          <cell r="Q27607" t="str">
            <v>0001_2400 - Policy &amp; Standards</v>
          </cell>
          <cell r="R27607">
            <v>1</v>
          </cell>
          <cell r="AY27607">
            <v>87981.358818938752</v>
          </cell>
          <cell r="CJ27607">
            <v>0.5387525782</v>
          </cell>
          <cell r="CK27607">
            <v>-67539.911720000004</v>
          </cell>
          <cell r="CL27607" t="str">
            <v>0001_2400</v>
          </cell>
          <cell r="CP27607" t="str">
            <v>PROFESSIONAL</v>
          </cell>
          <cell r="CR27607" t="str">
            <v>ENGINEER</v>
          </cell>
          <cell r="CS27607" t="str">
            <v>AM</v>
          </cell>
        </row>
        <row r="27608">
          <cell r="Q27608" t="str">
            <v>0001_2400 - Policy &amp; Standards</v>
          </cell>
          <cell r="R27608">
            <v>1</v>
          </cell>
          <cell r="AY27608">
            <v>87981.358818938752</v>
          </cell>
          <cell r="CJ27608">
            <v>0.5387525782</v>
          </cell>
          <cell r="CK27608">
            <v>-67539.911720000004</v>
          </cell>
          <cell r="CL27608" t="str">
            <v>0001_2400</v>
          </cell>
          <cell r="CP27608" t="str">
            <v>PROFESSIONAL</v>
          </cell>
          <cell r="CR27608" t="str">
            <v>ENGINEER</v>
          </cell>
          <cell r="CS27608" t="str">
            <v>AM</v>
          </cell>
        </row>
        <row r="27609">
          <cell r="Q27609" t="str">
            <v>0001_2400 - Policy &amp; Standards</v>
          </cell>
          <cell r="R27609">
            <v>1</v>
          </cell>
          <cell r="AY27609">
            <v>86251.192992402386</v>
          </cell>
          <cell r="CJ27609">
            <v>0</v>
          </cell>
          <cell r="CK27609">
            <v>0</v>
          </cell>
          <cell r="CL27609" t="str">
            <v>0001_2400</v>
          </cell>
          <cell r="CP27609" t="str">
            <v>TRADES</v>
          </cell>
          <cell r="CR27609" t="str">
            <v>INFRASTRUCTURE OCCUPANCY REPRESENTATIVE</v>
          </cell>
          <cell r="CS27609" t="str">
            <v>AM</v>
          </cell>
        </row>
        <row r="27610">
          <cell r="Q27610" t="str">
            <v>0001_2400 - Policy &amp; Standards</v>
          </cell>
          <cell r="R27610">
            <v>1</v>
          </cell>
          <cell r="AY27610">
            <v>86251.192992402386</v>
          </cell>
          <cell r="CJ27610">
            <v>0</v>
          </cell>
          <cell r="CK27610">
            <v>0</v>
          </cell>
          <cell r="CL27610" t="str">
            <v>0001_2400</v>
          </cell>
          <cell r="CP27610" t="str">
            <v>TRADES</v>
          </cell>
          <cell r="CR27610" t="str">
            <v>INFRASTRUCTURE OCCUPANCY REPRESENTATIVE</v>
          </cell>
          <cell r="CS27610" t="str">
            <v>AM</v>
          </cell>
        </row>
        <row r="27611">
          <cell r="Q27611" t="str">
            <v>0001_2400 - Policy &amp; Standards</v>
          </cell>
          <cell r="R27611">
            <v>1</v>
          </cell>
          <cell r="AY27611">
            <v>89600.425575077141</v>
          </cell>
          <cell r="CJ27611">
            <v>0.5387525782</v>
          </cell>
          <cell r="CK27611">
            <v>-66862.579839999991</v>
          </cell>
          <cell r="CL27611" t="str">
            <v>0001_2400</v>
          </cell>
          <cell r="CP27611" t="str">
            <v>TECHNICAL</v>
          </cell>
          <cell r="CR27611" t="str">
            <v>ENGINEERING TECHNOLOGIST LEVEL II</v>
          </cell>
          <cell r="CS27611" t="str">
            <v>AM</v>
          </cell>
        </row>
        <row r="27612">
          <cell r="Q27612" t="str">
            <v>0001_2400 - Policy &amp; Standards</v>
          </cell>
          <cell r="R27612">
            <v>1</v>
          </cell>
          <cell r="AY27612">
            <v>87981.358818938752</v>
          </cell>
          <cell r="CJ27612">
            <v>0.5387525782</v>
          </cell>
          <cell r="CK27612">
            <v>-67539.911720000004</v>
          </cell>
          <cell r="CL27612" t="str">
            <v>0001_2400</v>
          </cell>
          <cell r="CP27612" t="str">
            <v>PROFESSIONAL</v>
          </cell>
          <cell r="CR27612" t="str">
            <v>ENGINEER</v>
          </cell>
          <cell r="CS27612" t="str">
            <v>AM</v>
          </cell>
        </row>
        <row r="27613">
          <cell r="Q27613" t="str">
            <v>0001_2400 - Policy &amp; Standards</v>
          </cell>
          <cell r="R27613">
            <v>1</v>
          </cell>
          <cell r="AY27613">
            <v>87981.358818938752</v>
          </cell>
          <cell r="CJ27613">
            <v>0.5387525782</v>
          </cell>
          <cell r="CK27613">
            <v>-67539.911720000004</v>
          </cell>
          <cell r="CL27613" t="str">
            <v>0001_2400</v>
          </cell>
          <cell r="CP27613" t="str">
            <v>PROFESSIONAL</v>
          </cell>
          <cell r="CR27613" t="str">
            <v>ENGINEER</v>
          </cell>
          <cell r="CS27613" t="str">
            <v>AM</v>
          </cell>
        </row>
        <row r="27614">
          <cell r="Q27614" t="str">
            <v>0001_2400 - Policy &amp; Standards</v>
          </cell>
          <cell r="R27614">
            <v>1</v>
          </cell>
          <cell r="AY27614">
            <v>87981.358818938752</v>
          </cell>
          <cell r="CJ27614">
            <v>0.5387525782</v>
          </cell>
          <cell r="CK27614">
            <v>-67539.911720000004</v>
          </cell>
          <cell r="CL27614" t="str">
            <v>0001_2400</v>
          </cell>
          <cell r="CP27614" t="str">
            <v>PROFESSIONAL</v>
          </cell>
          <cell r="CR27614" t="str">
            <v>ENGINEER</v>
          </cell>
          <cell r="CS27614" t="str">
            <v>AM</v>
          </cell>
        </row>
        <row r="27615">
          <cell r="Q27615" t="str">
            <v>0001_2530 - Acquisition Serv</v>
          </cell>
          <cell r="R27615">
            <v>1</v>
          </cell>
          <cell r="AY27615">
            <v>93155.998201158873</v>
          </cell>
          <cell r="CJ27615">
            <v>0</v>
          </cell>
          <cell r="CK27615">
            <v>0</v>
          </cell>
          <cell r="CL27615" t="str">
            <v>0001_2530</v>
          </cell>
          <cell r="CP27615" t="str">
            <v>SUPERVISORY</v>
          </cell>
          <cell r="CR27615" t="str">
            <v>SUPERVISOR, ACQUISITION SERVICES</v>
          </cell>
          <cell r="CS27615" t="str">
            <v>AM</v>
          </cell>
        </row>
        <row r="27616">
          <cell r="Q27616" t="str">
            <v>0001_2530 - Acquisition Serv</v>
          </cell>
          <cell r="R27616">
            <v>1</v>
          </cell>
          <cell r="AY27616">
            <v>93155.998201158873</v>
          </cell>
          <cell r="CJ27616">
            <v>0</v>
          </cell>
          <cell r="CK27616">
            <v>0</v>
          </cell>
          <cell r="CL27616" t="str">
            <v>0001_2530</v>
          </cell>
          <cell r="CP27616" t="str">
            <v>SUPERVISORY</v>
          </cell>
          <cell r="CR27616" t="str">
            <v>SUPERVISOR, WAREHOUSE (MONOGRAM)</v>
          </cell>
          <cell r="CS27616" t="str">
            <v>AM</v>
          </cell>
        </row>
        <row r="27617">
          <cell r="Q27617" t="str">
            <v>0001_2520 - Warehouse Management</v>
          </cell>
          <cell r="R27617">
            <v>1</v>
          </cell>
          <cell r="AY27617">
            <v>76196.921446311913</v>
          </cell>
          <cell r="CJ27617">
            <v>0</v>
          </cell>
          <cell r="CK27617">
            <v>0</v>
          </cell>
          <cell r="CL27617" t="str">
            <v>0001_2520</v>
          </cell>
          <cell r="CP27617" t="str">
            <v>NONTRADES</v>
          </cell>
          <cell r="CR27617" t="str">
            <v>LOGISTICS HANDLER</v>
          </cell>
          <cell r="CS27617" t="str">
            <v>AM</v>
          </cell>
        </row>
        <row r="27618">
          <cell r="Q27618" t="str">
            <v>0001_5100 - Equipment Services</v>
          </cell>
          <cell r="R27618">
            <v>1</v>
          </cell>
          <cell r="AY27618">
            <v>93155.998201158873</v>
          </cell>
          <cell r="CJ27618">
            <v>0</v>
          </cell>
          <cell r="CK27618">
            <v>0</v>
          </cell>
          <cell r="CL27618" t="str">
            <v>0001_5100</v>
          </cell>
          <cell r="CP27618" t="str">
            <v>PROFESSIONAL</v>
          </cell>
          <cell r="CR27618" t="str">
            <v>CONTRACT ADMINISTRATOR</v>
          </cell>
          <cell r="CS27618" t="str">
            <v>AM</v>
          </cell>
        </row>
        <row r="27619">
          <cell r="Q27619" t="str">
            <v>0001_5100 - Equipment Services</v>
          </cell>
          <cell r="R27619">
            <v>1</v>
          </cell>
          <cell r="AY27619">
            <v>62939.050486523265</v>
          </cell>
          <cell r="CJ27619">
            <v>0</v>
          </cell>
          <cell r="CK27619">
            <v>0</v>
          </cell>
          <cell r="CL27619" t="str">
            <v>0001_5100</v>
          </cell>
          <cell r="CP27619" t="str">
            <v>CLERICAL_UNION</v>
          </cell>
          <cell r="CR27619" t="str">
            <v>SUPPLY CHAIN SPECIALIST</v>
          </cell>
          <cell r="CS27619" t="str">
            <v>AM</v>
          </cell>
        </row>
        <row r="27620">
          <cell r="Q27620" t="str">
            <v>0001_2530 - Acquisition Serv</v>
          </cell>
          <cell r="R27620">
            <v>1</v>
          </cell>
          <cell r="AY27620">
            <v>98331.331434556661</v>
          </cell>
          <cell r="CJ27620">
            <v>0</v>
          </cell>
          <cell r="CK27620">
            <v>0</v>
          </cell>
          <cell r="CL27620" t="str">
            <v>0001_2530</v>
          </cell>
          <cell r="CP27620" t="str">
            <v>PROFESSIONAL</v>
          </cell>
          <cell r="CR27620" t="str">
            <v>PROGRAM MANAGER</v>
          </cell>
          <cell r="CS27620" t="str">
            <v>AM</v>
          </cell>
        </row>
        <row r="27621">
          <cell r="Q27621" t="str">
            <v>0001_2200 - System Reliability</v>
          </cell>
          <cell r="R27621">
            <v>1</v>
          </cell>
          <cell r="AY27621">
            <v>77648.839326925983</v>
          </cell>
          <cell r="CJ27621">
            <v>0.68867452240000004</v>
          </cell>
          <cell r="CK27621">
            <v>-74209.211950000012</v>
          </cell>
          <cell r="CL27621" t="str">
            <v>0001_2200</v>
          </cell>
          <cell r="CP27621" t="str">
            <v>TECHNICAL</v>
          </cell>
          <cell r="CR27621" t="str">
            <v>ENGINEERING TECHNOLOGIST LEVEL I</v>
          </cell>
          <cell r="CS27621" t="str">
            <v>AM</v>
          </cell>
        </row>
        <row r="27622">
          <cell r="Q27622" t="str">
            <v>0001_2200 - System Reliability</v>
          </cell>
          <cell r="R27622">
            <v>1</v>
          </cell>
          <cell r="AY27622">
            <v>77648.839326925983</v>
          </cell>
          <cell r="CJ27622">
            <v>0.68867452240000004</v>
          </cell>
          <cell r="CK27622">
            <v>-74209.211950000012</v>
          </cell>
          <cell r="CL27622" t="str">
            <v>0001_2200</v>
          </cell>
          <cell r="CP27622" t="str">
            <v>TECHNICAL</v>
          </cell>
          <cell r="CR27622" t="str">
            <v>ENGINEERING TECHNOLOGIST LEVEL I</v>
          </cell>
          <cell r="CS27622" t="str">
            <v>AM</v>
          </cell>
        </row>
        <row r="27623">
          <cell r="Q27623" t="str">
            <v>0001_2200 - System Reliability</v>
          </cell>
          <cell r="R27623">
            <v>1</v>
          </cell>
          <cell r="AY27623">
            <v>77648.839326925983</v>
          </cell>
          <cell r="CJ27623">
            <v>0.68867452240000004</v>
          </cell>
          <cell r="CK27623">
            <v>-74209.211950000012</v>
          </cell>
          <cell r="CL27623" t="str">
            <v>0001_2200</v>
          </cell>
          <cell r="CP27623" t="str">
            <v>TECHNICAL</v>
          </cell>
          <cell r="CR27623" t="str">
            <v>ENGINEERING TECHNOLOGIST LEVEL I</v>
          </cell>
          <cell r="CS27623" t="str">
            <v>AM</v>
          </cell>
        </row>
        <row r="27624">
          <cell r="Q27624" t="str">
            <v>0001_2700 - Capacity Planning</v>
          </cell>
          <cell r="R27624">
            <v>1</v>
          </cell>
          <cell r="AY27624">
            <v>77648.839326925983</v>
          </cell>
          <cell r="CJ27624">
            <v>0.68867452240000004</v>
          </cell>
          <cell r="CK27624">
            <v>-74209.211950000012</v>
          </cell>
          <cell r="CL27624" t="str">
            <v>0001_2700</v>
          </cell>
          <cell r="CP27624" t="str">
            <v>TECHNICAL</v>
          </cell>
          <cell r="CR27624" t="str">
            <v>ENGINEERING TECHNOLOGIST LEVEL I</v>
          </cell>
          <cell r="CS27624" t="str">
            <v>AM</v>
          </cell>
        </row>
        <row r="27625">
          <cell r="Q27625" t="str">
            <v>0001_2700 - Capacity Planning</v>
          </cell>
          <cell r="R27625">
            <v>1</v>
          </cell>
          <cell r="AY27625">
            <v>77648.839326925983</v>
          </cell>
          <cell r="CJ27625">
            <v>0.68867452240000004</v>
          </cell>
          <cell r="CK27625">
            <v>-74209.211950000012</v>
          </cell>
          <cell r="CL27625" t="str">
            <v>0001_2700</v>
          </cell>
          <cell r="CP27625" t="str">
            <v>TECHNICAL</v>
          </cell>
          <cell r="CR27625" t="str">
            <v>ENGINEERING TECHNOLOGIST LEVEL I</v>
          </cell>
          <cell r="CS27625" t="str">
            <v>AM</v>
          </cell>
        </row>
        <row r="27626">
          <cell r="Q27626" t="str">
            <v>0001_2700 - Capacity Planning</v>
          </cell>
          <cell r="R27626">
            <v>1</v>
          </cell>
          <cell r="AY27626">
            <v>77648.839326925983</v>
          </cell>
          <cell r="CJ27626">
            <v>0.68867452240000004</v>
          </cell>
          <cell r="CK27626">
            <v>-74209.211950000012</v>
          </cell>
          <cell r="CL27626" t="str">
            <v>0001_2700</v>
          </cell>
          <cell r="CP27626" t="str">
            <v>TECHNICAL</v>
          </cell>
          <cell r="CR27626" t="str">
            <v>ENGINEERING TECHNOLOGIST LEVEL I</v>
          </cell>
          <cell r="CS27626" t="str">
            <v>AM</v>
          </cell>
        </row>
        <row r="27627">
          <cell r="Q27627" t="str">
            <v>0001_2700 - Capacity Planning</v>
          </cell>
          <cell r="R27627">
            <v>1</v>
          </cell>
          <cell r="AY27627">
            <v>77648.839326925983</v>
          </cell>
          <cell r="CJ27627">
            <v>0.68867452240000004</v>
          </cell>
          <cell r="CK27627">
            <v>-74209.211950000012</v>
          </cell>
          <cell r="CL27627" t="str">
            <v>0001_2700</v>
          </cell>
          <cell r="CP27627" t="str">
            <v>TECHNICAL</v>
          </cell>
          <cell r="CR27627" t="str">
            <v>ENGINEERING TECHNOLOGIST LEVEL I</v>
          </cell>
          <cell r="CS27627" t="str">
            <v>AM</v>
          </cell>
        </row>
        <row r="27628">
          <cell r="Q27628" t="str">
            <v>0001_2700 - Capacity Planning</v>
          </cell>
          <cell r="R27628">
            <v>1</v>
          </cell>
          <cell r="AY27628">
            <v>87981.358818938752</v>
          </cell>
          <cell r="CJ27628">
            <v>0.68867452240000004</v>
          </cell>
          <cell r="CK27628">
            <v>-86334.652150000009</v>
          </cell>
          <cell r="CL27628" t="str">
            <v>0001_2700</v>
          </cell>
          <cell r="CP27628" t="str">
            <v>PROFESSIONAL</v>
          </cell>
          <cell r="CR27628" t="str">
            <v>ENGINEER</v>
          </cell>
          <cell r="CS27628" t="str">
            <v>AM</v>
          </cell>
        </row>
        <row r="27629">
          <cell r="Q27629" t="str">
            <v>0001_2700 - Capacity Planning</v>
          </cell>
          <cell r="R27629">
            <v>1</v>
          </cell>
          <cell r="AY27629">
            <v>87981.358818938752</v>
          </cell>
          <cell r="CJ27629">
            <v>0.68867452240000004</v>
          </cell>
          <cell r="CK27629">
            <v>-86334.652150000009</v>
          </cell>
          <cell r="CL27629" t="str">
            <v>0001_2700</v>
          </cell>
          <cell r="CP27629" t="str">
            <v>PROFESSIONAL</v>
          </cell>
          <cell r="CR27629" t="str">
            <v>ENGINEER</v>
          </cell>
          <cell r="CS27629" t="str">
            <v>AM</v>
          </cell>
        </row>
        <row r="27630">
          <cell r="Q27630" t="str">
            <v>0001_5100 - Equipment Services</v>
          </cell>
          <cell r="R27630">
            <v>1</v>
          </cell>
          <cell r="AY27630">
            <v>71129.21784713096</v>
          </cell>
          <cell r="CJ27630">
            <v>0</v>
          </cell>
          <cell r="CK27630">
            <v>0</v>
          </cell>
          <cell r="CL27630" t="str">
            <v>0001_5100</v>
          </cell>
          <cell r="CP27630" t="str">
            <v>TRADES</v>
          </cell>
          <cell r="CR27630" t="str">
            <v>FLEET MECHANIC</v>
          </cell>
          <cell r="CS27630" t="str">
            <v>AM</v>
          </cell>
        </row>
        <row r="27631">
          <cell r="Q27631" t="str">
            <v>0001_5100 - Equipment Services</v>
          </cell>
          <cell r="R27631">
            <v>1</v>
          </cell>
          <cell r="AY27631">
            <v>89015.731614440723</v>
          </cell>
          <cell r="CJ27631">
            <v>0</v>
          </cell>
          <cell r="CK27631">
            <v>0</v>
          </cell>
          <cell r="CL27631" t="str">
            <v>0001_5100</v>
          </cell>
          <cell r="CP27631" t="str">
            <v>PROFESSIONAL</v>
          </cell>
          <cell r="CR27631" t="str">
            <v>BUSINESS ANALYST</v>
          </cell>
          <cell r="CS27631" t="str">
            <v>AM</v>
          </cell>
        </row>
        <row r="27632">
          <cell r="Q27632" t="str">
            <v>0001_1510 - Comm &amp; Public Affairs</v>
          </cell>
          <cell r="R27632">
            <v>1</v>
          </cell>
          <cell r="AY27632">
            <v>89015.731614440723</v>
          </cell>
          <cell r="CJ27632">
            <v>0</v>
          </cell>
          <cell r="CK27632">
            <v>0</v>
          </cell>
          <cell r="CL27632" t="str">
            <v>0001_1510</v>
          </cell>
          <cell r="CP27632" t="str">
            <v>PROFESSIONAL</v>
          </cell>
          <cell r="CR27632" t="str">
            <v>COMMUNICATIONS CONSULTANT</v>
          </cell>
          <cell r="CS27632" t="str">
            <v>CP&amp;A</v>
          </cell>
        </row>
        <row r="27633">
          <cell r="Q27633" t="str">
            <v>0001_1510 - Comm &amp; Public Affairs</v>
          </cell>
          <cell r="R27633">
            <v>1</v>
          </cell>
          <cell r="AY27633">
            <v>89015.731614440723</v>
          </cell>
          <cell r="CJ27633">
            <v>0</v>
          </cell>
          <cell r="CK27633">
            <v>0</v>
          </cell>
          <cell r="CL27633" t="str">
            <v>0001_1510</v>
          </cell>
          <cell r="CP27633" t="str">
            <v>PROFESSIONAL</v>
          </cell>
          <cell r="CR27633" t="str">
            <v>COMMUNICATIONS CONSULTANT</v>
          </cell>
          <cell r="CS27633" t="str">
            <v>CP&amp;A</v>
          </cell>
        </row>
        <row r="27634">
          <cell r="Q27634" t="str">
            <v>0001_1510 - Comm &amp; Public Affairs</v>
          </cell>
          <cell r="R27634">
            <v>1</v>
          </cell>
          <cell r="AY27634">
            <v>89015.731614440723</v>
          </cell>
          <cell r="CJ27634">
            <v>0</v>
          </cell>
          <cell r="CK27634">
            <v>0</v>
          </cell>
          <cell r="CL27634" t="str">
            <v>0001_1510</v>
          </cell>
          <cell r="CP27634" t="str">
            <v>PROFESSIONAL</v>
          </cell>
          <cell r="CR27634" t="str">
            <v>COMMUNICATIONS CONSULTANT</v>
          </cell>
          <cell r="CS27634" t="str">
            <v>CP&amp;A</v>
          </cell>
        </row>
        <row r="27635">
          <cell r="Q27635" t="str">
            <v>0001_1540 - Marketing</v>
          </cell>
          <cell r="R27635">
            <v>1</v>
          </cell>
          <cell r="AY27635">
            <v>89015.731614440723</v>
          </cell>
          <cell r="CJ27635">
            <v>0</v>
          </cell>
          <cell r="CK27635">
            <v>0</v>
          </cell>
          <cell r="CL27635" t="str">
            <v>0001_1540</v>
          </cell>
          <cell r="CP27635" t="str">
            <v>PROFESSIONAL</v>
          </cell>
          <cell r="CR27635" t="str">
            <v>COMMUNICATIONS CONSULTANT</v>
          </cell>
          <cell r="CS27635" t="str">
            <v>CP&amp;A</v>
          </cell>
        </row>
        <row r="27636">
          <cell r="Q27636" t="str">
            <v>0001_1540 - Marketing</v>
          </cell>
          <cell r="R27636">
            <v>1</v>
          </cell>
          <cell r="AY27636">
            <v>89015.731614440723</v>
          </cell>
          <cell r="CJ27636">
            <v>0</v>
          </cell>
          <cell r="CK27636">
            <v>0</v>
          </cell>
          <cell r="CL27636" t="str">
            <v>0001_1540</v>
          </cell>
          <cell r="CP27636" t="str">
            <v>PROFESSIONAL</v>
          </cell>
          <cell r="CR27636" t="str">
            <v>COMMUNICATIONS CONSULTANT</v>
          </cell>
          <cell r="CS27636" t="str">
            <v>CP&amp;A</v>
          </cell>
        </row>
        <row r="27637">
          <cell r="Q27637" t="str">
            <v>0001_4150 - Meter Technology</v>
          </cell>
          <cell r="R27637">
            <v>1</v>
          </cell>
          <cell r="AY27637">
            <v>89015.731614440723</v>
          </cell>
          <cell r="CJ27637">
            <v>0</v>
          </cell>
          <cell r="CK27637">
            <v>0</v>
          </cell>
          <cell r="CL27637" t="str">
            <v>0001_4150</v>
          </cell>
          <cell r="CP27637" t="str">
            <v>PROFESSIONAL</v>
          </cell>
          <cell r="CR27637" t="str">
            <v>BUSINESS ANALYST</v>
          </cell>
          <cell r="CS27637" t="str">
            <v>CS</v>
          </cell>
        </row>
        <row r="27638">
          <cell r="Q27638" t="str">
            <v>0001_4150 - Meter Technology</v>
          </cell>
          <cell r="R27638">
            <v>1</v>
          </cell>
          <cell r="AY27638">
            <v>91271.603611808459</v>
          </cell>
          <cell r="CJ27638">
            <v>0</v>
          </cell>
          <cell r="CK27638">
            <v>0</v>
          </cell>
          <cell r="CL27638" t="str">
            <v>0001_4150</v>
          </cell>
          <cell r="CP27638" t="str">
            <v>TRADES</v>
          </cell>
          <cell r="CR27638" t="str">
            <v>METERING TECHNICIAN</v>
          </cell>
          <cell r="CS27638" t="str">
            <v>CS</v>
          </cell>
        </row>
        <row r="27639">
          <cell r="Q27639" t="str">
            <v>0001_4150 - Meter Technology</v>
          </cell>
          <cell r="R27639">
            <v>1</v>
          </cell>
          <cell r="AY27639">
            <v>93155.998201158873</v>
          </cell>
          <cell r="CJ27639">
            <v>0</v>
          </cell>
          <cell r="CK27639">
            <v>0</v>
          </cell>
          <cell r="CL27639" t="str">
            <v>0001_4150</v>
          </cell>
          <cell r="CP27639" t="str">
            <v>SUPERVISORY</v>
          </cell>
          <cell r="CR27639" t="str">
            <v>SUPERVISOR, METER DATA MANAGEMENT</v>
          </cell>
          <cell r="CS27639" t="str">
            <v>CS</v>
          </cell>
        </row>
        <row r="27640">
          <cell r="Q27640" t="str">
            <v>0001_4150 - Meter Technology</v>
          </cell>
          <cell r="R27640">
            <v>1</v>
          </cell>
          <cell r="AY27640">
            <v>76228.040070255534</v>
          </cell>
          <cell r="CJ27640">
            <v>0</v>
          </cell>
          <cell r="CK27640">
            <v>0</v>
          </cell>
          <cell r="CL27640" t="str">
            <v>0001_4150</v>
          </cell>
          <cell r="CP27640" t="str">
            <v>CLERICAL_UNION</v>
          </cell>
          <cell r="CR27640" t="str">
            <v>GENERAL SERVICE BILLING SPECIALIST</v>
          </cell>
          <cell r="CS27640" t="str">
            <v>CS</v>
          </cell>
        </row>
        <row r="27641">
          <cell r="Q27641" t="str">
            <v>0001_4410 - Call Centre</v>
          </cell>
          <cell r="R27641">
            <v>1</v>
          </cell>
          <cell r="AY27641">
            <v>89016.175356197695</v>
          </cell>
          <cell r="CJ27641">
            <v>0</v>
          </cell>
          <cell r="CK27641">
            <v>0</v>
          </cell>
          <cell r="CL27641" t="str">
            <v>0001_4410</v>
          </cell>
          <cell r="CP27641" t="str">
            <v>SUPERVISORY</v>
          </cell>
          <cell r="CR27641" t="str">
            <v>SUPERVISOR, CALL CENTRE</v>
          </cell>
          <cell r="CS27641" t="str">
            <v>CS</v>
          </cell>
        </row>
        <row r="27642">
          <cell r="Q27642" t="str">
            <v>0001_4490 - Cust. Exp. Marketing &amp; Communications</v>
          </cell>
          <cell r="R27642">
            <v>1</v>
          </cell>
          <cell r="AY27642">
            <v>89015.731614440723</v>
          </cell>
          <cell r="CJ27642">
            <v>0</v>
          </cell>
          <cell r="CK27642">
            <v>0</v>
          </cell>
          <cell r="CL27642" t="str">
            <v>0001_4490</v>
          </cell>
          <cell r="CP27642" t="str">
            <v>PROFESSIONAL</v>
          </cell>
          <cell r="CR27642" t="str">
            <v>DIGITAL COMUNICATION CONSULTANT</v>
          </cell>
          <cell r="CS27642" t="str">
            <v>CS</v>
          </cell>
        </row>
        <row r="27643">
          <cell r="Q27643" t="str">
            <v>0001_4410 - Call Centre</v>
          </cell>
          <cell r="R27643">
            <v>1</v>
          </cell>
          <cell r="AY27643">
            <v>53798.590055807734</v>
          </cell>
          <cell r="CJ27643">
            <v>0</v>
          </cell>
          <cell r="CK27643">
            <v>0</v>
          </cell>
          <cell r="CL27643" t="str">
            <v>0001_4410</v>
          </cell>
          <cell r="CP27643" t="str">
            <v>CLERICAL_UNION</v>
          </cell>
          <cell r="CR27643" t="str">
            <v>CUSTOMER SERVICE REP</v>
          </cell>
          <cell r="CS27643" t="str">
            <v>CS</v>
          </cell>
        </row>
        <row r="27644">
          <cell r="Q27644" t="str">
            <v>0001_4410 - Call Centre</v>
          </cell>
          <cell r="R27644">
            <v>1</v>
          </cell>
          <cell r="AY27644">
            <v>53798.590055807734</v>
          </cell>
          <cell r="CJ27644">
            <v>0</v>
          </cell>
          <cell r="CK27644">
            <v>0</v>
          </cell>
          <cell r="CL27644" t="str">
            <v>0001_4410</v>
          </cell>
          <cell r="CP27644" t="str">
            <v>CLERICAL_UNION</v>
          </cell>
          <cell r="CR27644" t="str">
            <v>CUSTOMER SERVICE REP</v>
          </cell>
          <cell r="CS27644" t="str">
            <v>CS</v>
          </cell>
        </row>
        <row r="27645">
          <cell r="Q27645" t="str">
            <v>0001_4410 - Call Centre</v>
          </cell>
          <cell r="R27645">
            <v>1</v>
          </cell>
          <cell r="AY27645">
            <v>53798.590055807734</v>
          </cell>
          <cell r="CJ27645">
            <v>0</v>
          </cell>
          <cell r="CK27645">
            <v>0</v>
          </cell>
          <cell r="CL27645" t="str">
            <v>0001_4410</v>
          </cell>
          <cell r="CP27645" t="str">
            <v>CLERICAL_UNION</v>
          </cell>
          <cell r="CR27645" t="str">
            <v>CUSTOMER SERVICE REP</v>
          </cell>
          <cell r="CS27645" t="str">
            <v>CS</v>
          </cell>
        </row>
        <row r="27646">
          <cell r="Q27646" t="str">
            <v>0001_4410 - Call Centre</v>
          </cell>
          <cell r="R27646">
            <v>1</v>
          </cell>
          <cell r="AY27646">
            <v>53798.590055807734</v>
          </cell>
          <cell r="CJ27646">
            <v>0</v>
          </cell>
          <cell r="CK27646">
            <v>0</v>
          </cell>
          <cell r="CL27646" t="str">
            <v>0001_4410</v>
          </cell>
          <cell r="CP27646" t="str">
            <v>CLERICAL_UNION</v>
          </cell>
          <cell r="CR27646" t="str">
            <v>CUSTOMER SERVICE REP</v>
          </cell>
          <cell r="CS27646" t="str">
            <v>CS</v>
          </cell>
        </row>
        <row r="27647">
          <cell r="Q27647" t="str">
            <v>0001_4410 - Call Centre</v>
          </cell>
          <cell r="R27647">
            <v>1</v>
          </cell>
          <cell r="AY27647">
            <v>60457.193061132275</v>
          </cell>
          <cell r="CJ27647">
            <v>0</v>
          </cell>
          <cell r="CK27647">
            <v>0</v>
          </cell>
          <cell r="CL27647" t="str">
            <v>0001_4410</v>
          </cell>
          <cell r="CP27647" t="str">
            <v>CLERICAL_UNION</v>
          </cell>
          <cell r="CR27647" t="str">
            <v>OFFICE CLERK</v>
          </cell>
          <cell r="CS27647" t="str">
            <v>CS</v>
          </cell>
        </row>
        <row r="27648">
          <cell r="Q27648" t="str">
            <v>0001_4420 - CC-Accounts Receivable</v>
          </cell>
          <cell r="R27648">
            <v>1</v>
          </cell>
          <cell r="AY27648">
            <v>89016.175356197695</v>
          </cell>
          <cell r="CJ27648">
            <v>0</v>
          </cell>
          <cell r="CK27648">
            <v>0</v>
          </cell>
          <cell r="CL27648" t="str">
            <v>0001_4420</v>
          </cell>
          <cell r="CP27648" t="str">
            <v>SUPERVISORY</v>
          </cell>
          <cell r="CR27648" t="str">
            <v>SUPERVISOR, CALL CENTRE</v>
          </cell>
          <cell r="CS27648" t="str">
            <v>CS</v>
          </cell>
        </row>
        <row r="27649">
          <cell r="Q27649" t="str">
            <v>0001_4420 - CC-Accounts Receivable</v>
          </cell>
          <cell r="R27649">
            <v>1</v>
          </cell>
          <cell r="AY27649">
            <v>53798.590055807734</v>
          </cell>
          <cell r="CJ27649">
            <v>0</v>
          </cell>
          <cell r="CK27649">
            <v>0</v>
          </cell>
          <cell r="CL27649" t="str">
            <v>0001_4420</v>
          </cell>
          <cell r="CP27649" t="str">
            <v>CLERICAL_UNION</v>
          </cell>
          <cell r="CR27649" t="str">
            <v>CUSTOMER SERVICE REP</v>
          </cell>
          <cell r="CS27649" t="str">
            <v>CS</v>
          </cell>
        </row>
        <row r="27650">
          <cell r="Q27650" t="str">
            <v>0001_4420 - CC-Accounts Receivable</v>
          </cell>
          <cell r="R27650">
            <v>1</v>
          </cell>
          <cell r="AY27650">
            <v>76227.80246606929</v>
          </cell>
          <cell r="CJ27650">
            <v>0</v>
          </cell>
          <cell r="CK27650">
            <v>0</v>
          </cell>
          <cell r="CL27650" t="str">
            <v>0001_4420</v>
          </cell>
          <cell r="CP27650" t="str">
            <v>CLERICAL_UNION</v>
          </cell>
          <cell r="CR27650" t="str">
            <v>CUSTOMER SERVICE ADVISOR</v>
          </cell>
          <cell r="CS27650" t="str">
            <v>CS</v>
          </cell>
        </row>
        <row r="27651">
          <cell r="Q27651" t="str">
            <v>0001_4430 - LDC Settlement</v>
          </cell>
          <cell r="R27651">
            <v>1</v>
          </cell>
          <cell r="AY27651">
            <v>89015.731614440723</v>
          </cell>
          <cell r="CJ27651">
            <v>0</v>
          </cell>
          <cell r="CK27651">
            <v>0</v>
          </cell>
          <cell r="CL27651" t="str">
            <v>0001_4430</v>
          </cell>
          <cell r="CP27651" t="str">
            <v>PROFESSIONAL</v>
          </cell>
          <cell r="CR27651" t="str">
            <v>BUSINESS ANALYST</v>
          </cell>
          <cell r="CS27651" t="str">
            <v>CS</v>
          </cell>
        </row>
        <row r="27652">
          <cell r="Q27652" t="str">
            <v>0001_4420 - CC-Accounts Receivable</v>
          </cell>
          <cell r="R27652">
            <v>1</v>
          </cell>
          <cell r="AY27652">
            <v>53798.590055807734</v>
          </cell>
          <cell r="CJ27652">
            <v>0</v>
          </cell>
          <cell r="CK27652">
            <v>0</v>
          </cell>
          <cell r="CL27652" t="str">
            <v>0001_4420</v>
          </cell>
          <cell r="CP27652" t="str">
            <v>CLERICAL_UNION</v>
          </cell>
          <cell r="CR27652" t="str">
            <v>CUSTOMER SERVICE REP</v>
          </cell>
          <cell r="CS27652" t="str">
            <v>CS</v>
          </cell>
        </row>
        <row r="27653">
          <cell r="Q27653" t="str">
            <v>0001_4430 - LDC Settlement</v>
          </cell>
          <cell r="R27653">
            <v>1</v>
          </cell>
          <cell r="AY27653">
            <v>89015.731614440723</v>
          </cell>
          <cell r="CJ27653">
            <v>0</v>
          </cell>
          <cell r="CK27653">
            <v>0</v>
          </cell>
          <cell r="CL27653" t="str">
            <v>0001_4430</v>
          </cell>
          <cell r="CP27653" t="str">
            <v>PROFESSIONAL</v>
          </cell>
          <cell r="CR27653" t="str">
            <v>BUSINESS ANALYST</v>
          </cell>
          <cell r="CS27653" t="str">
            <v>CS</v>
          </cell>
        </row>
        <row r="27654">
          <cell r="Q27654" t="str">
            <v>0001_4450 - CC-Customer Mgt Serv</v>
          </cell>
          <cell r="R27654">
            <v>1</v>
          </cell>
          <cell r="AY27654">
            <v>93155.998201158873</v>
          </cell>
          <cell r="CJ27654">
            <v>0</v>
          </cell>
          <cell r="CK27654">
            <v>0</v>
          </cell>
          <cell r="CL27654" t="str">
            <v>0001_4450</v>
          </cell>
          <cell r="CP27654" t="str">
            <v>PROFESSIONAL</v>
          </cell>
          <cell r="CR27654" t="str">
            <v>KEY ACCOUNT REP</v>
          </cell>
          <cell r="CS27654" t="str">
            <v>CS</v>
          </cell>
        </row>
        <row r="27655">
          <cell r="Q27655" t="str">
            <v>0001_3720 - Power System Services West</v>
          </cell>
          <cell r="R27655">
            <v>1</v>
          </cell>
          <cell r="AY27655">
            <v>93157.408632558494</v>
          </cell>
          <cell r="CJ27655">
            <v>0.50486439689999996</v>
          </cell>
          <cell r="CK27655">
            <v>-69845.452829999995</v>
          </cell>
          <cell r="CL27655" t="str">
            <v>0001_3720</v>
          </cell>
          <cell r="CP27655" t="str">
            <v>SUPERVISORY</v>
          </cell>
          <cell r="CR27655" t="str">
            <v>SUPERVISOR, CONSTRUCTION &amp; MAINTENANCE</v>
          </cell>
          <cell r="CS27655" t="str">
            <v>DG</v>
          </cell>
        </row>
        <row r="27656">
          <cell r="Q27656" t="str">
            <v>0001_3720 - Power System Services West</v>
          </cell>
          <cell r="R27656">
            <v>1</v>
          </cell>
          <cell r="AY27656">
            <v>84824.703312563681</v>
          </cell>
          <cell r="CJ27656">
            <v>0</v>
          </cell>
          <cell r="CK27656">
            <v>0</v>
          </cell>
          <cell r="CL27656" t="str">
            <v>0001_3720</v>
          </cell>
          <cell r="CP27656" t="str">
            <v>TRADES</v>
          </cell>
          <cell r="CR27656" t="str">
            <v>CONSTRUCTION INSPECTOR</v>
          </cell>
          <cell r="CS27656" t="str">
            <v>DG</v>
          </cell>
        </row>
        <row r="27657">
          <cell r="Q27657" t="str">
            <v>0001_4210 - Power System Services East</v>
          </cell>
          <cell r="R27657">
            <v>1</v>
          </cell>
          <cell r="AY27657">
            <v>101438.08282830854</v>
          </cell>
          <cell r="CJ27657">
            <v>0</v>
          </cell>
          <cell r="CK27657">
            <v>0</v>
          </cell>
          <cell r="CL27657" t="str">
            <v>0001_4210</v>
          </cell>
          <cell r="CP27657" t="str">
            <v>SUPERVISORY</v>
          </cell>
          <cell r="CR27657" t="str">
            <v>SUPERVISOR, GRID RESPONSE</v>
          </cell>
          <cell r="CS27657" t="str">
            <v>DG</v>
          </cell>
        </row>
        <row r="27658">
          <cell r="Q27658" t="str">
            <v>0001_4250 - Secondary Distribution Services West</v>
          </cell>
          <cell r="R27658">
            <v>1</v>
          </cell>
          <cell r="AY27658">
            <v>67612.589159503666</v>
          </cell>
          <cell r="CJ27658">
            <v>0</v>
          </cell>
          <cell r="CK27658">
            <v>0</v>
          </cell>
          <cell r="CL27658" t="str">
            <v>0001_4250</v>
          </cell>
          <cell r="CP27658" t="str">
            <v>TRADES</v>
          </cell>
          <cell r="CR27658" t="str">
            <v>CERT METER MECHANIC/TESTER - APPRENTICES</v>
          </cell>
          <cell r="CS27658" t="str">
            <v>DG</v>
          </cell>
        </row>
        <row r="27659">
          <cell r="Q27659" t="str">
            <v>0001_4250 - Secondary Distribution Services West</v>
          </cell>
          <cell r="R27659">
            <v>1</v>
          </cell>
          <cell r="AY27659">
            <v>67612.589159503666</v>
          </cell>
          <cell r="CJ27659">
            <v>0</v>
          </cell>
          <cell r="CK27659">
            <v>0</v>
          </cell>
          <cell r="CL27659" t="str">
            <v>0001_4250</v>
          </cell>
          <cell r="CP27659" t="str">
            <v>TRADES</v>
          </cell>
          <cell r="CR27659" t="str">
            <v>CERT METER MECHANIC/TESTER - APPRENTICES</v>
          </cell>
          <cell r="CS27659" t="str">
            <v>DG</v>
          </cell>
        </row>
        <row r="27660">
          <cell r="Q27660" t="str">
            <v>0001_4250 - Secondary Distribution Services West</v>
          </cell>
          <cell r="R27660">
            <v>1</v>
          </cell>
          <cell r="AY27660">
            <v>67612.589159503666</v>
          </cell>
          <cell r="CJ27660">
            <v>0</v>
          </cell>
          <cell r="CK27660">
            <v>0</v>
          </cell>
          <cell r="CL27660" t="str">
            <v>0001_4250</v>
          </cell>
          <cell r="CP27660" t="str">
            <v>TRADES</v>
          </cell>
          <cell r="CR27660" t="str">
            <v>CERT METER MECHANIC/TESTER - APPRENTICES</v>
          </cell>
          <cell r="CS27660" t="str">
            <v>DG</v>
          </cell>
        </row>
        <row r="27661">
          <cell r="Q27661" t="str">
            <v>0001_4250 - Secondary Distribution Services West</v>
          </cell>
          <cell r="R27661">
            <v>1</v>
          </cell>
          <cell r="AY27661">
            <v>93155.998201158873</v>
          </cell>
          <cell r="CJ27661">
            <v>0.57351200000000002</v>
          </cell>
          <cell r="CK27661">
            <v>-79086.071100000001</v>
          </cell>
          <cell r="CL27661" t="str">
            <v>0001_4250</v>
          </cell>
          <cell r="CP27661" t="str">
            <v>SUPERVISORY</v>
          </cell>
          <cell r="CR27661" t="str">
            <v xml:space="preserve">SUPERVISOR, FIELD OPERATION </v>
          </cell>
          <cell r="CS27661" t="str">
            <v>DG</v>
          </cell>
        </row>
        <row r="27662">
          <cell r="Q27662" t="str">
            <v>0001_4250 - Secondary Distribution Services West</v>
          </cell>
          <cell r="R27662">
            <v>1</v>
          </cell>
          <cell r="AY27662">
            <v>89015.731614440723</v>
          </cell>
          <cell r="CJ27662">
            <v>0</v>
          </cell>
          <cell r="CK27662">
            <v>0</v>
          </cell>
          <cell r="CL27662" t="str">
            <v>0001_4250</v>
          </cell>
          <cell r="CP27662" t="str">
            <v>PROFESSIONAL</v>
          </cell>
          <cell r="CR27662" t="str">
            <v>COORDINATOR, SUITE METERING</v>
          </cell>
          <cell r="CS27662" t="str">
            <v>DG</v>
          </cell>
        </row>
        <row r="27663">
          <cell r="Q27663" t="str">
            <v>0001_4250 - Secondary Distribution Services West</v>
          </cell>
          <cell r="R27663">
            <v>1</v>
          </cell>
          <cell r="AY27663">
            <v>67339.27754669651</v>
          </cell>
          <cell r="CJ27663">
            <v>0.57351200000000002</v>
          </cell>
          <cell r="CK27663">
            <v>-53553.026939999996</v>
          </cell>
          <cell r="CL27663" t="str">
            <v>0001_4250</v>
          </cell>
          <cell r="CP27663" t="str">
            <v>CLERICAL_UNION</v>
          </cell>
          <cell r="CR27663" t="str">
            <v>ENERGY SERVICE CLERK</v>
          </cell>
          <cell r="CS27663" t="str">
            <v>DG</v>
          </cell>
        </row>
        <row r="27664">
          <cell r="Q27664" t="str">
            <v>0001_4480 - Distribution Grid Operations</v>
          </cell>
          <cell r="R27664">
            <v>1</v>
          </cell>
          <cell r="AY27664">
            <v>101436.64125215416</v>
          </cell>
          <cell r="CJ27664">
            <v>0.73202603580000003</v>
          </cell>
          <cell r="CK27664">
            <v>-109836.30563999998</v>
          </cell>
          <cell r="CL27664" t="str">
            <v>0001_4480</v>
          </cell>
          <cell r="CP27664" t="str">
            <v>SUPERVISORY</v>
          </cell>
          <cell r="CR27664" t="str">
            <v>SUPERVISOR, CONTROL ROOM</v>
          </cell>
          <cell r="CS27664" t="str">
            <v>DG</v>
          </cell>
        </row>
        <row r="27665">
          <cell r="Q27665" t="str">
            <v>0001_4480 - Distribution Grid Operations</v>
          </cell>
          <cell r="R27665">
            <v>1</v>
          </cell>
          <cell r="AY27665">
            <v>101436.64125215416</v>
          </cell>
          <cell r="CJ27665">
            <v>0.73202603580000003</v>
          </cell>
          <cell r="CK27665">
            <v>-109836.30563999998</v>
          </cell>
          <cell r="CL27665" t="str">
            <v>0001_4480</v>
          </cell>
          <cell r="CP27665" t="str">
            <v>SUPERVISORY</v>
          </cell>
          <cell r="CR27665" t="str">
            <v>SUPERVISOR, CONTROL ROOM</v>
          </cell>
          <cell r="CS27665" t="str">
            <v>DG</v>
          </cell>
        </row>
        <row r="27666">
          <cell r="Q27666" t="str">
            <v>0001_4480 - Distribution Grid Operations</v>
          </cell>
          <cell r="R27666">
            <v>1</v>
          </cell>
          <cell r="AY27666">
            <v>101436.64125215416</v>
          </cell>
          <cell r="CJ27666">
            <v>0.73202603580000003</v>
          </cell>
          <cell r="CK27666">
            <v>-109836.30563999998</v>
          </cell>
          <cell r="CL27666" t="str">
            <v>0001_4480</v>
          </cell>
          <cell r="CP27666" t="str">
            <v>SUPERVISORY</v>
          </cell>
          <cell r="CR27666" t="str">
            <v>SUPERVISOR, CONTROL ROOM</v>
          </cell>
          <cell r="CS27666" t="str">
            <v>DG</v>
          </cell>
        </row>
        <row r="27667">
          <cell r="Q27667" t="str">
            <v>0001_4480 - Distribution Grid Operations</v>
          </cell>
          <cell r="R27667">
            <v>1</v>
          </cell>
          <cell r="AY27667">
            <v>87981.358818938752</v>
          </cell>
          <cell r="CJ27667">
            <v>0.73202603580000003</v>
          </cell>
          <cell r="CK27667">
            <v>-91769.349830000021</v>
          </cell>
          <cell r="CL27667" t="str">
            <v>0001_4480</v>
          </cell>
          <cell r="CP27667" t="str">
            <v>PROFESSIONAL</v>
          </cell>
          <cell r="CR27667" t="str">
            <v>ENGINEER</v>
          </cell>
          <cell r="CS27667" t="str">
            <v>DG</v>
          </cell>
        </row>
        <row r="27668">
          <cell r="Q27668" t="str">
            <v>0001_4480 - Distribution Grid Operations</v>
          </cell>
          <cell r="R27668">
            <v>1</v>
          </cell>
          <cell r="AY27668">
            <v>88555.606373572286</v>
          </cell>
          <cell r="CJ27668">
            <v>0.73202603580000003</v>
          </cell>
          <cell r="CK27668">
            <v>-89831.007920000004</v>
          </cell>
          <cell r="CL27668" t="str">
            <v>0001_4480</v>
          </cell>
          <cell r="CP27668" t="str">
            <v>TRADES</v>
          </cell>
          <cell r="CR27668" t="str">
            <v>POWER SYSTEM CONTROLLER</v>
          </cell>
          <cell r="CS27668" t="str">
            <v>DG</v>
          </cell>
        </row>
        <row r="27669">
          <cell r="Q27669" t="str">
            <v>0001_4480 - Distribution Grid Operations</v>
          </cell>
          <cell r="R27669">
            <v>1</v>
          </cell>
          <cell r="AY27669">
            <v>88555.606373572286</v>
          </cell>
          <cell r="CJ27669">
            <v>0.73202603580000003</v>
          </cell>
          <cell r="CK27669">
            <v>-89831.007920000004</v>
          </cell>
          <cell r="CL27669" t="str">
            <v>0001_4480</v>
          </cell>
          <cell r="CP27669" t="str">
            <v>TRADES</v>
          </cell>
          <cell r="CR27669" t="str">
            <v>POWER SYSTEM CONTROLLER</v>
          </cell>
          <cell r="CS27669" t="str">
            <v>DG</v>
          </cell>
        </row>
        <row r="27670">
          <cell r="Q27670" t="str">
            <v>0001_4480 - Distribution Grid Operations</v>
          </cell>
          <cell r="R27670">
            <v>1</v>
          </cell>
          <cell r="AY27670">
            <v>88555.606373572286</v>
          </cell>
          <cell r="CJ27670">
            <v>0.73202603580000003</v>
          </cell>
          <cell r="CK27670">
            <v>-89831.007920000004</v>
          </cell>
          <cell r="CL27670" t="str">
            <v>0001_4480</v>
          </cell>
          <cell r="CP27670" t="str">
            <v>TRADES</v>
          </cell>
          <cell r="CR27670" t="str">
            <v>POWER SYSTEM CONTROLLER</v>
          </cell>
          <cell r="CS27670" t="str">
            <v>DG</v>
          </cell>
        </row>
        <row r="27671">
          <cell r="Q27671" t="str">
            <v>0001_4480 - Distribution Grid Operations</v>
          </cell>
          <cell r="R27671">
            <v>1</v>
          </cell>
          <cell r="AY27671">
            <v>88555.606373572286</v>
          </cell>
          <cell r="CJ27671">
            <v>0.73202603580000003</v>
          </cell>
          <cell r="CK27671">
            <v>-89831.007920000004</v>
          </cell>
          <cell r="CL27671" t="str">
            <v>0001_4480</v>
          </cell>
          <cell r="CP27671" t="str">
            <v>TRADES</v>
          </cell>
          <cell r="CR27671" t="str">
            <v>POWER SYSTEM CONTROLLER</v>
          </cell>
          <cell r="CS27671" t="str">
            <v>DG</v>
          </cell>
        </row>
        <row r="27672">
          <cell r="Q27672" t="str">
            <v>0001_4480 - Distribution Grid Operations</v>
          </cell>
          <cell r="R27672">
            <v>1</v>
          </cell>
          <cell r="AY27672">
            <v>88555.606373572286</v>
          </cell>
          <cell r="CJ27672">
            <v>0.73202603580000003</v>
          </cell>
          <cell r="CK27672">
            <v>-89831.007920000004</v>
          </cell>
          <cell r="CL27672" t="str">
            <v>0001_4480</v>
          </cell>
          <cell r="CP27672" t="str">
            <v>TRADES</v>
          </cell>
          <cell r="CR27672" t="str">
            <v>POWER SYSTEM CONTROLLER</v>
          </cell>
          <cell r="CS27672" t="str">
            <v>DG</v>
          </cell>
        </row>
        <row r="27673">
          <cell r="Q27673" t="str">
            <v>0001_4480 - Distribution Grid Operations</v>
          </cell>
          <cell r="R27673">
            <v>1</v>
          </cell>
          <cell r="AY27673">
            <v>88555.606373572286</v>
          </cell>
          <cell r="CJ27673">
            <v>0.73202603580000003</v>
          </cell>
          <cell r="CK27673">
            <v>-89831.007920000004</v>
          </cell>
          <cell r="CL27673" t="str">
            <v>0001_4480</v>
          </cell>
          <cell r="CP27673" t="str">
            <v>TRADES</v>
          </cell>
          <cell r="CR27673" t="str">
            <v>POWER SYSTEM CONTROLLER</v>
          </cell>
          <cell r="CS27673" t="str">
            <v>DG</v>
          </cell>
        </row>
        <row r="27674">
          <cell r="Q27674" t="str">
            <v>0001_3110 - Distribution Projects East</v>
          </cell>
          <cell r="R27674">
            <v>1</v>
          </cell>
          <cell r="AY27674">
            <v>71323.773270864316</v>
          </cell>
          <cell r="CJ27674">
            <v>0</v>
          </cell>
          <cell r="CK27674">
            <v>0</v>
          </cell>
          <cell r="CL27674" t="str">
            <v>0001_3110</v>
          </cell>
          <cell r="CP27674" t="str">
            <v>TECHNICAL</v>
          </cell>
          <cell r="CR27674" t="str">
            <v>ENGINEERING TECHNOLOGIST LEVEL I</v>
          </cell>
          <cell r="CS27674" t="str">
            <v>DS</v>
          </cell>
        </row>
        <row r="27675">
          <cell r="Q27675" t="str">
            <v>0001_3110 - Distribution Projects East</v>
          </cell>
          <cell r="R27675">
            <v>1</v>
          </cell>
          <cell r="AY27675">
            <v>71323.773270864316</v>
          </cell>
          <cell r="CJ27675">
            <v>0</v>
          </cell>
          <cell r="CK27675">
            <v>0</v>
          </cell>
          <cell r="CL27675" t="str">
            <v>0001_3110</v>
          </cell>
          <cell r="CP27675" t="str">
            <v>TECHNICAL</v>
          </cell>
          <cell r="CR27675" t="str">
            <v>ENGINEERING TECHNOLOGIST LEVEL I</v>
          </cell>
          <cell r="CS27675" t="str">
            <v>DS</v>
          </cell>
        </row>
        <row r="27676">
          <cell r="Q27676" t="str">
            <v>0001_3110 - Distribution Projects East</v>
          </cell>
          <cell r="R27676">
            <v>1</v>
          </cell>
          <cell r="AY27676">
            <v>71323.773270864316</v>
          </cell>
          <cell r="CJ27676">
            <v>0</v>
          </cell>
          <cell r="CK27676">
            <v>0</v>
          </cell>
          <cell r="CL27676" t="str">
            <v>0001_3110</v>
          </cell>
          <cell r="CP27676" t="str">
            <v>TECHNICAL</v>
          </cell>
          <cell r="CR27676" t="str">
            <v>ENGINEERING TECHNOLOGIST LEVEL I</v>
          </cell>
          <cell r="CS27676" t="str">
            <v>DS</v>
          </cell>
        </row>
        <row r="27677">
          <cell r="Q27677" t="str">
            <v>0001_3110 - Distribution Projects East</v>
          </cell>
          <cell r="R27677">
            <v>1</v>
          </cell>
          <cell r="AY27677">
            <v>71323.773270864316</v>
          </cell>
          <cell r="CJ27677">
            <v>0</v>
          </cell>
          <cell r="CK27677">
            <v>0</v>
          </cell>
          <cell r="CL27677" t="str">
            <v>0001_3110</v>
          </cell>
          <cell r="CP27677" t="str">
            <v>TECHNICAL</v>
          </cell>
          <cell r="CR27677" t="str">
            <v>ENGINEERING TECHNOLOGIST LEVEL I</v>
          </cell>
          <cell r="CS27677" t="str">
            <v>DS</v>
          </cell>
        </row>
        <row r="27678">
          <cell r="Q27678" t="str">
            <v>0001_3130 - Distribution Projects Centre</v>
          </cell>
          <cell r="R27678">
            <v>1</v>
          </cell>
          <cell r="AY27678">
            <v>57995.092025320591</v>
          </cell>
          <cell r="CJ27678">
            <v>0</v>
          </cell>
          <cell r="CK27678">
            <v>0</v>
          </cell>
          <cell r="CL27678" t="str">
            <v>0001_3130</v>
          </cell>
          <cell r="CP27678" t="str">
            <v>NONTRADES</v>
          </cell>
          <cell r="CR27678" t="str">
            <v>PLANT MECHANIC</v>
          </cell>
          <cell r="CS27678" t="str">
            <v>DS</v>
          </cell>
        </row>
        <row r="27679">
          <cell r="Q27679" t="str">
            <v>0001_3130 - Distribution Projects Centre</v>
          </cell>
          <cell r="R27679">
            <v>1</v>
          </cell>
          <cell r="AY27679">
            <v>57995.092025320591</v>
          </cell>
          <cell r="CJ27679">
            <v>0</v>
          </cell>
          <cell r="CK27679">
            <v>0</v>
          </cell>
          <cell r="CL27679" t="str">
            <v>0001_3130</v>
          </cell>
          <cell r="CP27679" t="str">
            <v>NONTRADES</v>
          </cell>
          <cell r="CR27679" t="str">
            <v>PLANT MECHANIC</v>
          </cell>
          <cell r="CS27679" t="str">
            <v>DS</v>
          </cell>
        </row>
        <row r="27680">
          <cell r="Q27680" t="str">
            <v>0001_3130 - Distribution Projects Centre</v>
          </cell>
          <cell r="R27680">
            <v>1</v>
          </cell>
          <cell r="AY27680">
            <v>57995.092025320591</v>
          </cell>
          <cell r="CJ27680">
            <v>0</v>
          </cell>
          <cell r="CK27680">
            <v>0</v>
          </cell>
          <cell r="CL27680" t="str">
            <v>0001_3130</v>
          </cell>
          <cell r="CP27680" t="str">
            <v>NONTRADES</v>
          </cell>
          <cell r="CR27680" t="str">
            <v>PLANT MECHANIC</v>
          </cell>
          <cell r="CS27680" t="str">
            <v>DS</v>
          </cell>
        </row>
        <row r="27681">
          <cell r="Q27681" t="str">
            <v>0001_3130 - Distribution Projects Centre</v>
          </cell>
          <cell r="R27681">
            <v>1</v>
          </cell>
          <cell r="AY27681">
            <v>57995.092025320591</v>
          </cell>
          <cell r="CJ27681">
            <v>0</v>
          </cell>
          <cell r="CK27681">
            <v>0</v>
          </cell>
          <cell r="CL27681" t="str">
            <v>0001_3130</v>
          </cell>
          <cell r="CP27681" t="str">
            <v>NONTRADES</v>
          </cell>
          <cell r="CR27681" t="str">
            <v>PLANT MECHANIC</v>
          </cell>
          <cell r="CS27681" t="str">
            <v>DS</v>
          </cell>
        </row>
        <row r="27682">
          <cell r="Q27682" t="str">
            <v>0001_3130 - Distribution Projects Centre</v>
          </cell>
          <cell r="R27682">
            <v>1</v>
          </cell>
          <cell r="AY27682">
            <v>89600.425575077141</v>
          </cell>
          <cell r="CJ27682">
            <v>0</v>
          </cell>
          <cell r="CK27682">
            <v>0</v>
          </cell>
          <cell r="CL27682" t="str">
            <v>0001_3130</v>
          </cell>
          <cell r="CP27682" t="str">
            <v>TECHNICAL</v>
          </cell>
          <cell r="CR27682" t="str">
            <v>ENGINEERING TECHNOLOGIST LEVEL II</v>
          </cell>
          <cell r="CS27682" t="str">
            <v>DS</v>
          </cell>
        </row>
        <row r="27683">
          <cell r="Q27683" t="str">
            <v>0001_3130 - Distribution Projects Centre</v>
          </cell>
          <cell r="R27683">
            <v>1</v>
          </cell>
          <cell r="AY27683">
            <v>71323.773270864316</v>
          </cell>
          <cell r="CJ27683">
            <v>0</v>
          </cell>
          <cell r="CK27683">
            <v>0</v>
          </cell>
          <cell r="CL27683" t="str">
            <v>0001_3130</v>
          </cell>
          <cell r="CP27683" t="str">
            <v>TECHNICAL</v>
          </cell>
          <cell r="CR27683" t="str">
            <v>ENGINEERING TECHNOLOGIST LEVEL I</v>
          </cell>
          <cell r="CS27683" t="str">
            <v>DS</v>
          </cell>
        </row>
        <row r="27684">
          <cell r="Q27684" t="str">
            <v>0001_3130 - Distribution Projects Centre</v>
          </cell>
          <cell r="R27684">
            <v>1</v>
          </cell>
          <cell r="AY27684">
            <v>71323.773270864316</v>
          </cell>
          <cell r="CJ27684">
            <v>0</v>
          </cell>
          <cell r="CK27684">
            <v>0</v>
          </cell>
          <cell r="CL27684" t="str">
            <v>0001_3130</v>
          </cell>
          <cell r="CP27684" t="str">
            <v>TECHNICAL</v>
          </cell>
          <cell r="CR27684" t="str">
            <v>ENGINEERING TECHNOLOGIST LEVEL I</v>
          </cell>
          <cell r="CS27684" t="str">
            <v>DS</v>
          </cell>
        </row>
        <row r="27685">
          <cell r="Q27685" t="str">
            <v>0001_3130 - Distribution Projects Centre</v>
          </cell>
          <cell r="R27685">
            <v>1</v>
          </cell>
          <cell r="AY27685">
            <v>93157.408632558494</v>
          </cell>
          <cell r="CJ27685">
            <v>0.52436718689999995</v>
          </cell>
          <cell r="CK27685">
            <v>-72543.565839999996</v>
          </cell>
          <cell r="CL27685" t="str">
            <v>0001_3130</v>
          </cell>
          <cell r="CP27685" t="str">
            <v>SUPERVISORY</v>
          </cell>
          <cell r="CR27685" t="str">
            <v>SUPERVISOR, CONSTRUCTION &amp; MAINTENANCE</v>
          </cell>
          <cell r="CS27685" t="str">
            <v>DS</v>
          </cell>
        </row>
        <row r="27686">
          <cell r="Q27686" t="str">
            <v>0001_3160 - Distribution Projects West</v>
          </cell>
          <cell r="R27686">
            <v>1</v>
          </cell>
          <cell r="AY27686">
            <v>84824.703312563681</v>
          </cell>
          <cell r="CJ27686">
            <v>0</v>
          </cell>
          <cell r="CK27686">
            <v>0</v>
          </cell>
          <cell r="CL27686" t="str">
            <v>0001_3160</v>
          </cell>
          <cell r="CP27686" t="str">
            <v>TRADES</v>
          </cell>
          <cell r="CR27686" t="str">
            <v>CONSTRUCTION INSPECTOR</v>
          </cell>
          <cell r="CS27686" t="str">
            <v>DS</v>
          </cell>
        </row>
        <row r="27687">
          <cell r="Q27687" t="str">
            <v>0001_3160 - Distribution Projects West</v>
          </cell>
          <cell r="R27687">
            <v>1</v>
          </cell>
          <cell r="AY27687">
            <v>71323.773270864316</v>
          </cell>
          <cell r="CJ27687">
            <v>0</v>
          </cell>
          <cell r="CK27687">
            <v>0</v>
          </cell>
          <cell r="CL27687" t="str">
            <v>0001_3160</v>
          </cell>
          <cell r="CP27687" t="str">
            <v>TECHNICAL</v>
          </cell>
          <cell r="CR27687" t="str">
            <v>ENGINEERING TECHNOLOGIST LEVEL I</v>
          </cell>
          <cell r="CS27687" t="str">
            <v>DS</v>
          </cell>
        </row>
        <row r="27688">
          <cell r="Q27688" t="str">
            <v>0001_3160 - Distribution Projects West</v>
          </cell>
          <cell r="R27688">
            <v>1</v>
          </cell>
          <cell r="AY27688">
            <v>71323.773270864316</v>
          </cell>
          <cell r="CJ27688">
            <v>0</v>
          </cell>
          <cell r="CK27688">
            <v>0</v>
          </cell>
          <cell r="CL27688" t="str">
            <v>0001_3160</v>
          </cell>
          <cell r="CP27688" t="str">
            <v>TECHNICAL</v>
          </cell>
          <cell r="CR27688" t="str">
            <v>ENGINEERING TECHNOLOGIST LEVEL I</v>
          </cell>
          <cell r="CS27688" t="str">
            <v>DS</v>
          </cell>
        </row>
        <row r="27689">
          <cell r="Q27689" t="str">
            <v>0001_3160 - Distribution Projects West</v>
          </cell>
          <cell r="R27689">
            <v>1</v>
          </cell>
          <cell r="AY27689">
            <v>71323.773270864316</v>
          </cell>
          <cell r="CJ27689">
            <v>0</v>
          </cell>
          <cell r="CK27689">
            <v>0</v>
          </cell>
          <cell r="CL27689" t="str">
            <v>0001_3160</v>
          </cell>
          <cell r="CP27689" t="str">
            <v>TECHNICAL</v>
          </cell>
          <cell r="CR27689" t="str">
            <v>ENGINEERING TECHNOLOGIST LEVEL I</v>
          </cell>
          <cell r="CS27689" t="str">
            <v>DS</v>
          </cell>
        </row>
        <row r="27690">
          <cell r="Q27690" t="str">
            <v>0001_3160 - Distribution Projects West</v>
          </cell>
          <cell r="R27690">
            <v>1</v>
          </cell>
          <cell r="AY27690">
            <v>71323.773270864316</v>
          </cell>
          <cell r="CJ27690">
            <v>0</v>
          </cell>
          <cell r="CK27690">
            <v>0</v>
          </cell>
          <cell r="CL27690" t="str">
            <v>0001_3160</v>
          </cell>
          <cell r="CP27690" t="str">
            <v>TECHNICAL</v>
          </cell>
          <cell r="CR27690" t="str">
            <v>ENGINEERING TECHNOLOGIST LEVEL I</v>
          </cell>
          <cell r="CS27690" t="str">
            <v>DS</v>
          </cell>
        </row>
        <row r="27691">
          <cell r="Q27691" t="str">
            <v>0001_3160 - Distribution Projects West</v>
          </cell>
          <cell r="R27691">
            <v>1</v>
          </cell>
          <cell r="AY27691">
            <v>71323.773270864316</v>
          </cell>
          <cell r="CJ27691">
            <v>0</v>
          </cell>
          <cell r="CK27691">
            <v>0</v>
          </cell>
          <cell r="CL27691" t="str">
            <v>0001_3160</v>
          </cell>
          <cell r="CP27691" t="str">
            <v>TECHNICAL</v>
          </cell>
          <cell r="CR27691" t="str">
            <v>ENGINEERING TECHNOLOGIST LEVEL I</v>
          </cell>
          <cell r="CS27691" t="str">
            <v>DS</v>
          </cell>
        </row>
        <row r="27692">
          <cell r="Q27692" t="str">
            <v>0001_3160 - Distribution Projects West</v>
          </cell>
          <cell r="R27692">
            <v>1</v>
          </cell>
          <cell r="AY27692">
            <v>71323.773270864316</v>
          </cell>
          <cell r="CJ27692">
            <v>0</v>
          </cell>
          <cell r="CK27692">
            <v>0</v>
          </cell>
          <cell r="CL27692" t="str">
            <v>0001_3160</v>
          </cell>
          <cell r="CP27692" t="str">
            <v>TECHNICAL</v>
          </cell>
          <cell r="CR27692" t="str">
            <v>ENGINEERING TECHNOLOGIST LEVEL I</v>
          </cell>
          <cell r="CS27692" t="str">
            <v>DS</v>
          </cell>
        </row>
        <row r="27693">
          <cell r="Q27693" t="str">
            <v>0001_3160 - Distribution Projects West</v>
          </cell>
          <cell r="R27693">
            <v>1</v>
          </cell>
          <cell r="AY27693">
            <v>71323.773270864316</v>
          </cell>
          <cell r="CJ27693">
            <v>0</v>
          </cell>
          <cell r="CK27693">
            <v>0</v>
          </cell>
          <cell r="CL27693" t="str">
            <v>0001_3160</v>
          </cell>
          <cell r="CP27693" t="str">
            <v>TECHNICAL</v>
          </cell>
          <cell r="CR27693" t="str">
            <v>ENGINEERING TECHNOLOGIST LEVEL I</v>
          </cell>
          <cell r="CS27693" t="str">
            <v>DS</v>
          </cell>
        </row>
        <row r="27694">
          <cell r="Q27694" t="str">
            <v>0001_3160 - Distribution Projects West</v>
          </cell>
          <cell r="R27694">
            <v>1</v>
          </cell>
          <cell r="AY27694">
            <v>71323.773270864316</v>
          </cell>
          <cell r="CJ27694">
            <v>0</v>
          </cell>
          <cell r="CK27694">
            <v>0</v>
          </cell>
          <cell r="CL27694" t="str">
            <v>0001_3160</v>
          </cell>
          <cell r="CP27694" t="str">
            <v>TECHNICAL</v>
          </cell>
          <cell r="CR27694" t="str">
            <v>ENGINEERING TECHNOLOGIST LEVEL I</v>
          </cell>
          <cell r="CS27694" t="str">
            <v>DS</v>
          </cell>
        </row>
        <row r="27695">
          <cell r="Q27695" t="str">
            <v>0001_3310 - Stations &amp; Distribution Automation</v>
          </cell>
          <cell r="R27695">
            <v>1</v>
          </cell>
          <cell r="AY27695">
            <v>76545.578541827563</v>
          </cell>
          <cell r="CJ27695">
            <v>0</v>
          </cell>
          <cell r="CK27695">
            <v>0</v>
          </cell>
          <cell r="CL27695" t="str">
            <v>0001_3310</v>
          </cell>
          <cell r="CP27695" t="str">
            <v>TRADES</v>
          </cell>
          <cell r="CR27695" t="str">
            <v>DISTRIBUTION SYSTEM TECHNOLOGIST</v>
          </cell>
          <cell r="CS27695" t="str">
            <v>DS</v>
          </cell>
        </row>
        <row r="27696">
          <cell r="Q27696" t="str">
            <v>0001_3310 - Stations &amp; Distribution Automation</v>
          </cell>
          <cell r="R27696">
            <v>1</v>
          </cell>
          <cell r="AY27696">
            <v>76545.578541827563</v>
          </cell>
          <cell r="CJ27696">
            <v>0</v>
          </cell>
          <cell r="CK27696">
            <v>0</v>
          </cell>
          <cell r="CL27696" t="str">
            <v>0001_3310</v>
          </cell>
          <cell r="CP27696" t="str">
            <v>TRADES</v>
          </cell>
          <cell r="CR27696" t="str">
            <v>DISTRIBUTION SYSTEM TECHNOLOGIST</v>
          </cell>
          <cell r="CS27696" t="str">
            <v>DS</v>
          </cell>
        </row>
        <row r="27697">
          <cell r="Q27697" t="str">
            <v>0001_3310 - Stations &amp; Distribution Automation</v>
          </cell>
          <cell r="R27697">
            <v>1</v>
          </cell>
          <cell r="AY27697">
            <v>76545.578541827563</v>
          </cell>
          <cell r="CJ27697">
            <v>0</v>
          </cell>
          <cell r="CK27697">
            <v>0</v>
          </cell>
          <cell r="CL27697" t="str">
            <v>0001_3310</v>
          </cell>
          <cell r="CP27697" t="str">
            <v>TRADES</v>
          </cell>
          <cell r="CR27697" t="str">
            <v>DISTRIBUTION SYSTEM TECHNOLOGIST</v>
          </cell>
          <cell r="CS27697" t="str">
            <v>DS</v>
          </cell>
        </row>
        <row r="27698">
          <cell r="Q27698" t="str">
            <v>0001_3310 - Stations &amp; Distribution Automation</v>
          </cell>
          <cell r="R27698">
            <v>1</v>
          </cell>
          <cell r="AY27698">
            <v>76545.578541827563</v>
          </cell>
          <cell r="CJ27698">
            <v>0</v>
          </cell>
          <cell r="CK27698">
            <v>0</v>
          </cell>
          <cell r="CL27698" t="str">
            <v>0001_3310</v>
          </cell>
          <cell r="CP27698" t="str">
            <v>TRADES</v>
          </cell>
          <cell r="CR27698" t="str">
            <v>DISTRIBUTION SYSTEM TECHNOLOGIST</v>
          </cell>
          <cell r="CS27698" t="str">
            <v>DS</v>
          </cell>
        </row>
        <row r="27699">
          <cell r="Q27699" t="str">
            <v>0001_3310 - Stations &amp; Distribution Automation</v>
          </cell>
          <cell r="R27699">
            <v>1</v>
          </cell>
          <cell r="AY27699">
            <v>76545.578541827563</v>
          </cell>
          <cell r="CJ27699">
            <v>0</v>
          </cell>
          <cell r="CK27699">
            <v>0</v>
          </cell>
          <cell r="CL27699" t="str">
            <v>0001_3310</v>
          </cell>
          <cell r="CP27699" t="str">
            <v>TRADES</v>
          </cell>
          <cell r="CR27699" t="str">
            <v>DISTRIBUTION SYSTEM TECHNOLOGIST</v>
          </cell>
          <cell r="CS27699" t="str">
            <v>DS</v>
          </cell>
        </row>
        <row r="27700">
          <cell r="Q27700" t="str">
            <v>0001_3310 - Stations &amp; Distribution Automation</v>
          </cell>
          <cell r="R27700">
            <v>1</v>
          </cell>
          <cell r="AY27700">
            <v>76545.578541827563</v>
          </cell>
          <cell r="CJ27700">
            <v>0</v>
          </cell>
          <cell r="CK27700">
            <v>0</v>
          </cell>
          <cell r="CL27700" t="str">
            <v>0001_3310</v>
          </cell>
          <cell r="CP27700" t="str">
            <v>TRADES</v>
          </cell>
          <cell r="CR27700" t="str">
            <v>DISTRIBUTION SYSTEM TECHNOLOGIST</v>
          </cell>
          <cell r="CS27700" t="str">
            <v>DS</v>
          </cell>
        </row>
        <row r="27701">
          <cell r="Q27701" t="str">
            <v>0001_3310 - Stations &amp; Distribution Automation</v>
          </cell>
          <cell r="R27701">
            <v>1</v>
          </cell>
          <cell r="AY27701">
            <v>76545.578541827563</v>
          </cell>
          <cell r="CJ27701">
            <v>0</v>
          </cell>
          <cell r="CK27701">
            <v>0</v>
          </cell>
          <cell r="CL27701" t="str">
            <v>0001_3310</v>
          </cell>
          <cell r="CP27701" t="str">
            <v>TRADES</v>
          </cell>
          <cell r="CR27701" t="str">
            <v>DISTRIBUTION SYSTEM TECHNOLOGIST</v>
          </cell>
          <cell r="CS27701" t="str">
            <v>DS</v>
          </cell>
        </row>
        <row r="27702">
          <cell r="Q27702" t="str">
            <v>0001_3310 - Stations &amp; Distribution Automation</v>
          </cell>
          <cell r="R27702">
            <v>1</v>
          </cell>
          <cell r="AY27702">
            <v>76545.578541827563</v>
          </cell>
          <cell r="CJ27702">
            <v>0</v>
          </cell>
          <cell r="CK27702">
            <v>0</v>
          </cell>
          <cell r="CL27702" t="str">
            <v>0001_3310</v>
          </cell>
          <cell r="CP27702" t="str">
            <v>TRADES</v>
          </cell>
          <cell r="CR27702" t="str">
            <v>DISTRIBUTION SYSTEM TECHNOLOGIST</v>
          </cell>
          <cell r="CS27702" t="str">
            <v>DS</v>
          </cell>
        </row>
        <row r="27703">
          <cell r="Q27703" t="str">
            <v>0001_3310 - Stations &amp; Distribution Automation</v>
          </cell>
          <cell r="R27703">
            <v>1</v>
          </cell>
          <cell r="AY27703">
            <v>76545.578541827563</v>
          </cell>
          <cell r="CJ27703">
            <v>0</v>
          </cell>
          <cell r="CK27703">
            <v>0</v>
          </cell>
          <cell r="CL27703" t="str">
            <v>0001_3310</v>
          </cell>
          <cell r="CP27703" t="str">
            <v>TRADES</v>
          </cell>
          <cell r="CR27703" t="str">
            <v>DISTRIBUTION SYSTEM TECHNOLOGIST</v>
          </cell>
          <cell r="CS27703" t="str">
            <v>DS</v>
          </cell>
        </row>
        <row r="27704">
          <cell r="Q27704" t="str">
            <v>0001_3310 - Stations &amp; Distribution Automation</v>
          </cell>
          <cell r="R27704">
            <v>1</v>
          </cell>
          <cell r="AY27704">
            <v>76545.578541827563</v>
          </cell>
          <cell r="CJ27704">
            <v>0</v>
          </cell>
          <cell r="CK27704">
            <v>0</v>
          </cell>
          <cell r="CL27704" t="str">
            <v>0001_3310</v>
          </cell>
          <cell r="CP27704" t="str">
            <v>TRADES</v>
          </cell>
          <cell r="CR27704" t="str">
            <v>DISTRIBUTION SYSTEM TECHNOLOGIST</v>
          </cell>
          <cell r="CS27704" t="str">
            <v>DS</v>
          </cell>
        </row>
        <row r="27705">
          <cell r="Q27705" t="str">
            <v>0001_3310 - Stations &amp; Distribution Automation</v>
          </cell>
          <cell r="R27705">
            <v>1</v>
          </cell>
          <cell r="AY27705">
            <v>76545.578541827563</v>
          </cell>
          <cell r="CJ27705">
            <v>0</v>
          </cell>
          <cell r="CK27705">
            <v>0</v>
          </cell>
          <cell r="CL27705" t="str">
            <v>0001_3310</v>
          </cell>
          <cell r="CP27705" t="str">
            <v>TRADES</v>
          </cell>
          <cell r="CR27705" t="str">
            <v>DISTRIBUTION SYSTEM TECHNOLOGIST</v>
          </cell>
          <cell r="CS27705" t="str">
            <v>DS</v>
          </cell>
        </row>
        <row r="27706">
          <cell r="Q27706" t="str">
            <v>0001_3310 - Stations &amp; Distribution Automation</v>
          </cell>
          <cell r="R27706">
            <v>1</v>
          </cell>
          <cell r="AY27706">
            <v>76545.578541827563</v>
          </cell>
          <cell r="CJ27706">
            <v>0</v>
          </cell>
          <cell r="CK27706">
            <v>0</v>
          </cell>
          <cell r="CL27706" t="str">
            <v>0001_3310</v>
          </cell>
          <cell r="CP27706" t="str">
            <v>TRADES</v>
          </cell>
          <cell r="CR27706" t="str">
            <v>DISTRIBUTION SYSTEM TECHNOLOGIST</v>
          </cell>
          <cell r="CS27706" t="str">
            <v>DS</v>
          </cell>
        </row>
        <row r="27707">
          <cell r="Q27707" t="str">
            <v>0001_3310 - Stations &amp; Distribution Automation</v>
          </cell>
          <cell r="R27707">
            <v>1</v>
          </cell>
          <cell r="AY27707">
            <v>76545.578541827563</v>
          </cell>
          <cell r="CJ27707">
            <v>0</v>
          </cell>
          <cell r="CK27707">
            <v>0</v>
          </cell>
          <cell r="CL27707" t="str">
            <v>0001_3310</v>
          </cell>
          <cell r="CP27707" t="str">
            <v>TRADES</v>
          </cell>
          <cell r="CR27707" t="str">
            <v>DISTRIBUTION SYSTEM TECHNOLOGIST</v>
          </cell>
          <cell r="CS27707" t="str">
            <v>DS</v>
          </cell>
        </row>
        <row r="27708">
          <cell r="Q27708" t="str">
            <v>0001_3310 - Stations &amp; Distribution Automation</v>
          </cell>
          <cell r="R27708">
            <v>1</v>
          </cell>
          <cell r="AY27708">
            <v>76545.578541827563</v>
          </cell>
          <cell r="CJ27708">
            <v>0</v>
          </cell>
          <cell r="CK27708">
            <v>0</v>
          </cell>
          <cell r="CL27708" t="str">
            <v>0001_3310</v>
          </cell>
          <cell r="CP27708" t="str">
            <v>TRADES</v>
          </cell>
          <cell r="CR27708" t="str">
            <v>DISTRIBUTION SYSTEM TECHNOLOGIST</v>
          </cell>
          <cell r="CS27708" t="str">
            <v>DS</v>
          </cell>
        </row>
        <row r="27709">
          <cell r="Q27709" t="str">
            <v>0001_3310 - Stations &amp; Distribution Automation</v>
          </cell>
          <cell r="R27709">
            <v>1</v>
          </cell>
          <cell r="AY27709">
            <v>76545.578541827563</v>
          </cell>
          <cell r="CJ27709">
            <v>0</v>
          </cell>
          <cell r="CK27709">
            <v>0</v>
          </cell>
          <cell r="CL27709" t="str">
            <v>0001_3310</v>
          </cell>
          <cell r="CP27709" t="str">
            <v>TRADES</v>
          </cell>
          <cell r="CR27709" t="str">
            <v>DISTRIBUTION SYSTEM TECHNOLOGIST</v>
          </cell>
          <cell r="CS27709" t="str">
            <v>DS</v>
          </cell>
        </row>
        <row r="27710">
          <cell r="Q27710" t="str">
            <v>0001_3310 - Stations &amp; Distribution Automation</v>
          </cell>
          <cell r="R27710">
            <v>1</v>
          </cell>
          <cell r="AY27710">
            <v>89600.425575077141</v>
          </cell>
          <cell r="CJ27710">
            <v>0</v>
          </cell>
          <cell r="CK27710">
            <v>0</v>
          </cell>
          <cell r="CL27710" t="str">
            <v>0001_3310</v>
          </cell>
          <cell r="CP27710" t="str">
            <v>TECHNICAL</v>
          </cell>
          <cell r="CR27710" t="str">
            <v>ENGINEERING TECHNOLOGIST LEVEL II</v>
          </cell>
          <cell r="CS27710" t="str">
            <v>DS</v>
          </cell>
        </row>
        <row r="27711">
          <cell r="Q27711" t="str">
            <v>0001_3310 - Stations &amp; Distribution Automation</v>
          </cell>
          <cell r="R27711">
            <v>1</v>
          </cell>
          <cell r="AY27711">
            <v>89600.425575077141</v>
          </cell>
          <cell r="CJ27711">
            <v>0</v>
          </cell>
          <cell r="CK27711">
            <v>0</v>
          </cell>
          <cell r="CL27711" t="str">
            <v>0001_3310</v>
          </cell>
          <cell r="CP27711" t="str">
            <v>TECHNICAL</v>
          </cell>
          <cell r="CR27711" t="str">
            <v>ENGINEERING TECHNOLOGIST LEVEL II</v>
          </cell>
          <cell r="CS27711" t="str">
            <v>DS</v>
          </cell>
        </row>
        <row r="27712">
          <cell r="Q27712" t="str">
            <v>0001_3310 - Stations &amp; Distribution Automation</v>
          </cell>
          <cell r="R27712">
            <v>1</v>
          </cell>
          <cell r="AY27712">
            <v>99366.787589467291</v>
          </cell>
          <cell r="CJ27712">
            <v>0.56341163930000004</v>
          </cell>
          <cell r="CK27712">
            <v>-82880.67661000001</v>
          </cell>
          <cell r="CL27712" t="str">
            <v>0001_3310</v>
          </cell>
          <cell r="CP27712" t="str">
            <v>SUPERVISORY</v>
          </cell>
          <cell r="CR27712" t="str">
            <v>SUPERVISOR, DESIGN</v>
          </cell>
          <cell r="CS27712" t="str">
            <v>DS</v>
          </cell>
        </row>
        <row r="27713">
          <cell r="Q27713" t="str">
            <v>0001_3310 - Stations &amp; Distribution Automation</v>
          </cell>
          <cell r="R27713">
            <v>1</v>
          </cell>
          <cell r="AY27713">
            <v>93157.03359859185</v>
          </cell>
          <cell r="CJ27713">
            <v>0.56341163930000004</v>
          </cell>
          <cell r="CK27713">
            <v>-77878.184999999998</v>
          </cell>
          <cell r="CL27713" t="str">
            <v>0001_3310</v>
          </cell>
          <cell r="CP27713" t="str">
            <v>SUPERVISORY</v>
          </cell>
          <cell r="CR27713" t="str">
            <v>SUPERVISOR, FIELD</v>
          </cell>
          <cell r="CS27713" t="str">
            <v>DS</v>
          </cell>
        </row>
        <row r="27714">
          <cell r="Q27714" t="str">
            <v>0001_3310 - Stations &amp; Distribution Automation</v>
          </cell>
          <cell r="R27714">
            <v>1</v>
          </cell>
          <cell r="AY27714">
            <v>93157.03359859185</v>
          </cell>
          <cell r="CJ27714">
            <v>0.56341163930000004</v>
          </cell>
          <cell r="CK27714">
            <v>-77878.184999999998</v>
          </cell>
          <cell r="CL27714" t="str">
            <v>0001_3310</v>
          </cell>
          <cell r="CP27714" t="str">
            <v>SUPERVISORY</v>
          </cell>
          <cell r="CR27714" t="str">
            <v>SUPERVISOR, FIELD</v>
          </cell>
          <cell r="CS27714" t="str">
            <v>DS</v>
          </cell>
        </row>
        <row r="27715">
          <cell r="Q27715" t="str">
            <v>0001_3310 - Stations &amp; Distribution Automation</v>
          </cell>
          <cell r="R27715">
            <v>1</v>
          </cell>
          <cell r="AY27715">
            <v>93157.03359859185</v>
          </cell>
          <cell r="CJ27715">
            <v>0.56341163930000004</v>
          </cell>
          <cell r="CK27715">
            <v>-77878.184999999998</v>
          </cell>
          <cell r="CL27715" t="str">
            <v>0001_3310</v>
          </cell>
          <cell r="CP27715" t="str">
            <v>SUPERVISORY</v>
          </cell>
          <cell r="CR27715" t="str">
            <v>SUPERVISOR, FIELD</v>
          </cell>
          <cell r="CS27715" t="str">
            <v>DS</v>
          </cell>
        </row>
        <row r="27716">
          <cell r="Q27716" t="str">
            <v>0001_3310 - Stations &amp; Distribution Automation</v>
          </cell>
          <cell r="R27716">
            <v>1</v>
          </cell>
          <cell r="AY27716">
            <v>87981.358818938752</v>
          </cell>
          <cell r="CJ27716">
            <v>0.56341163930000004</v>
          </cell>
          <cell r="CK27716">
            <v>-70631.258040000001</v>
          </cell>
          <cell r="CL27716" t="str">
            <v>0001_3310</v>
          </cell>
          <cell r="CP27716" t="str">
            <v>PROFESSIONAL</v>
          </cell>
          <cell r="CR27716" t="str">
            <v>ENGINEER</v>
          </cell>
          <cell r="CS27716" t="str">
            <v>DS</v>
          </cell>
        </row>
        <row r="27717">
          <cell r="Q27717" t="str">
            <v>0001_3310 - Stations &amp; Distribution Automation</v>
          </cell>
          <cell r="R27717">
            <v>1</v>
          </cell>
          <cell r="AY27717">
            <v>87981.358818938752</v>
          </cell>
          <cell r="CJ27717">
            <v>0.56341163930000004</v>
          </cell>
          <cell r="CK27717">
            <v>-70631.258040000001</v>
          </cell>
          <cell r="CL27717" t="str">
            <v>0001_3310</v>
          </cell>
          <cell r="CP27717" t="str">
            <v>PROFESSIONAL</v>
          </cell>
          <cell r="CR27717" t="str">
            <v>ENGINEER</v>
          </cell>
          <cell r="CS27717" t="str">
            <v>DS</v>
          </cell>
        </row>
        <row r="27718">
          <cell r="Q27718" t="str">
            <v>0001_3310 - Stations &amp; Distribution Automation</v>
          </cell>
          <cell r="R27718">
            <v>1</v>
          </cell>
          <cell r="AY27718">
            <v>87981.358818938752</v>
          </cell>
          <cell r="CJ27718">
            <v>0.56341163930000004</v>
          </cell>
          <cell r="CK27718">
            <v>-70631.258040000001</v>
          </cell>
          <cell r="CL27718" t="str">
            <v>0001_3310</v>
          </cell>
          <cell r="CP27718" t="str">
            <v>PROFESSIONAL</v>
          </cell>
          <cell r="CR27718" t="str">
            <v>ENGINEER</v>
          </cell>
          <cell r="CS27718" t="str">
            <v>DS</v>
          </cell>
        </row>
        <row r="27719">
          <cell r="Q27719" t="str">
            <v>0001_3310 - Stations &amp; Distribution Automation</v>
          </cell>
          <cell r="R27719">
            <v>1</v>
          </cell>
          <cell r="AY27719">
            <v>93157.03359859185</v>
          </cell>
          <cell r="CJ27719">
            <v>0.56341163930000004</v>
          </cell>
          <cell r="CK27719">
            <v>-77878.184999999998</v>
          </cell>
          <cell r="CL27719" t="str">
            <v>0001_3310</v>
          </cell>
          <cell r="CP27719" t="str">
            <v>SUPERVISORY</v>
          </cell>
          <cell r="CR27719" t="str">
            <v>SUPERVISOR, FIELD</v>
          </cell>
          <cell r="CS27719" t="str">
            <v>DS</v>
          </cell>
        </row>
        <row r="27720">
          <cell r="Q27720" t="str">
            <v>0001_3310 - Stations &amp; Distribution Automation</v>
          </cell>
          <cell r="R27720">
            <v>1</v>
          </cell>
          <cell r="AY27720">
            <v>73297.654072564314</v>
          </cell>
          <cell r="CJ27720">
            <v>0</v>
          </cell>
          <cell r="CK27720">
            <v>0</v>
          </cell>
          <cell r="CL27720" t="str">
            <v>0001_3310</v>
          </cell>
          <cell r="CP27720" t="str">
            <v>CLERICAL_UNION</v>
          </cell>
          <cell r="CR27720" t="str">
            <v>STATION INSPECTOR</v>
          </cell>
          <cell r="CS27720" t="str">
            <v>DS</v>
          </cell>
        </row>
        <row r="27721">
          <cell r="Q27721" t="str">
            <v>0001_3310 - Stations &amp; Distribution Automation</v>
          </cell>
          <cell r="R27721">
            <v>1</v>
          </cell>
          <cell r="AY27721">
            <v>76545.578541827563</v>
          </cell>
          <cell r="CJ27721">
            <v>0</v>
          </cell>
          <cell r="CK27721">
            <v>0</v>
          </cell>
          <cell r="CL27721" t="str">
            <v>0001_3310</v>
          </cell>
          <cell r="CP27721" t="str">
            <v>TRADES</v>
          </cell>
          <cell r="CR27721" t="str">
            <v>DISTRIBUTION SYSTEM TECHNOLOGIST</v>
          </cell>
          <cell r="CS27721" t="str">
            <v>DS</v>
          </cell>
        </row>
        <row r="27722">
          <cell r="Q27722" t="str">
            <v>0001_3310 - Stations &amp; Distribution Automation</v>
          </cell>
          <cell r="R27722">
            <v>1</v>
          </cell>
          <cell r="AY27722">
            <v>76545.578541827563</v>
          </cell>
          <cell r="CJ27722">
            <v>0</v>
          </cell>
          <cell r="CK27722">
            <v>0</v>
          </cell>
          <cell r="CL27722" t="str">
            <v>0001_3310</v>
          </cell>
          <cell r="CP27722" t="str">
            <v>TRADES</v>
          </cell>
          <cell r="CR27722" t="str">
            <v>DISTRIBUTION SYSTEM TECHNOLOGIST</v>
          </cell>
          <cell r="CS27722" t="str">
            <v>DS</v>
          </cell>
        </row>
        <row r="27723">
          <cell r="Q27723" t="str">
            <v>0001_3310 - Stations &amp; Distribution Automation</v>
          </cell>
          <cell r="R27723">
            <v>1</v>
          </cell>
          <cell r="AY27723">
            <v>76545.578541827563</v>
          </cell>
          <cell r="CJ27723">
            <v>0</v>
          </cell>
          <cell r="CK27723">
            <v>0</v>
          </cell>
          <cell r="CL27723" t="str">
            <v>0001_3310</v>
          </cell>
          <cell r="CP27723" t="str">
            <v>TRADES</v>
          </cell>
          <cell r="CR27723" t="str">
            <v>DISTRIBUTION SYSTEM TECHNOLOGIST</v>
          </cell>
          <cell r="CS27723" t="str">
            <v>DS</v>
          </cell>
        </row>
        <row r="27724">
          <cell r="Q27724" t="str">
            <v>0001_3310 - Stations &amp; Distribution Automation</v>
          </cell>
          <cell r="R27724">
            <v>1</v>
          </cell>
          <cell r="AY27724">
            <v>76545.578541827563</v>
          </cell>
          <cell r="CJ27724">
            <v>0</v>
          </cell>
          <cell r="CK27724">
            <v>0</v>
          </cell>
          <cell r="CL27724" t="str">
            <v>0001_3310</v>
          </cell>
          <cell r="CP27724" t="str">
            <v>TRADES</v>
          </cell>
          <cell r="CR27724" t="str">
            <v>DISTRIBUTION SYSTEM TECHNOLOGIST</v>
          </cell>
          <cell r="CS27724" t="str">
            <v>DS</v>
          </cell>
        </row>
        <row r="27725">
          <cell r="Q27725" t="str">
            <v>0001_3310 - Stations &amp; Distribution Automation</v>
          </cell>
          <cell r="R27725">
            <v>1</v>
          </cell>
          <cell r="AY27725">
            <v>76545.578541827563</v>
          </cell>
          <cell r="CJ27725">
            <v>0</v>
          </cell>
          <cell r="CK27725">
            <v>0</v>
          </cell>
          <cell r="CL27725" t="str">
            <v>0001_3310</v>
          </cell>
          <cell r="CP27725" t="str">
            <v>TRADES</v>
          </cell>
          <cell r="CR27725" t="str">
            <v>DISTRIBUTION SYSTEM TECHNOLOGIST</v>
          </cell>
          <cell r="CS27725" t="str">
            <v>DS</v>
          </cell>
        </row>
        <row r="27726">
          <cell r="Q27726" t="str">
            <v>0001_3310 - Stations &amp; Distribution Automation</v>
          </cell>
          <cell r="R27726">
            <v>1</v>
          </cell>
          <cell r="AY27726">
            <v>76545.578541827563</v>
          </cell>
          <cell r="CJ27726">
            <v>0</v>
          </cell>
          <cell r="CK27726">
            <v>0</v>
          </cell>
          <cell r="CL27726" t="str">
            <v>0001_3310</v>
          </cell>
          <cell r="CP27726" t="str">
            <v>TRADES</v>
          </cell>
          <cell r="CR27726" t="str">
            <v>DISTRIBUTION SYSTEM TECHNOLOGIST</v>
          </cell>
          <cell r="CS27726" t="str">
            <v>DS</v>
          </cell>
        </row>
        <row r="27727">
          <cell r="Q27727" t="str">
            <v>0001_3310 - Stations &amp; Distribution Automation</v>
          </cell>
          <cell r="R27727">
            <v>1</v>
          </cell>
          <cell r="AY27727">
            <v>93155.998201158873</v>
          </cell>
          <cell r="CJ27727">
            <v>0.56341163930000004</v>
          </cell>
          <cell r="CK27727">
            <v>-77693.253089999998</v>
          </cell>
          <cell r="CL27727" t="str">
            <v>0001_3310</v>
          </cell>
          <cell r="CP27727" t="str">
            <v>SUPERVISORY</v>
          </cell>
          <cell r="CR27727" t="str">
            <v>SUPERVISOR, FACILTIES</v>
          </cell>
          <cell r="CS27727" t="str">
            <v>DS</v>
          </cell>
        </row>
        <row r="27728">
          <cell r="Q27728" t="str">
            <v>0001_3620 - Program Support Office</v>
          </cell>
          <cell r="R27728">
            <v>1</v>
          </cell>
          <cell r="AY27728">
            <v>93157.408632558494</v>
          </cell>
          <cell r="CJ27728">
            <v>0.54652319999999999</v>
          </cell>
          <cell r="CK27728">
            <v>-75608.738950000014</v>
          </cell>
          <cell r="CL27728" t="str">
            <v>0001_3620</v>
          </cell>
          <cell r="CP27728" t="str">
            <v>SUPERVISORY</v>
          </cell>
          <cell r="CR27728" t="str">
            <v>SUPERVISOR, CONSTRUCTION &amp; MAINTENANCE</v>
          </cell>
          <cell r="CS27728" t="str">
            <v>DS</v>
          </cell>
        </row>
        <row r="27729">
          <cell r="Q27729" t="str">
            <v>0001_3620 - Program Support Office</v>
          </cell>
          <cell r="R27729">
            <v>1</v>
          </cell>
          <cell r="AY27729">
            <v>99366.787589467291</v>
          </cell>
          <cell r="CJ27729">
            <v>0.54652319999999999</v>
          </cell>
          <cell r="CK27729">
            <v>-80396.302529999986</v>
          </cell>
          <cell r="CL27729" t="str">
            <v>0001_3620</v>
          </cell>
          <cell r="CP27729" t="str">
            <v>SUPERVISORY</v>
          </cell>
          <cell r="CR27729" t="str">
            <v>SUPERVISOR, DESIGN</v>
          </cell>
          <cell r="CS27729" t="str">
            <v>DS</v>
          </cell>
        </row>
        <row r="27730">
          <cell r="Q27730" t="str">
            <v>0001_3620 - Program Support Office</v>
          </cell>
          <cell r="R27730">
            <v>1</v>
          </cell>
          <cell r="AY27730">
            <v>99366.787589467291</v>
          </cell>
          <cell r="CJ27730">
            <v>0.54652319999999999</v>
          </cell>
          <cell r="CK27730">
            <v>-80396.302529999986</v>
          </cell>
          <cell r="CL27730" t="str">
            <v>0001_3620</v>
          </cell>
          <cell r="CP27730" t="str">
            <v>SUPERVISORY</v>
          </cell>
          <cell r="CR27730" t="str">
            <v>SUPERVISOR, DESIGN</v>
          </cell>
          <cell r="CS27730" t="str">
            <v>DS</v>
          </cell>
        </row>
        <row r="27731">
          <cell r="Q27731" t="str">
            <v>0001_3620 - Program Support Office</v>
          </cell>
          <cell r="R27731">
            <v>1</v>
          </cell>
          <cell r="AY27731">
            <v>93157.408632558494</v>
          </cell>
          <cell r="CJ27731">
            <v>0.54652319999999999</v>
          </cell>
          <cell r="CK27731">
            <v>-75608.738950000014</v>
          </cell>
          <cell r="CL27731" t="str">
            <v>0001_3620</v>
          </cell>
          <cell r="CP27731" t="str">
            <v>SUPERVISORY</v>
          </cell>
          <cell r="CR27731" t="str">
            <v>SUPERVISOR, CONSTRUCTION &amp; MAINTENANCE</v>
          </cell>
          <cell r="CS27731" t="str">
            <v>DS</v>
          </cell>
        </row>
        <row r="27732">
          <cell r="Q27732" t="str">
            <v>0001_3620 - Program Support Office</v>
          </cell>
          <cell r="R27732">
            <v>1</v>
          </cell>
          <cell r="AY27732">
            <v>89015.731614440723</v>
          </cell>
          <cell r="CJ27732">
            <v>0.54652319999999999</v>
          </cell>
          <cell r="CK27732">
            <v>-72054.744070000015</v>
          </cell>
          <cell r="CL27732" t="str">
            <v>0001_3620</v>
          </cell>
          <cell r="CP27732" t="str">
            <v>SUPERVISORY</v>
          </cell>
          <cell r="CR27732" t="str">
            <v>BUSINESS ANALYST</v>
          </cell>
          <cell r="CS27732" t="str">
            <v>DS</v>
          </cell>
        </row>
        <row r="27733">
          <cell r="Q27733" t="str">
            <v>0001_3620 - Program Support Office</v>
          </cell>
          <cell r="R27733">
            <v>1</v>
          </cell>
          <cell r="AY27733">
            <v>89015.731614440723</v>
          </cell>
          <cell r="CJ27733">
            <v>0.54652319999999999</v>
          </cell>
          <cell r="CK27733">
            <v>-72054.744070000015</v>
          </cell>
          <cell r="CL27733" t="str">
            <v>0001_3620</v>
          </cell>
          <cell r="CP27733" t="str">
            <v>SUPERVISORY</v>
          </cell>
          <cell r="CR27733" t="str">
            <v>BUSINESS ANALYST</v>
          </cell>
          <cell r="CS27733" t="str">
            <v>DS</v>
          </cell>
        </row>
        <row r="27734">
          <cell r="Q27734" t="str">
            <v>0001_3620 - Program Support Office</v>
          </cell>
          <cell r="R27734">
            <v>1</v>
          </cell>
          <cell r="AY27734">
            <v>87981.358818938752</v>
          </cell>
          <cell r="CJ27734">
            <v>0.54652319999999999</v>
          </cell>
          <cell r="CK27734">
            <v>-68514.064100000003</v>
          </cell>
          <cell r="CL27734" t="str">
            <v>0001_3620</v>
          </cell>
          <cell r="CP27734" t="str">
            <v>PROFESSIONAL</v>
          </cell>
          <cell r="CR27734" t="str">
            <v>ENGINEER</v>
          </cell>
          <cell r="CS27734" t="str">
            <v>DS</v>
          </cell>
        </row>
        <row r="27735">
          <cell r="Q27735" t="str">
            <v>0001_3620 - Program Support Office</v>
          </cell>
          <cell r="R27735">
            <v>1</v>
          </cell>
          <cell r="AY27735">
            <v>87981.358818938752</v>
          </cell>
          <cell r="CJ27735">
            <v>0.54652319999999999</v>
          </cell>
          <cell r="CK27735">
            <v>-68514.064100000003</v>
          </cell>
          <cell r="CL27735" t="str">
            <v>0001_3620</v>
          </cell>
          <cell r="CP27735" t="str">
            <v>PROFESSIONAL</v>
          </cell>
          <cell r="CR27735" t="str">
            <v>ENGINEER</v>
          </cell>
          <cell r="CS27735" t="str">
            <v>DS</v>
          </cell>
        </row>
        <row r="27736">
          <cell r="Q27736" t="str">
            <v>0001_3620 - Program Support Office</v>
          </cell>
          <cell r="R27736">
            <v>1</v>
          </cell>
          <cell r="AY27736">
            <v>87981.358818938752</v>
          </cell>
          <cell r="CJ27736">
            <v>0.54652319999999999</v>
          </cell>
          <cell r="CK27736">
            <v>-68514.064100000003</v>
          </cell>
          <cell r="CL27736" t="str">
            <v>0001_3620</v>
          </cell>
          <cell r="CP27736" t="str">
            <v>PROFESSIONAL</v>
          </cell>
          <cell r="CR27736" t="str">
            <v>ENGINEER</v>
          </cell>
          <cell r="CS27736" t="str">
            <v>DS</v>
          </cell>
        </row>
        <row r="27737">
          <cell r="Q27737" t="str">
            <v>0001_3620 - Program Support Office</v>
          </cell>
          <cell r="R27737">
            <v>1</v>
          </cell>
          <cell r="AY27737">
            <v>87981.358818938752</v>
          </cell>
          <cell r="CJ27737">
            <v>0.54652319999999999</v>
          </cell>
          <cell r="CK27737">
            <v>-68514.064100000003</v>
          </cell>
          <cell r="CL27737" t="str">
            <v>0001_3620</v>
          </cell>
          <cell r="CP27737" t="str">
            <v>PROFESSIONAL</v>
          </cell>
          <cell r="CR27737" t="str">
            <v>ENGINEER</v>
          </cell>
          <cell r="CS27737" t="str">
            <v>DS</v>
          </cell>
        </row>
        <row r="27738">
          <cell r="Q27738" t="str">
            <v>0001_3820 - Program Management</v>
          </cell>
          <cell r="R27738">
            <v>1</v>
          </cell>
          <cell r="AY27738">
            <v>45358.126499547412</v>
          </cell>
          <cell r="CJ27738">
            <v>2.9999999706653568E-10</v>
          </cell>
          <cell r="CK27738">
            <v>0</v>
          </cell>
          <cell r="CL27738" t="str">
            <v>0001_3820</v>
          </cell>
          <cell r="CP27738" t="str">
            <v>CLERICAL_UNION</v>
          </cell>
          <cell r="CR27738" t="str">
            <v>OFFICE CLERK</v>
          </cell>
          <cell r="CS27738" t="str">
            <v>DS</v>
          </cell>
        </row>
        <row r="27739">
          <cell r="Q27739" t="str">
            <v>0001_3820 - Program Management</v>
          </cell>
          <cell r="R27739">
            <v>1</v>
          </cell>
          <cell r="AY27739">
            <v>45358.126499547412</v>
          </cell>
          <cell r="CJ27739">
            <v>2.9999999706653568E-10</v>
          </cell>
          <cell r="CK27739">
            <v>0</v>
          </cell>
          <cell r="CL27739" t="str">
            <v>0001_3820</v>
          </cell>
          <cell r="CP27739" t="str">
            <v>CLERICAL_UNION</v>
          </cell>
          <cell r="CR27739" t="str">
            <v>OFFICE CLERK</v>
          </cell>
          <cell r="CS27739" t="str">
            <v>DS</v>
          </cell>
        </row>
        <row r="27740">
          <cell r="Q27740" t="str">
            <v>0001_3820 - Program Management</v>
          </cell>
          <cell r="R27740">
            <v>1</v>
          </cell>
          <cell r="AY27740">
            <v>45358.126499547412</v>
          </cell>
          <cell r="CJ27740">
            <v>2.9999999706653568E-10</v>
          </cell>
          <cell r="CK27740">
            <v>0</v>
          </cell>
          <cell r="CL27740" t="str">
            <v>0001_3820</v>
          </cell>
          <cell r="CP27740" t="str">
            <v>CLERICAL_UNION</v>
          </cell>
          <cell r="CR27740" t="str">
            <v>OFFICE CLERK</v>
          </cell>
          <cell r="CS27740" t="str">
            <v>DS</v>
          </cell>
        </row>
        <row r="27741">
          <cell r="Q27741" t="str">
            <v>0001_3820 - Program Management</v>
          </cell>
          <cell r="R27741">
            <v>1</v>
          </cell>
          <cell r="AY27741">
            <v>99366.787589467291</v>
          </cell>
          <cell r="CJ27741">
            <v>0.19556404529999999</v>
          </cell>
          <cell r="CK27741">
            <v>-28768.45146</v>
          </cell>
          <cell r="CL27741" t="str">
            <v>0001_3820</v>
          </cell>
          <cell r="CP27741" t="str">
            <v>SUPERVISORY</v>
          </cell>
          <cell r="CR27741" t="str">
            <v>SUPERVISOR, DESIGN</v>
          </cell>
          <cell r="CS27741" t="str">
            <v>DS</v>
          </cell>
        </row>
        <row r="27742">
          <cell r="Q27742" t="str">
            <v>0001_3820 - Program Management</v>
          </cell>
          <cell r="R27742">
            <v>1</v>
          </cell>
          <cell r="AY27742">
            <v>99366.787589467291</v>
          </cell>
          <cell r="CJ27742">
            <v>0.19556404529999999</v>
          </cell>
          <cell r="CK27742">
            <v>-28768.45146</v>
          </cell>
          <cell r="CL27742" t="str">
            <v>0001_3820</v>
          </cell>
          <cell r="CP27742" t="str">
            <v>SUPERVISORY</v>
          </cell>
          <cell r="CR27742" t="str">
            <v>SUPERVISOR, DESIGN</v>
          </cell>
          <cell r="CS27742" t="str">
            <v>DS</v>
          </cell>
        </row>
        <row r="27743">
          <cell r="Q27743" t="str">
            <v>0001_3820 - Program Management</v>
          </cell>
          <cell r="R27743">
            <v>1</v>
          </cell>
          <cell r="AY27743">
            <v>99366.787589467291</v>
          </cell>
          <cell r="CJ27743">
            <v>0.19556404529999999</v>
          </cell>
          <cell r="CK27743">
            <v>-28768.45146</v>
          </cell>
          <cell r="CL27743" t="str">
            <v>0001_3820</v>
          </cell>
          <cell r="CP27743" t="str">
            <v>SUPERVISORY</v>
          </cell>
          <cell r="CR27743" t="str">
            <v>SUPERVISOR, DESIGN</v>
          </cell>
          <cell r="CS27743" t="str">
            <v>DS</v>
          </cell>
        </row>
        <row r="27744">
          <cell r="Q27744" t="str">
            <v>0001_3820 - Program Management</v>
          </cell>
          <cell r="R27744">
            <v>1</v>
          </cell>
          <cell r="AY27744">
            <v>89015.731614440723</v>
          </cell>
          <cell r="CJ27744">
            <v>0.19556404529999999</v>
          </cell>
          <cell r="CK27744">
            <v>-25783.566419999999</v>
          </cell>
          <cell r="CL27744" t="str">
            <v>0001_3820</v>
          </cell>
          <cell r="CP27744" t="str">
            <v>SUPERVISORY</v>
          </cell>
          <cell r="CR27744" t="str">
            <v>SUPERVISOR, OFFICE ADMIN</v>
          </cell>
          <cell r="CS27744" t="str">
            <v>DS</v>
          </cell>
        </row>
        <row r="27745">
          <cell r="Q27745" t="str">
            <v>0001_3820 - Program Management</v>
          </cell>
          <cell r="R27745">
            <v>1</v>
          </cell>
          <cell r="AY27745">
            <v>93156.032715984431</v>
          </cell>
          <cell r="CJ27745">
            <v>0.19556404529999999</v>
          </cell>
          <cell r="CK27745">
            <v>-26588.926819999997</v>
          </cell>
          <cell r="CL27745" t="str">
            <v>0001_3820</v>
          </cell>
          <cell r="CP27745" t="str">
            <v>PROFESSIONAL</v>
          </cell>
          <cell r="CR27745" t="str">
            <v>PROGRAM MANAGEMENT CONSULTANT</v>
          </cell>
          <cell r="CS27745" t="str">
            <v>DS</v>
          </cell>
        </row>
        <row r="27746">
          <cell r="Q27746" t="str">
            <v>0001_3820 - Program Management</v>
          </cell>
          <cell r="R27746">
            <v>1</v>
          </cell>
          <cell r="AY27746">
            <v>93156.032715984431</v>
          </cell>
          <cell r="CJ27746">
            <v>0.19556404529999999</v>
          </cell>
          <cell r="CK27746">
            <v>-26588.926819999997</v>
          </cell>
          <cell r="CL27746" t="str">
            <v>0001_3820</v>
          </cell>
          <cell r="CP27746" t="str">
            <v>PROFESSIONAL</v>
          </cell>
          <cell r="CR27746" t="str">
            <v>PROGRAM MANAGEMENT CONSULTANT</v>
          </cell>
          <cell r="CS27746" t="str">
            <v>DS</v>
          </cell>
        </row>
        <row r="27747">
          <cell r="Q27747" t="str">
            <v>0001_3820 - Program Management</v>
          </cell>
          <cell r="R27747">
            <v>1</v>
          </cell>
          <cell r="AY27747">
            <v>93156.032715984431</v>
          </cell>
          <cell r="CJ27747">
            <v>0.19556404529999999</v>
          </cell>
          <cell r="CK27747">
            <v>-26588.926819999997</v>
          </cell>
          <cell r="CL27747" t="str">
            <v>0001_3820</v>
          </cell>
          <cell r="CP27747" t="str">
            <v>PROFESSIONAL</v>
          </cell>
          <cell r="CR27747" t="str">
            <v>PROGRAM MANAGEMENT CONSULTANT</v>
          </cell>
          <cell r="CS27747" t="str">
            <v>DS</v>
          </cell>
        </row>
        <row r="27748">
          <cell r="Q27748" t="str">
            <v>0001_3820 - Program Management</v>
          </cell>
          <cell r="R27748">
            <v>1</v>
          </cell>
          <cell r="AY27748">
            <v>90296.57560178428</v>
          </cell>
          <cell r="CJ27748">
            <v>0.19556404529999999</v>
          </cell>
          <cell r="CK27748">
            <v>-24394.198789999995</v>
          </cell>
          <cell r="CL27748" t="str">
            <v>0001_3820</v>
          </cell>
          <cell r="CP27748" t="str">
            <v>CLERICAL_UNION</v>
          </cell>
          <cell r="CR27748" t="str">
            <v>PROGRAM SCHEDULER</v>
          </cell>
          <cell r="CS27748" t="str">
            <v>DS</v>
          </cell>
        </row>
        <row r="27749">
          <cell r="Q27749" t="str">
            <v>0001_3820 - Program Management</v>
          </cell>
          <cell r="R27749">
            <v>1</v>
          </cell>
          <cell r="AY27749">
            <v>89015.731614440723</v>
          </cell>
          <cell r="CJ27749">
            <v>0.19556404529999999</v>
          </cell>
          <cell r="CK27749">
            <v>-25419.428909999995</v>
          </cell>
          <cell r="CL27749" t="str">
            <v>0001_3820</v>
          </cell>
          <cell r="CP27749" t="str">
            <v>PROFESSIONAL</v>
          </cell>
          <cell r="CR27749" t="str">
            <v>BUSINESS ANALYST</v>
          </cell>
          <cell r="CS27749" t="str">
            <v>DS</v>
          </cell>
        </row>
        <row r="27750">
          <cell r="Q27750" t="str">
            <v>0001_3820 - Program Management</v>
          </cell>
          <cell r="R27750">
            <v>1</v>
          </cell>
          <cell r="AY27750">
            <v>89015.731614440723</v>
          </cell>
          <cell r="CJ27750">
            <v>0.19556404529999999</v>
          </cell>
          <cell r="CK27750">
            <v>-25419.428909999995</v>
          </cell>
          <cell r="CL27750" t="str">
            <v>0001_3820</v>
          </cell>
          <cell r="CP27750" t="str">
            <v>PROFESSIONAL</v>
          </cell>
          <cell r="CR27750" t="str">
            <v>BUSINESS ANALYST</v>
          </cell>
          <cell r="CS27750" t="str">
            <v>DS</v>
          </cell>
        </row>
        <row r="27751">
          <cell r="Q27751" t="str">
            <v>0001_3820 - Program Management</v>
          </cell>
          <cell r="R27751">
            <v>1</v>
          </cell>
          <cell r="AY27751">
            <v>73189.869292866933</v>
          </cell>
          <cell r="CJ27751">
            <v>0.19556404529999999</v>
          </cell>
          <cell r="CK27751">
            <v>-19819.651730000001</v>
          </cell>
          <cell r="CL27751" t="str">
            <v>0001_3820</v>
          </cell>
          <cell r="CP27751" t="str">
            <v>CLERICAL_UNION</v>
          </cell>
          <cell r="CR27751" t="str">
            <v>ENERGY SERVICE CLERK</v>
          </cell>
          <cell r="CS27751" t="str">
            <v>DS</v>
          </cell>
        </row>
        <row r="27752">
          <cell r="Q27752" t="str">
            <v>0001_3110 - Distribution Projects East</v>
          </cell>
          <cell r="R27752">
            <v>1</v>
          </cell>
          <cell r="AY27752">
            <v>67614.519083519743</v>
          </cell>
          <cell r="CJ27752">
            <v>0</v>
          </cell>
          <cell r="CK27752">
            <v>0</v>
          </cell>
          <cell r="CL27752" t="str">
            <v>0001_3110</v>
          </cell>
          <cell r="CP27752" t="str">
            <v>TRADES</v>
          </cell>
          <cell r="CR27752" t="str">
            <v>CPCP - APPRENTICE</v>
          </cell>
          <cell r="CS27752" t="str">
            <v>DS</v>
          </cell>
        </row>
        <row r="27753">
          <cell r="Q27753" t="str">
            <v>0001_3110 - Distribution Projects East</v>
          </cell>
          <cell r="R27753">
            <v>1</v>
          </cell>
          <cell r="AY27753">
            <v>67614.519083519743</v>
          </cell>
          <cell r="CJ27753">
            <v>0</v>
          </cell>
          <cell r="CK27753">
            <v>0</v>
          </cell>
          <cell r="CL27753" t="str">
            <v>0001_3110</v>
          </cell>
          <cell r="CP27753" t="str">
            <v>TRADES</v>
          </cell>
          <cell r="CR27753" t="str">
            <v>CPCP - APPRENTICE</v>
          </cell>
          <cell r="CS27753" t="str">
            <v>DS</v>
          </cell>
        </row>
        <row r="27754">
          <cell r="Q27754" t="str">
            <v>0001_3110 - Distribution Projects East</v>
          </cell>
          <cell r="R27754">
            <v>1</v>
          </cell>
          <cell r="AY27754">
            <v>67614.519083519743</v>
          </cell>
          <cell r="CJ27754">
            <v>0</v>
          </cell>
          <cell r="CK27754">
            <v>0</v>
          </cell>
          <cell r="CL27754" t="str">
            <v>0001_3110</v>
          </cell>
          <cell r="CP27754" t="str">
            <v>TRADES</v>
          </cell>
          <cell r="CR27754" t="str">
            <v>CPCP - APPRENTICE</v>
          </cell>
          <cell r="CS27754" t="str">
            <v>DS</v>
          </cell>
        </row>
        <row r="27755">
          <cell r="Q27755" t="str">
            <v>0001_3130 - Distribution Projects Centre</v>
          </cell>
          <cell r="R27755">
            <v>1</v>
          </cell>
          <cell r="AY27755">
            <v>67614.519083519743</v>
          </cell>
          <cell r="CJ27755">
            <v>0</v>
          </cell>
          <cell r="CK27755">
            <v>0</v>
          </cell>
          <cell r="CL27755" t="str">
            <v>0001_3130</v>
          </cell>
          <cell r="CP27755" t="str">
            <v>TRADES</v>
          </cell>
          <cell r="CR27755" t="str">
            <v>CPCP - APPRENTICE</v>
          </cell>
          <cell r="CS27755" t="str">
            <v>DS</v>
          </cell>
        </row>
        <row r="27756">
          <cell r="Q27756" t="str">
            <v>0001_3160 - Distribution Projects West</v>
          </cell>
          <cell r="R27756">
            <v>1</v>
          </cell>
          <cell r="AY27756">
            <v>67614.519083519743</v>
          </cell>
          <cell r="CJ27756">
            <v>0</v>
          </cell>
          <cell r="CK27756">
            <v>0</v>
          </cell>
          <cell r="CL27756" t="str">
            <v>0001_3160</v>
          </cell>
          <cell r="CP27756" t="str">
            <v>TRADES</v>
          </cell>
          <cell r="CR27756" t="str">
            <v>CPCP - APPRENTICE</v>
          </cell>
          <cell r="CS27756" t="str">
            <v>DS</v>
          </cell>
        </row>
        <row r="27757">
          <cell r="Q27757" t="str">
            <v>0001_3160 - Distribution Projects West</v>
          </cell>
          <cell r="R27757">
            <v>1</v>
          </cell>
          <cell r="AY27757">
            <v>67614.519083519743</v>
          </cell>
          <cell r="CJ27757">
            <v>0</v>
          </cell>
          <cell r="CK27757">
            <v>0</v>
          </cell>
          <cell r="CL27757" t="str">
            <v>0001_3160</v>
          </cell>
          <cell r="CP27757" t="str">
            <v>TRADES</v>
          </cell>
          <cell r="CR27757" t="str">
            <v>CPCP - APPRENTICE</v>
          </cell>
          <cell r="CS27757" t="str">
            <v>DS</v>
          </cell>
        </row>
        <row r="27758">
          <cell r="Q27758" t="str">
            <v>0001_3160 - Distribution Projects West</v>
          </cell>
          <cell r="R27758">
            <v>1</v>
          </cell>
          <cell r="AY27758">
            <v>67614.519083519743</v>
          </cell>
          <cell r="CJ27758">
            <v>0</v>
          </cell>
          <cell r="CK27758">
            <v>0</v>
          </cell>
          <cell r="CL27758" t="str">
            <v>0001_3160</v>
          </cell>
          <cell r="CP27758" t="str">
            <v>TRADES</v>
          </cell>
          <cell r="CR27758" t="str">
            <v>CPCP - APPRENTICE</v>
          </cell>
          <cell r="CS27758" t="str">
            <v>DS</v>
          </cell>
        </row>
        <row r="27759">
          <cell r="Q27759" t="str">
            <v>0001_3160 - Distribution Projects West</v>
          </cell>
          <cell r="R27759">
            <v>1</v>
          </cell>
          <cell r="AY27759">
            <v>67614.519083519743</v>
          </cell>
          <cell r="CJ27759">
            <v>0</v>
          </cell>
          <cell r="CK27759">
            <v>0</v>
          </cell>
          <cell r="CL27759" t="str">
            <v>0001_3160</v>
          </cell>
          <cell r="CP27759" t="str">
            <v>TRADES</v>
          </cell>
          <cell r="CR27759" t="str">
            <v>CPCP - APPRENTICE</v>
          </cell>
          <cell r="CS27759" t="str">
            <v>DS</v>
          </cell>
        </row>
        <row r="27760">
          <cell r="Q27760" t="str">
            <v>0001_4330 - Customer Offers &amp; Sustainment</v>
          </cell>
          <cell r="R27760">
            <v>1</v>
          </cell>
          <cell r="AY27760">
            <v>67614.519083519743</v>
          </cell>
          <cell r="CJ27760">
            <v>0</v>
          </cell>
          <cell r="CK27760">
            <v>0</v>
          </cell>
          <cell r="CL27760" t="str">
            <v>0001_4330</v>
          </cell>
          <cell r="CP27760" t="str">
            <v>TRADES</v>
          </cell>
          <cell r="CR27760" t="str">
            <v>CPCP - APPRENTICE</v>
          </cell>
          <cell r="CS27760" t="str">
            <v>DS</v>
          </cell>
        </row>
        <row r="27761">
          <cell r="Q27761" t="str">
            <v>0001_4330 - Customer Offers &amp; Sustainment</v>
          </cell>
          <cell r="R27761">
            <v>1</v>
          </cell>
          <cell r="AY27761">
            <v>67614.519083519743</v>
          </cell>
          <cell r="CJ27761">
            <v>0</v>
          </cell>
          <cell r="CK27761">
            <v>0</v>
          </cell>
          <cell r="CL27761" t="str">
            <v>0001_4330</v>
          </cell>
          <cell r="CP27761" t="str">
            <v>TRADES</v>
          </cell>
          <cell r="CR27761" t="str">
            <v>CPCP - APPRENTICE</v>
          </cell>
          <cell r="CS27761" t="str">
            <v>DS</v>
          </cell>
        </row>
        <row r="27762">
          <cell r="Q27762" t="str">
            <v>0001_4330 - Customer Offers &amp; Sustainment</v>
          </cell>
          <cell r="R27762">
            <v>1</v>
          </cell>
          <cell r="AY27762">
            <v>67614.519083519743</v>
          </cell>
          <cell r="CJ27762">
            <v>0</v>
          </cell>
          <cell r="CK27762">
            <v>0</v>
          </cell>
          <cell r="CL27762" t="str">
            <v>0001_4330</v>
          </cell>
          <cell r="CP27762" t="str">
            <v>TRADES</v>
          </cell>
          <cell r="CR27762" t="str">
            <v>CPCP - APPRENTICE</v>
          </cell>
          <cell r="CS27762" t="str">
            <v>DS</v>
          </cell>
        </row>
        <row r="27763">
          <cell r="Q27763" t="str">
            <v>0001_4330 - Customer Offers &amp; Sustainment</v>
          </cell>
          <cell r="R27763">
            <v>1</v>
          </cell>
          <cell r="AY27763">
            <v>67614.519083519743</v>
          </cell>
          <cell r="CJ27763">
            <v>0</v>
          </cell>
          <cell r="CK27763">
            <v>0</v>
          </cell>
          <cell r="CL27763" t="str">
            <v>0001_4330</v>
          </cell>
          <cell r="CP27763" t="str">
            <v>TRADES</v>
          </cell>
          <cell r="CR27763" t="str">
            <v>CPCP - APPRENTICE</v>
          </cell>
          <cell r="CS27763" t="str">
            <v>DS</v>
          </cell>
        </row>
        <row r="27764">
          <cell r="Q27764" t="str">
            <v>0001_3821 - Apprentices</v>
          </cell>
          <cell r="R27764">
            <v>1</v>
          </cell>
          <cell r="AY27764">
            <v>67614.519083519743</v>
          </cell>
          <cell r="CJ27764">
            <v>0</v>
          </cell>
          <cell r="CK27764">
            <v>0</v>
          </cell>
          <cell r="CL27764" t="str">
            <v>0001_3821</v>
          </cell>
          <cell r="CP27764" t="str">
            <v>TRADES</v>
          </cell>
          <cell r="CR27764" t="str">
            <v>CPCP - APPRENTICE</v>
          </cell>
          <cell r="CS27764" t="str">
            <v>DS</v>
          </cell>
        </row>
        <row r="27765">
          <cell r="Q27765" t="str">
            <v>0001_3821 - Apprentices</v>
          </cell>
          <cell r="R27765">
            <v>1</v>
          </cell>
          <cell r="AY27765">
            <v>67614.519083519743</v>
          </cell>
          <cell r="CJ27765">
            <v>0</v>
          </cell>
          <cell r="CK27765">
            <v>0</v>
          </cell>
          <cell r="CL27765" t="str">
            <v>0001_3821</v>
          </cell>
          <cell r="CP27765" t="str">
            <v>TRADES</v>
          </cell>
          <cell r="CR27765" t="str">
            <v>CPCP - APPRENTICE</v>
          </cell>
          <cell r="CS27765" t="str">
            <v>DS</v>
          </cell>
        </row>
        <row r="27766">
          <cell r="Q27766" t="str">
            <v>0001_3821 - Apprentices</v>
          </cell>
          <cell r="R27766">
            <v>1</v>
          </cell>
          <cell r="AY27766">
            <v>67614.519083519743</v>
          </cell>
          <cell r="CJ27766">
            <v>0</v>
          </cell>
          <cell r="CK27766">
            <v>0</v>
          </cell>
          <cell r="CL27766" t="str">
            <v>0001_3821</v>
          </cell>
          <cell r="CP27766" t="str">
            <v>TRADES</v>
          </cell>
          <cell r="CR27766" t="str">
            <v>CPCP - APPRENTICE</v>
          </cell>
          <cell r="CS27766" t="str">
            <v>DS</v>
          </cell>
        </row>
        <row r="27767">
          <cell r="Q27767" t="str">
            <v>0001_3821 - Apprentices</v>
          </cell>
          <cell r="R27767">
            <v>1</v>
          </cell>
          <cell r="AY27767">
            <v>67614.241852602965</v>
          </cell>
          <cell r="CJ27767">
            <v>0</v>
          </cell>
          <cell r="CK27767">
            <v>0</v>
          </cell>
          <cell r="CL27767" t="str">
            <v>0001_3821</v>
          </cell>
          <cell r="CP27767" t="str">
            <v>TRADES</v>
          </cell>
          <cell r="CR27767" t="str">
            <v>CPLP - APPRENTICE</v>
          </cell>
          <cell r="CS27767" t="str">
            <v>DS</v>
          </cell>
        </row>
        <row r="27768">
          <cell r="Q27768" t="str">
            <v>0001_3821 - Apprentices</v>
          </cell>
          <cell r="R27768">
            <v>1</v>
          </cell>
          <cell r="AY27768">
            <v>67614.241852602965</v>
          </cell>
          <cell r="CJ27768">
            <v>0</v>
          </cell>
          <cell r="CK27768">
            <v>0</v>
          </cell>
          <cell r="CL27768" t="str">
            <v>0001_3821</v>
          </cell>
          <cell r="CP27768" t="str">
            <v>TRADES</v>
          </cell>
          <cell r="CR27768" t="str">
            <v>CPLP - APPRENTICE</v>
          </cell>
          <cell r="CS27768" t="str">
            <v>DS</v>
          </cell>
        </row>
        <row r="27769">
          <cell r="Q27769" t="str">
            <v>0001_3821 - Apprentices</v>
          </cell>
          <cell r="R27769">
            <v>1</v>
          </cell>
          <cell r="AY27769">
            <v>67614.241852602965</v>
          </cell>
          <cell r="CJ27769">
            <v>0</v>
          </cell>
          <cell r="CK27769">
            <v>0</v>
          </cell>
          <cell r="CL27769" t="str">
            <v>0001_3821</v>
          </cell>
          <cell r="CP27769" t="str">
            <v>TRADES</v>
          </cell>
          <cell r="CR27769" t="str">
            <v>CPLP - APPRENTICE</v>
          </cell>
          <cell r="CS27769" t="str">
            <v>DS</v>
          </cell>
        </row>
        <row r="27770">
          <cell r="Q27770" t="str">
            <v>0001_3821 - Apprentices</v>
          </cell>
          <cell r="R27770">
            <v>1</v>
          </cell>
          <cell r="AY27770">
            <v>67614.241852602965</v>
          </cell>
          <cell r="CJ27770">
            <v>0</v>
          </cell>
          <cell r="CK27770">
            <v>0</v>
          </cell>
          <cell r="CL27770" t="str">
            <v>0001_3821</v>
          </cell>
          <cell r="CP27770" t="str">
            <v>TRADES</v>
          </cell>
          <cell r="CR27770" t="str">
            <v>CPLP - APPRENTICE</v>
          </cell>
          <cell r="CS27770" t="str">
            <v>DS</v>
          </cell>
        </row>
        <row r="27771">
          <cell r="Q27771" t="str">
            <v>0001_3821 - Apprentices</v>
          </cell>
          <cell r="R27771">
            <v>1</v>
          </cell>
          <cell r="AY27771">
            <v>67614.241852602965</v>
          </cell>
          <cell r="CJ27771">
            <v>0</v>
          </cell>
          <cell r="CK27771">
            <v>0</v>
          </cell>
          <cell r="CL27771" t="str">
            <v>0001_3821</v>
          </cell>
          <cell r="CP27771" t="str">
            <v>TRADES</v>
          </cell>
          <cell r="CR27771" t="str">
            <v>CPLP - APPRENTICE</v>
          </cell>
          <cell r="CS27771" t="str">
            <v>DS</v>
          </cell>
        </row>
        <row r="27772">
          <cell r="Q27772" t="str">
            <v>0001_3821 - Apprentices</v>
          </cell>
          <cell r="R27772">
            <v>1</v>
          </cell>
          <cell r="AY27772">
            <v>67614.241852602965</v>
          </cell>
          <cell r="CJ27772">
            <v>0</v>
          </cell>
          <cell r="CK27772">
            <v>0</v>
          </cell>
          <cell r="CL27772" t="str">
            <v>0001_3821</v>
          </cell>
          <cell r="CP27772" t="str">
            <v>TRADES</v>
          </cell>
          <cell r="CR27772" t="str">
            <v>CPLP - APPRENTICE</v>
          </cell>
          <cell r="CS27772" t="str">
            <v>DS</v>
          </cell>
        </row>
        <row r="27773">
          <cell r="Q27773" t="str">
            <v>0001_3821 - Apprentices</v>
          </cell>
          <cell r="R27773">
            <v>1</v>
          </cell>
          <cell r="AY27773">
            <v>67614.241852602965</v>
          </cell>
          <cell r="CJ27773">
            <v>0</v>
          </cell>
          <cell r="CK27773">
            <v>0</v>
          </cell>
          <cell r="CL27773" t="str">
            <v>0001_3821</v>
          </cell>
          <cell r="CP27773" t="str">
            <v>TRADES</v>
          </cell>
          <cell r="CR27773" t="str">
            <v>CPLP - APPRENTICE</v>
          </cell>
          <cell r="CS27773" t="str">
            <v>DS</v>
          </cell>
        </row>
        <row r="27774">
          <cell r="Q27774" t="str">
            <v>0001_3821 - Apprentices</v>
          </cell>
          <cell r="R27774">
            <v>1</v>
          </cell>
          <cell r="AY27774">
            <v>67614.241852602965</v>
          </cell>
          <cell r="CJ27774">
            <v>0</v>
          </cell>
          <cell r="CK27774">
            <v>0</v>
          </cell>
          <cell r="CL27774" t="str">
            <v>0001_3821</v>
          </cell>
          <cell r="CP27774" t="str">
            <v>TRADES</v>
          </cell>
          <cell r="CR27774" t="str">
            <v>CPLP - APPRENTICE</v>
          </cell>
          <cell r="CS27774" t="str">
            <v>DS</v>
          </cell>
        </row>
        <row r="27775">
          <cell r="Q27775" t="str">
            <v>0001_3821 - Apprentices</v>
          </cell>
          <cell r="R27775">
            <v>1</v>
          </cell>
          <cell r="AY27775">
            <v>67614.241852602965</v>
          </cell>
          <cell r="CJ27775">
            <v>0</v>
          </cell>
          <cell r="CK27775">
            <v>0</v>
          </cell>
          <cell r="CL27775" t="str">
            <v>0001_3821</v>
          </cell>
          <cell r="CP27775" t="str">
            <v>TRADES</v>
          </cell>
          <cell r="CR27775" t="str">
            <v>CPLP - APPRENTICE</v>
          </cell>
          <cell r="CS27775" t="str">
            <v>DS</v>
          </cell>
        </row>
        <row r="27776">
          <cell r="Q27776" t="str">
            <v>0001_3821 - Apprentices</v>
          </cell>
          <cell r="R27776">
            <v>1</v>
          </cell>
          <cell r="AY27776">
            <v>67614.241852602965</v>
          </cell>
          <cell r="CJ27776">
            <v>0</v>
          </cell>
          <cell r="CK27776">
            <v>0</v>
          </cell>
          <cell r="CL27776" t="str">
            <v>0001_3821</v>
          </cell>
          <cell r="CP27776" t="str">
            <v>TRADES</v>
          </cell>
          <cell r="CR27776" t="str">
            <v>CPLP - APPRENTICE</v>
          </cell>
          <cell r="CS27776" t="str">
            <v>DS</v>
          </cell>
        </row>
        <row r="27777">
          <cell r="Q27777" t="str">
            <v>0001_3821 - Apprentices</v>
          </cell>
          <cell r="R27777">
            <v>1</v>
          </cell>
          <cell r="AY27777">
            <v>67614.241852602965</v>
          </cell>
          <cell r="CJ27777">
            <v>0</v>
          </cell>
          <cell r="CK27777">
            <v>0</v>
          </cell>
          <cell r="CL27777" t="str">
            <v>0001_3821</v>
          </cell>
          <cell r="CP27777" t="str">
            <v>TRADES</v>
          </cell>
          <cell r="CR27777" t="str">
            <v>CPLP - APPRENTICE</v>
          </cell>
          <cell r="CS27777" t="str">
            <v>DS</v>
          </cell>
        </row>
        <row r="27778">
          <cell r="Q27778" t="str">
            <v>0001_3821 - Apprentices</v>
          </cell>
          <cell r="R27778">
            <v>1</v>
          </cell>
          <cell r="AY27778">
            <v>67614.241852602965</v>
          </cell>
          <cell r="CJ27778">
            <v>0</v>
          </cell>
          <cell r="CK27778">
            <v>0</v>
          </cell>
          <cell r="CL27778" t="str">
            <v>0001_3821</v>
          </cell>
          <cell r="CP27778" t="str">
            <v>TRADES</v>
          </cell>
          <cell r="CR27778" t="str">
            <v>CPLP - APPRENTICE</v>
          </cell>
          <cell r="CS27778" t="str">
            <v>DS</v>
          </cell>
        </row>
        <row r="27779">
          <cell r="Q27779" t="str">
            <v>0001_3821 - Apprentices</v>
          </cell>
          <cell r="R27779">
            <v>1</v>
          </cell>
          <cell r="AY27779">
            <v>67614.241852602965</v>
          </cell>
          <cell r="CJ27779">
            <v>0</v>
          </cell>
          <cell r="CK27779">
            <v>0</v>
          </cell>
          <cell r="CL27779" t="str">
            <v>0001_3821</v>
          </cell>
          <cell r="CP27779" t="str">
            <v>TRADES</v>
          </cell>
          <cell r="CR27779" t="str">
            <v>CPLP - APPRENTICE</v>
          </cell>
          <cell r="CS27779" t="str">
            <v>DS</v>
          </cell>
        </row>
        <row r="27780">
          <cell r="Q27780" t="str">
            <v>0001_3821 - Apprentices</v>
          </cell>
          <cell r="R27780">
            <v>1</v>
          </cell>
          <cell r="AY27780">
            <v>67614.241852602965</v>
          </cell>
          <cell r="CJ27780">
            <v>0</v>
          </cell>
          <cell r="CK27780">
            <v>0</v>
          </cell>
          <cell r="CL27780" t="str">
            <v>0001_3821</v>
          </cell>
          <cell r="CP27780" t="str">
            <v>TRADES</v>
          </cell>
          <cell r="CR27780" t="str">
            <v>CPLP - APPRENTICE</v>
          </cell>
          <cell r="CS27780" t="str">
            <v>DS</v>
          </cell>
        </row>
        <row r="27781">
          <cell r="Q27781" t="str">
            <v>0001_3821 - Apprentices</v>
          </cell>
          <cell r="R27781">
            <v>1</v>
          </cell>
          <cell r="AY27781">
            <v>67614.241852602965</v>
          </cell>
          <cell r="CJ27781">
            <v>0</v>
          </cell>
          <cell r="CK27781">
            <v>0</v>
          </cell>
          <cell r="CL27781" t="str">
            <v>0001_3821</v>
          </cell>
          <cell r="CP27781" t="str">
            <v>TRADES</v>
          </cell>
          <cell r="CR27781" t="str">
            <v>CPLP - APPRENTICE</v>
          </cell>
          <cell r="CS27781" t="str">
            <v>DS</v>
          </cell>
        </row>
        <row r="27782">
          <cell r="Q27782" t="str">
            <v>0001_3822 - Customer Operations</v>
          </cell>
          <cell r="R27782">
            <v>1</v>
          </cell>
          <cell r="AY27782">
            <v>89015.731614440723</v>
          </cell>
          <cell r="CJ27782">
            <v>0</v>
          </cell>
          <cell r="CK27782">
            <v>0</v>
          </cell>
          <cell r="CL27782" t="str">
            <v>0001_3822</v>
          </cell>
          <cell r="CP27782" t="str">
            <v>PROFESSIONAL</v>
          </cell>
          <cell r="CR27782" t="str">
            <v>COMMUNICATIONS CONSULTANT</v>
          </cell>
          <cell r="CS27782" t="str">
            <v>DS</v>
          </cell>
        </row>
        <row r="27783">
          <cell r="Q27783" t="str">
            <v>0001_3822 - Customer Operations</v>
          </cell>
          <cell r="R27783">
            <v>1</v>
          </cell>
          <cell r="AY27783">
            <v>89015.731614440723</v>
          </cell>
          <cell r="CJ27783">
            <v>0</v>
          </cell>
          <cell r="CK27783">
            <v>0</v>
          </cell>
          <cell r="CL27783" t="str">
            <v>0001_3822</v>
          </cell>
          <cell r="CP27783" t="str">
            <v>PROFESSIONAL</v>
          </cell>
          <cell r="CR27783" t="str">
            <v>COMMUNICATIONS CONSULTANT</v>
          </cell>
          <cell r="CS27783" t="str">
            <v>DS</v>
          </cell>
        </row>
        <row r="27784">
          <cell r="Q27784" t="str">
            <v>0001_3822 - Customer Operations</v>
          </cell>
          <cell r="R27784">
            <v>1</v>
          </cell>
          <cell r="AY27784">
            <v>89015.731614440723</v>
          </cell>
          <cell r="CJ27784">
            <v>0</v>
          </cell>
          <cell r="CK27784">
            <v>0</v>
          </cell>
          <cell r="CL27784" t="str">
            <v>0001_3822</v>
          </cell>
          <cell r="CP27784" t="str">
            <v>PROFESSIONAL</v>
          </cell>
          <cell r="CR27784" t="str">
            <v>COMMUNICATIONS CONSULTANT</v>
          </cell>
          <cell r="CS27784" t="str">
            <v>DS</v>
          </cell>
        </row>
        <row r="27785">
          <cell r="Q27785" t="str">
            <v>0001_3822 - Customer Operations</v>
          </cell>
          <cell r="R27785">
            <v>1</v>
          </cell>
          <cell r="AY27785">
            <v>89015.731614440723</v>
          </cell>
          <cell r="CJ27785">
            <v>0</v>
          </cell>
          <cell r="CK27785">
            <v>0</v>
          </cell>
          <cell r="CL27785" t="str">
            <v>0001_3822</v>
          </cell>
          <cell r="CP27785" t="str">
            <v>PROFESSIONAL</v>
          </cell>
          <cell r="CR27785" t="str">
            <v>COMMUNICATIONS CONSULTANT</v>
          </cell>
          <cell r="CS27785" t="str">
            <v>DS</v>
          </cell>
        </row>
        <row r="27786">
          <cell r="Q27786" t="str">
            <v>0001_3822 - Customer Operations</v>
          </cell>
          <cell r="R27786">
            <v>1</v>
          </cell>
          <cell r="AY27786">
            <v>89015.731614440723</v>
          </cell>
          <cell r="CJ27786">
            <v>0</v>
          </cell>
          <cell r="CK27786">
            <v>0</v>
          </cell>
          <cell r="CL27786" t="str">
            <v>0001_3822</v>
          </cell>
          <cell r="CP27786" t="str">
            <v>PROFESSIONAL</v>
          </cell>
          <cell r="CR27786" t="str">
            <v>COMMUNICATIONS CONSULTANT</v>
          </cell>
          <cell r="CS27786" t="str">
            <v>DS</v>
          </cell>
        </row>
        <row r="27787">
          <cell r="Q27787" t="str">
            <v>0001_3822 - Customer Operations</v>
          </cell>
          <cell r="R27787">
            <v>1</v>
          </cell>
          <cell r="AY27787">
            <v>89015.731614440723</v>
          </cell>
          <cell r="CJ27787">
            <v>0</v>
          </cell>
          <cell r="CK27787">
            <v>0</v>
          </cell>
          <cell r="CL27787" t="str">
            <v>0001_3822</v>
          </cell>
          <cell r="CP27787" t="str">
            <v>PROFESSIONAL</v>
          </cell>
          <cell r="CR27787" t="str">
            <v>COMMUNICATIONS CONSULTANT</v>
          </cell>
          <cell r="CS27787" t="str">
            <v>DS</v>
          </cell>
        </row>
        <row r="27788">
          <cell r="Q27788" t="str">
            <v>0001_3822 - Customer Operations</v>
          </cell>
          <cell r="R27788">
            <v>1</v>
          </cell>
          <cell r="AY27788">
            <v>87980.664967761157</v>
          </cell>
          <cell r="CJ27788">
            <v>0</v>
          </cell>
          <cell r="CK27788">
            <v>0</v>
          </cell>
          <cell r="CL27788" t="str">
            <v>0001_3822</v>
          </cell>
          <cell r="CP27788" t="str">
            <v>PROFESSIONAL</v>
          </cell>
          <cell r="CR27788" t="str">
            <v>COMMUNICATIONS CONSULTANT</v>
          </cell>
          <cell r="CS27788" t="str">
            <v>DS</v>
          </cell>
        </row>
        <row r="27789">
          <cell r="Q27789" t="str">
            <v>0001_3822 - Customer Operations</v>
          </cell>
          <cell r="R27789">
            <v>1</v>
          </cell>
          <cell r="AY27789">
            <v>87980.664967761157</v>
          </cell>
          <cell r="CJ27789">
            <v>0</v>
          </cell>
          <cell r="CK27789">
            <v>0</v>
          </cell>
          <cell r="CL27789" t="str">
            <v>0001_3822</v>
          </cell>
          <cell r="CP27789" t="str">
            <v>PROFESSIONAL</v>
          </cell>
          <cell r="CR27789" t="str">
            <v>COMMUNICATIONS CONSULTANT</v>
          </cell>
          <cell r="CS27789" t="str">
            <v>DS</v>
          </cell>
        </row>
        <row r="27790">
          <cell r="Q27790" t="str">
            <v>0001_4330 - Customer Offers &amp; Sustainment</v>
          </cell>
          <cell r="R27790">
            <v>1</v>
          </cell>
          <cell r="AY27790">
            <v>71323.773270864316</v>
          </cell>
          <cell r="CJ27790">
            <v>0</v>
          </cell>
          <cell r="CK27790">
            <v>0</v>
          </cell>
          <cell r="CL27790" t="str">
            <v>0001_4330</v>
          </cell>
          <cell r="CP27790" t="str">
            <v>TECHNICAL</v>
          </cell>
          <cell r="CR27790" t="str">
            <v>ENGINEERING TECHNOLOGIST LEVEL I</v>
          </cell>
          <cell r="CS27790" t="str">
            <v>DS</v>
          </cell>
        </row>
        <row r="27791">
          <cell r="Q27791" t="str">
            <v>0001_4330 - Customer Offers &amp; Sustainment</v>
          </cell>
          <cell r="R27791">
            <v>1</v>
          </cell>
          <cell r="AY27791">
            <v>71323.773270864316</v>
          </cell>
          <cell r="CJ27791">
            <v>0</v>
          </cell>
          <cell r="CK27791">
            <v>0</v>
          </cell>
          <cell r="CL27791" t="str">
            <v>0001_4330</v>
          </cell>
          <cell r="CP27791" t="str">
            <v>TECHNICAL</v>
          </cell>
          <cell r="CR27791" t="str">
            <v>ENGINEERING TECHNOLOGIST LEVEL I</v>
          </cell>
          <cell r="CS27791" t="str">
            <v>DS</v>
          </cell>
        </row>
        <row r="27792">
          <cell r="Q27792" t="str">
            <v>0001_4330 - Customer Offers &amp; Sustainment</v>
          </cell>
          <cell r="R27792">
            <v>1</v>
          </cell>
          <cell r="AY27792">
            <v>71323.773270864316</v>
          </cell>
          <cell r="CJ27792">
            <v>0</v>
          </cell>
          <cell r="CK27792">
            <v>0</v>
          </cell>
          <cell r="CL27792" t="str">
            <v>0001_4330</v>
          </cell>
          <cell r="CP27792" t="str">
            <v>TECHNICAL</v>
          </cell>
          <cell r="CR27792" t="str">
            <v>ENGINEERING TECHNOLOGIST LEVEL I</v>
          </cell>
          <cell r="CS27792" t="str">
            <v>DS</v>
          </cell>
        </row>
        <row r="27793">
          <cell r="Q27793" t="str">
            <v>0001_4330 - Customer Offers &amp; Sustainment</v>
          </cell>
          <cell r="R27793">
            <v>1</v>
          </cell>
          <cell r="AY27793">
            <v>71323.773270864316</v>
          </cell>
          <cell r="CJ27793">
            <v>0</v>
          </cell>
          <cell r="CK27793">
            <v>0</v>
          </cell>
          <cell r="CL27793" t="str">
            <v>0001_4330</v>
          </cell>
          <cell r="CP27793" t="str">
            <v>TECHNICAL</v>
          </cell>
          <cell r="CR27793" t="str">
            <v>ENGINEERING TECHNOLOGIST LEVEL I</v>
          </cell>
          <cell r="CS27793" t="str">
            <v>DS</v>
          </cell>
        </row>
        <row r="27794">
          <cell r="Q27794" t="str">
            <v>0001_4330 - Customer Offers &amp; Sustainment</v>
          </cell>
          <cell r="R27794">
            <v>1</v>
          </cell>
          <cell r="AY27794">
            <v>71323.773270864316</v>
          </cell>
          <cell r="CJ27794">
            <v>0</v>
          </cell>
          <cell r="CK27794">
            <v>0</v>
          </cell>
          <cell r="CL27794" t="str">
            <v>0001_4330</v>
          </cell>
          <cell r="CP27794" t="str">
            <v>TECHNICAL</v>
          </cell>
          <cell r="CR27794" t="str">
            <v>ENGINEERING TECHNOLOGIST LEVEL I</v>
          </cell>
          <cell r="CS27794" t="str">
            <v>DS</v>
          </cell>
        </row>
        <row r="27795">
          <cell r="Q27795" t="str">
            <v>0001_4330 - Customer Offers &amp; Sustainment</v>
          </cell>
          <cell r="R27795">
            <v>1</v>
          </cell>
          <cell r="AY27795">
            <v>71323.773270864316</v>
          </cell>
          <cell r="CJ27795">
            <v>0</v>
          </cell>
          <cell r="CK27795">
            <v>0</v>
          </cell>
          <cell r="CL27795" t="str">
            <v>0001_4330</v>
          </cell>
          <cell r="CP27795" t="str">
            <v>TECHNICAL</v>
          </cell>
          <cell r="CR27795" t="str">
            <v>ENGINEERING TECHNOLOGIST LEVEL I</v>
          </cell>
          <cell r="CS27795" t="str">
            <v>DS</v>
          </cell>
        </row>
        <row r="27796">
          <cell r="Q27796" t="str">
            <v>0001_4330 - Customer Offers &amp; Sustainment</v>
          </cell>
          <cell r="R27796">
            <v>1</v>
          </cell>
          <cell r="AY27796">
            <v>71323.773270864316</v>
          </cell>
          <cell r="CJ27796">
            <v>0</v>
          </cell>
          <cell r="CK27796">
            <v>0</v>
          </cell>
          <cell r="CL27796" t="str">
            <v>0001_4330</v>
          </cell>
          <cell r="CP27796" t="str">
            <v>TECHNICAL</v>
          </cell>
          <cell r="CR27796" t="str">
            <v>ENGINEERING TECHNOLOGIST LEVEL I</v>
          </cell>
          <cell r="CS27796" t="str">
            <v>DS</v>
          </cell>
        </row>
        <row r="27797">
          <cell r="Q27797" t="str">
            <v>0001_4330 - Customer Offers &amp; Sustainment</v>
          </cell>
          <cell r="R27797">
            <v>1</v>
          </cell>
          <cell r="AY27797">
            <v>71323.773270864316</v>
          </cell>
          <cell r="CJ27797">
            <v>0</v>
          </cell>
          <cell r="CK27797">
            <v>0</v>
          </cell>
          <cell r="CL27797" t="str">
            <v>0001_4330</v>
          </cell>
          <cell r="CP27797" t="str">
            <v>TECHNICAL</v>
          </cell>
          <cell r="CR27797" t="str">
            <v>ENGINEERING TECHNOLOGIST LEVEL I</v>
          </cell>
          <cell r="CS27797" t="str">
            <v>DS</v>
          </cell>
        </row>
        <row r="27798">
          <cell r="Q27798" t="str">
            <v>0001_4330 - Customer Offers &amp; Sustainment</v>
          </cell>
          <cell r="R27798">
            <v>1</v>
          </cell>
          <cell r="AY27798">
            <v>71323.773270864316</v>
          </cell>
          <cell r="CJ27798">
            <v>0</v>
          </cell>
          <cell r="CK27798">
            <v>0</v>
          </cell>
          <cell r="CL27798" t="str">
            <v>0001_4330</v>
          </cell>
          <cell r="CP27798" t="str">
            <v>TECHNICAL</v>
          </cell>
          <cell r="CR27798" t="str">
            <v>ENGINEERING TECHNOLOGIST LEVEL I</v>
          </cell>
          <cell r="CS27798" t="str">
            <v>DS</v>
          </cell>
        </row>
        <row r="27799">
          <cell r="Q27799" t="str">
            <v>0001_1340 - Planning</v>
          </cell>
          <cell r="R27799">
            <v>1</v>
          </cell>
          <cell r="AY27799">
            <v>101436.53137459526</v>
          </cell>
          <cell r="CJ27799">
            <v>0</v>
          </cell>
          <cell r="CK27799">
            <v>0</v>
          </cell>
          <cell r="CL27799" t="str">
            <v>0001_1340</v>
          </cell>
          <cell r="CP27799" t="str">
            <v>SUPERVISORY</v>
          </cell>
          <cell r="CR27799" t="str">
            <v>SUPERVISOR, FINANCIAL REPORTING</v>
          </cell>
          <cell r="CS27799" t="str">
            <v>Fin.</v>
          </cell>
        </row>
        <row r="27800">
          <cell r="Q27800" t="str">
            <v>0001_1330 - Fin-Corporate Tax</v>
          </cell>
          <cell r="R27800">
            <v>1</v>
          </cell>
          <cell r="AY27800">
            <v>93155.998201158873</v>
          </cell>
          <cell r="CJ27800">
            <v>0</v>
          </cell>
          <cell r="CK27800">
            <v>0</v>
          </cell>
          <cell r="CL27800" t="str">
            <v>0001_1330</v>
          </cell>
          <cell r="CP27800" t="str">
            <v>PROFESSIONAL</v>
          </cell>
          <cell r="CR27800" t="str">
            <v>SENIOR TAX CONSULTANT</v>
          </cell>
          <cell r="CS27800" t="str">
            <v>Fin.</v>
          </cell>
        </row>
        <row r="27801">
          <cell r="Q27801" t="str">
            <v>0001_1350 - Fin Risks and Controls</v>
          </cell>
          <cell r="R27801">
            <v>1</v>
          </cell>
          <cell r="AY27801">
            <v>101436.53137459526</v>
          </cell>
          <cell r="CJ27801">
            <v>0</v>
          </cell>
          <cell r="CK27801">
            <v>0</v>
          </cell>
          <cell r="CL27801" t="str">
            <v>0001_1350</v>
          </cell>
          <cell r="CP27801" t="str">
            <v>SUPERVISORY</v>
          </cell>
          <cell r="CR27801" t="str">
            <v>SUPERVISOR, CORP AUDIT</v>
          </cell>
          <cell r="CS27801" t="str">
            <v>Fin.</v>
          </cell>
        </row>
        <row r="27802">
          <cell r="Q27802" t="str">
            <v>0001_5200 - Facilities</v>
          </cell>
          <cell r="R27802">
            <v>1</v>
          </cell>
          <cell r="AY27802">
            <v>77945.125594505182</v>
          </cell>
          <cell r="CJ27802">
            <v>0</v>
          </cell>
          <cell r="CK27802">
            <v>0</v>
          </cell>
          <cell r="CL27802" t="str">
            <v>0001_5200</v>
          </cell>
          <cell r="CP27802" t="str">
            <v>TRADES</v>
          </cell>
          <cell r="CR27802" t="str">
            <v>BUILDING SYSTEM TECHNICIAN</v>
          </cell>
          <cell r="CS27802" t="str">
            <v>Faclt.</v>
          </cell>
        </row>
        <row r="27803">
          <cell r="Q27803" t="str">
            <v>0001_5200 - Facilities</v>
          </cell>
          <cell r="R27803">
            <v>1</v>
          </cell>
          <cell r="AY27803">
            <v>77945.125594505182</v>
          </cell>
          <cell r="CJ27803">
            <v>0</v>
          </cell>
          <cell r="CK27803">
            <v>0</v>
          </cell>
          <cell r="CL27803" t="str">
            <v>0001_5200</v>
          </cell>
          <cell r="CP27803" t="str">
            <v>TRADES</v>
          </cell>
          <cell r="CR27803" t="str">
            <v>BUILDING SYSTEM TECHNICIAN</v>
          </cell>
          <cell r="CS27803" t="str">
            <v>Faclt.</v>
          </cell>
        </row>
        <row r="27804">
          <cell r="Q27804" t="str">
            <v>0001_5200 - Facilities</v>
          </cell>
          <cell r="R27804">
            <v>1</v>
          </cell>
          <cell r="AY27804">
            <v>60457.193061132275</v>
          </cell>
          <cell r="CJ27804">
            <v>0</v>
          </cell>
          <cell r="CK27804">
            <v>0</v>
          </cell>
          <cell r="CL27804" t="str">
            <v>0001_5200</v>
          </cell>
          <cell r="CP27804" t="str">
            <v>CLERICAL_UNION</v>
          </cell>
          <cell r="CR27804" t="str">
            <v>OFFICE CLERK</v>
          </cell>
          <cell r="CS27804" t="str">
            <v>Faclt.</v>
          </cell>
        </row>
        <row r="27805">
          <cell r="Q27805" t="str">
            <v>0001_5200 - Facilities</v>
          </cell>
          <cell r="R27805">
            <v>1</v>
          </cell>
          <cell r="AY27805">
            <v>93155.998201158873</v>
          </cell>
          <cell r="CJ27805">
            <v>0</v>
          </cell>
          <cell r="CK27805">
            <v>0</v>
          </cell>
          <cell r="CL27805" t="str">
            <v>0001_5200</v>
          </cell>
          <cell r="CP27805" t="str">
            <v>SUPERVISORY</v>
          </cell>
          <cell r="CR27805" t="str">
            <v>SUPERVISOR, PROPERTY OPERATION &amp; MAINT</v>
          </cell>
          <cell r="CS27805" t="str">
            <v>Faclt.</v>
          </cell>
        </row>
        <row r="27806">
          <cell r="Q27806" t="str">
            <v>0001_5200 - Facilities</v>
          </cell>
          <cell r="R27806">
            <v>1</v>
          </cell>
          <cell r="AY27806">
            <v>93155.998201158873</v>
          </cell>
          <cell r="CJ27806">
            <v>0</v>
          </cell>
          <cell r="CK27806">
            <v>0</v>
          </cell>
          <cell r="CL27806" t="str">
            <v>0001_5200</v>
          </cell>
          <cell r="CP27806" t="str">
            <v>PROFESSIONAL</v>
          </cell>
          <cell r="CR27806" t="str">
            <v>FACILITIES PROJECT CONSULTANT</v>
          </cell>
          <cell r="CS27806" t="str">
            <v>Faclt.</v>
          </cell>
        </row>
        <row r="27807">
          <cell r="Q27807" t="str">
            <v>0001_5205 - Investment Recovery</v>
          </cell>
          <cell r="R27807">
            <v>1</v>
          </cell>
          <cell r="AY27807">
            <v>93155.998201158873</v>
          </cell>
          <cell r="CJ27807">
            <v>0</v>
          </cell>
          <cell r="CK27807">
            <v>0</v>
          </cell>
          <cell r="CL27807" t="str">
            <v>0001_5205</v>
          </cell>
          <cell r="CP27807" t="str">
            <v>PROFESSIONAL</v>
          </cell>
          <cell r="CR27807" t="str">
            <v>FACILITIES PROJECT CONSULTANT</v>
          </cell>
          <cell r="CS27807" t="str">
            <v>Faclt.</v>
          </cell>
        </row>
        <row r="27808">
          <cell r="Q27808" t="str">
            <v>0001_1750 - IT Services and Infrastructure</v>
          </cell>
          <cell r="R27808">
            <v>1</v>
          </cell>
          <cell r="AY27808">
            <v>93155.998201158873</v>
          </cell>
          <cell r="CJ27808">
            <v>0</v>
          </cell>
          <cell r="CK27808">
            <v>0</v>
          </cell>
          <cell r="CL27808" t="str">
            <v>0001_1750</v>
          </cell>
          <cell r="CP27808" t="str">
            <v>PROFESSIONAL</v>
          </cell>
          <cell r="CR27808" t="str">
            <v>CONSULTANT</v>
          </cell>
          <cell r="CS27808" t="str">
            <v>IT</v>
          </cell>
        </row>
        <row r="27809">
          <cell r="Q27809" t="str">
            <v>0001_1750 - IT Services and Infrastructure</v>
          </cell>
          <cell r="R27809">
            <v>1</v>
          </cell>
          <cell r="AY27809">
            <v>93155.998201158873</v>
          </cell>
          <cell r="CJ27809">
            <v>0</v>
          </cell>
          <cell r="CK27809">
            <v>0</v>
          </cell>
          <cell r="CL27809" t="str">
            <v>0001_1750</v>
          </cell>
          <cell r="CP27809" t="str">
            <v>PROFESSIONAL</v>
          </cell>
          <cell r="CR27809" t="str">
            <v>CONSULTANT</v>
          </cell>
          <cell r="CS27809" t="str">
            <v>IT</v>
          </cell>
        </row>
        <row r="27810">
          <cell r="Q27810" t="str">
            <v>0001_1750 - IT Services and Infrastructure</v>
          </cell>
          <cell r="R27810">
            <v>1</v>
          </cell>
          <cell r="AY27810">
            <v>93155.998201158873</v>
          </cell>
          <cell r="CJ27810">
            <v>0</v>
          </cell>
          <cell r="CK27810">
            <v>0</v>
          </cell>
          <cell r="CL27810" t="str">
            <v>0001_1750</v>
          </cell>
          <cell r="CP27810" t="str">
            <v>PROFESSIONAL</v>
          </cell>
          <cell r="CR27810" t="str">
            <v>CONSULTANT</v>
          </cell>
          <cell r="CS27810" t="str">
            <v>IT</v>
          </cell>
        </row>
        <row r="27811">
          <cell r="Q27811" t="str">
            <v>0001_1750 - IT Services and Infrastructure</v>
          </cell>
          <cell r="R27811">
            <v>1</v>
          </cell>
          <cell r="AY27811">
            <v>93155.998201158873</v>
          </cell>
          <cell r="CJ27811">
            <v>0</v>
          </cell>
          <cell r="CK27811">
            <v>0</v>
          </cell>
          <cell r="CL27811" t="str">
            <v>0001_1750</v>
          </cell>
          <cell r="CP27811" t="str">
            <v>PROFESSIONAL</v>
          </cell>
          <cell r="CR27811" t="str">
            <v>CONSULTANT</v>
          </cell>
          <cell r="CS27811" t="str">
            <v>IT</v>
          </cell>
        </row>
        <row r="27812">
          <cell r="Q27812" t="str">
            <v>0001_1750 - IT Services and Infrastructure</v>
          </cell>
          <cell r="R27812">
            <v>1</v>
          </cell>
          <cell r="AY27812">
            <v>93155.998201158873</v>
          </cell>
          <cell r="CJ27812">
            <v>0</v>
          </cell>
          <cell r="CK27812">
            <v>0</v>
          </cell>
          <cell r="CL27812" t="str">
            <v>0001_1750</v>
          </cell>
          <cell r="CP27812" t="str">
            <v>PROFESSIONAL</v>
          </cell>
          <cell r="CR27812" t="str">
            <v>CONSULTANT</v>
          </cell>
          <cell r="CS27812" t="str">
            <v>IT</v>
          </cell>
        </row>
        <row r="27813">
          <cell r="Q27813" t="str">
            <v>0001_1750 - IT Services and Infrastructure</v>
          </cell>
          <cell r="R27813">
            <v>1</v>
          </cell>
          <cell r="AY27813">
            <v>93155.998201158873</v>
          </cell>
          <cell r="CJ27813">
            <v>0</v>
          </cell>
          <cell r="CK27813">
            <v>0</v>
          </cell>
          <cell r="CL27813" t="str">
            <v>0001_1750</v>
          </cell>
          <cell r="CP27813" t="str">
            <v>PROFESSIONAL</v>
          </cell>
          <cell r="CR27813" t="str">
            <v>CONSULTANT</v>
          </cell>
          <cell r="CS27813" t="str">
            <v>IT</v>
          </cell>
        </row>
        <row r="27814">
          <cell r="Q27814" t="str">
            <v>0001_1750 - IT Services and Infrastructure</v>
          </cell>
          <cell r="R27814">
            <v>1</v>
          </cell>
          <cell r="AY27814">
            <v>93155.998201158873</v>
          </cell>
          <cell r="CJ27814">
            <v>0</v>
          </cell>
          <cell r="CK27814">
            <v>0</v>
          </cell>
          <cell r="CL27814" t="str">
            <v>0001_1750</v>
          </cell>
          <cell r="CP27814" t="str">
            <v>PROFESSIONAL</v>
          </cell>
          <cell r="CR27814" t="str">
            <v>CONSULTANT</v>
          </cell>
          <cell r="CS27814" t="str">
            <v>IT</v>
          </cell>
        </row>
        <row r="27815">
          <cell r="Q27815" t="str">
            <v>0001_1750 - IT Services and Infrastructure</v>
          </cell>
          <cell r="R27815">
            <v>1</v>
          </cell>
          <cell r="AY27815">
            <v>93155.998201158873</v>
          </cell>
          <cell r="CJ27815">
            <v>0</v>
          </cell>
          <cell r="CK27815">
            <v>0</v>
          </cell>
          <cell r="CL27815" t="str">
            <v>0001_1750</v>
          </cell>
          <cell r="CP27815" t="str">
            <v>PROFESSIONAL</v>
          </cell>
          <cell r="CR27815" t="str">
            <v>CONSULTANT</v>
          </cell>
          <cell r="CS27815" t="str">
            <v>IT</v>
          </cell>
        </row>
        <row r="27816">
          <cell r="Q27816" t="str">
            <v>0001_1750 - IT Services and Infrastructure</v>
          </cell>
          <cell r="R27816">
            <v>1</v>
          </cell>
          <cell r="AY27816">
            <v>93155.998201158873</v>
          </cell>
          <cell r="CJ27816">
            <v>0</v>
          </cell>
          <cell r="CK27816">
            <v>0</v>
          </cell>
          <cell r="CL27816" t="str">
            <v>0001_1750</v>
          </cell>
          <cell r="CP27816" t="str">
            <v>PROFESSIONAL</v>
          </cell>
          <cell r="CR27816" t="str">
            <v>CONSULTANT</v>
          </cell>
          <cell r="CS27816" t="str">
            <v>IT</v>
          </cell>
        </row>
        <row r="27817">
          <cell r="Q27817" t="str">
            <v>0001_1750 - IT Services and Infrastructure</v>
          </cell>
          <cell r="R27817">
            <v>1</v>
          </cell>
          <cell r="AY27817">
            <v>93155.998201158873</v>
          </cell>
          <cell r="CJ27817">
            <v>0</v>
          </cell>
          <cell r="CK27817">
            <v>0</v>
          </cell>
          <cell r="CL27817" t="str">
            <v>0001_1750</v>
          </cell>
          <cell r="CP27817" t="str">
            <v>PROFESSIONAL</v>
          </cell>
          <cell r="CR27817" t="str">
            <v>CONSULTANT</v>
          </cell>
          <cell r="CS27817" t="str">
            <v>IT</v>
          </cell>
        </row>
        <row r="27818">
          <cell r="Q27818" t="str">
            <v>0001_1760 - Project Management</v>
          </cell>
          <cell r="R27818">
            <v>1</v>
          </cell>
          <cell r="AY27818">
            <v>93155.998201158873</v>
          </cell>
          <cell r="CJ27818">
            <v>0</v>
          </cell>
          <cell r="CK27818">
            <v>0</v>
          </cell>
          <cell r="CL27818" t="str">
            <v>0001_1760</v>
          </cell>
          <cell r="CP27818" t="str">
            <v>PROFESSIONAL</v>
          </cell>
          <cell r="CR27818" t="str">
            <v>CONSULTANT</v>
          </cell>
          <cell r="CS27818" t="str">
            <v>IT</v>
          </cell>
        </row>
        <row r="27819">
          <cell r="Q27819" t="str">
            <v>0001_1760 - Project Management</v>
          </cell>
          <cell r="R27819">
            <v>1</v>
          </cell>
          <cell r="AY27819">
            <v>93155.998201158873</v>
          </cell>
          <cell r="CJ27819">
            <v>0</v>
          </cell>
          <cell r="CK27819">
            <v>0</v>
          </cell>
          <cell r="CL27819" t="str">
            <v>0001_1760</v>
          </cell>
          <cell r="CP27819" t="str">
            <v>PROFESSIONAL</v>
          </cell>
          <cell r="CR27819" t="str">
            <v>CONSULTANT</v>
          </cell>
          <cell r="CS27819" t="str">
            <v>IT</v>
          </cell>
        </row>
        <row r="27820">
          <cell r="Q27820" t="str">
            <v>0001_1770 - Enterprise PMO &amp; Governance</v>
          </cell>
          <cell r="R27820">
            <v>1</v>
          </cell>
          <cell r="AY27820">
            <v>93155.998201158873</v>
          </cell>
          <cell r="CJ27820">
            <v>0</v>
          </cell>
          <cell r="CK27820">
            <v>0</v>
          </cell>
          <cell r="CL27820" t="str">
            <v>0001_1770</v>
          </cell>
          <cell r="CP27820" t="str">
            <v>PROFESSIONAL</v>
          </cell>
          <cell r="CR27820" t="str">
            <v>CONSULTANT</v>
          </cell>
          <cell r="CS27820" t="str">
            <v>IT</v>
          </cell>
        </row>
        <row r="27821">
          <cell r="Q27821" t="str">
            <v>0001_1770 - Enterprise PMO &amp; Governance</v>
          </cell>
          <cell r="R27821">
            <v>1</v>
          </cell>
          <cell r="AY27821">
            <v>93155.998201158873</v>
          </cell>
          <cell r="CJ27821">
            <v>0</v>
          </cell>
          <cell r="CK27821">
            <v>0</v>
          </cell>
          <cell r="CL27821" t="str">
            <v>0001_1770</v>
          </cell>
          <cell r="CP27821" t="str">
            <v>PROFESSIONAL</v>
          </cell>
          <cell r="CR27821" t="str">
            <v>CONSULTANT</v>
          </cell>
          <cell r="CS27821" t="str">
            <v>IT</v>
          </cell>
        </row>
        <row r="27822">
          <cell r="Q27822" t="str">
            <v>0001_1770 - Enterprise PMO &amp; Governance</v>
          </cell>
          <cell r="R27822">
            <v>1</v>
          </cell>
          <cell r="AY27822">
            <v>93155.998201158873</v>
          </cell>
          <cell r="CJ27822">
            <v>0</v>
          </cell>
          <cell r="CK27822">
            <v>0</v>
          </cell>
          <cell r="CL27822" t="str">
            <v>0001_1770</v>
          </cell>
          <cell r="CP27822" t="str">
            <v>PROFESSIONAL</v>
          </cell>
          <cell r="CR27822" t="str">
            <v>CONSULTANT</v>
          </cell>
          <cell r="CS27822" t="str">
            <v>IT</v>
          </cell>
        </row>
        <row r="27823">
          <cell r="Q27823" t="str">
            <v>0001_1770 - Enterprise PMO &amp; Governance</v>
          </cell>
          <cell r="R27823">
            <v>1</v>
          </cell>
          <cell r="AY27823">
            <v>93155.998201158873</v>
          </cell>
          <cell r="CJ27823">
            <v>0</v>
          </cell>
          <cell r="CK27823">
            <v>0</v>
          </cell>
          <cell r="CL27823" t="str">
            <v>0001_1770</v>
          </cell>
          <cell r="CP27823" t="str">
            <v>PROFESSIONAL</v>
          </cell>
          <cell r="CR27823" t="str">
            <v>CONSULTANT</v>
          </cell>
          <cell r="CS27823" t="str">
            <v>IT</v>
          </cell>
        </row>
        <row r="27824">
          <cell r="Q27824" t="str">
            <v>0001_1775 - Security &amp; Ent Architecture</v>
          </cell>
          <cell r="R27824">
            <v>1</v>
          </cell>
          <cell r="AY27824">
            <v>93155.998201158873</v>
          </cell>
          <cell r="CJ27824">
            <v>0</v>
          </cell>
          <cell r="CK27824">
            <v>0</v>
          </cell>
          <cell r="CL27824" t="str">
            <v>0001_1775</v>
          </cell>
          <cell r="CP27824" t="str">
            <v>PROFESSIONAL</v>
          </cell>
          <cell r="CR27824" t="str">
            <v>CONSULTANT</v>
          </cell>
          <cell r="CS27824" t="str">
            <v>IT</v>
          </cell>
        </row>
        <row r="27825">
          <cell r="Q27825" t="str">
            <v>0001_1775 - Security &amp; Ent Architecture</v>
          </cell>
          <cell r="R27825">
            <v>1</v>
          </cell>
          <cell r="AY27825">
            <v>93155.998201158873</v>
          </cell>
          <cell r="CJ27825">
            <v>0</v>
          </cell>
          <cell r="CK27825">
            <v>0</v>
          </cell>
          <cell r="CL27825" t="str">
            <v>0001_1775</v>
          </cell>
          <cell r="CP27825" t="str">
            <v>PROFESSIONAL</v>
          </cell>
          <cell r="CR27825" t="str">
            <v>CONSULTANT</v>
          </cell>
          <cell r="CS27825" t="str">
            <v>IT</v>
          </cell>
        </row>
        <row r="27826">
          <cell r="Q27826" t="str">
            <v>0001_1775 - Security &amp; Ent Architecture</v>
          </cell>
          <cell r="R27826">
            <v>1</v>
          </cell>
          <cell r="AY27826">
            <v>93155.998201158873</v>
          </cell>
          <cell r="CJ27826">
            <v>0</v>
          </cell>
          <cell r="CK27826">
            <v>0</v>
          </cell>
          <cell r="CL27826" t="str">
            <v>0001_1775</v>
          </cell>
          <cell r="CP27826" t="str">
            <v>PROFESSIONAL</v>
          </cell>
          <cell r="CR27826" t="str">
            <v>CONSULTANT</v>
          </cell>
          <cell r="CS27826" t="str">
            <v>IT</v>
          </cell>
        </row>
        <row r="27827">
          <cell r="Q27827" t="str">
            <v>0001_1775 - Security &amp; Ent Architecture</v>
          </cell>
          <cell r="R27827">
            <v>1</v>
          </cell>
          <cell r="AY27827">
            <v>93155.998201158873</v>
          </cell>
          <cell r="CJ27827">
            <v>0</v>
          </cell>
          <cell r="CK27827">
            <v>0</v>
          </cell>
          <cell r="CL27827" t="str">
            <v>0001_1775</v>
          </cell>
          <cell r="CP27827" t="str">
            <v>PROFESSIONAL</v>
          </cell>
          <cell r="CR27827" t="str">
            <v>CONSULTANT</v>
          </cell>
          <cell r="CS27827" t="str">
            <v>IT</v>
          </cell>
        </row>
        <row r="27828">
          <cell r="Q27828" t="str">
            <v>0001_1775 - Security &amp; Ent Architecture</v>
          </cell>
          <cell r="R27828">
            <v>1</v>
          </cell>
          <cell r="AY27828">
            <v>93155.998201158873</v>
          </cell>
          <cell r="CJ27828">
            <v>0</v>
          </cell>
          <cell r="CK27828">
            <v>0</v>
          </cell>
          <cell r="CL27828" t="str">
            <v>0001_1775</v>
          </cell>
          <cell r="CP27828" t="str">
            <v>PROFESSIONAL</v>
          </cell>
          <cell r="CR27828" t="str">
            <v>CONSULTANT</v>
          </cell>
          <cell r="CS27828" t="str">
            <v>IT</v>
          </cell>
        </row>
        <row r="27829">
          <cell r="Q27829" t="str">
            <v>0001_1782 - Services &amp; Applications</v>
          </cell>
          <cell r="R27829">
            <v>1</v>
          </cell>
          <cell r="AY27829">
            <v>93155.998201158873</v>
          </cell>
          <cell r="CJ27829">
            <v>0</v>
          </cell>
          <cell r="CK27829">
            <v>0</v>
          </cell>
          <cell r="CL27829" t="str">
            <v>0001_1782</v>
          </cell>
          <cell r="CP27829" t="str">
            <v>PROFESSIONAL</v>
          </cell>
          <cell r="CR27829" t="str">
            <v>CONSULTANT</v>
          </cell>
          <cell r="CS27829" t="str">
            <v>IT</v>
          </cell>
        </row>
        <row r="27830">
          <cell r="Q27830" t="str">
            <v>0001_1782 - Services &amp; Applications</v>
          </cell>
          <cell r="R27830">
            <v>1</v>
          </cell>
          <cell r="AY27830">
            <v>93155.998201158873</v>
          </cell>
          <cell r="CJ27830">
            <v>0</v>
          </cell>
          <cell r="CK27830">
            <v>0</v>
          </cell>
          <cell r="CL27830" t="str">
            <v>0001_1782</v>
          </cell>
          <cell r="CP27830" t="str">
            <v>PROFESSIONAL</v>
          </cell>
          <cell r="CR27830" t="str">
            <v>CONSULTANT</v>
          </cell>
          <cell r="CS27830" t="str">
            <v>IT</v>
          </cell>
        </row>
        <row r="27831">
          <cell r="Q27831" t="str">
            <v>0001_1782 - Services &amp; Applications</v>
          </cell>
          <cell r="R27831">
            <v>1</v>
          </cell>
          <cell r="AY27831">
            <v>93155.998201158873</v>
          </cell>
          <cell r="CJ27831">
            <v>0</v>
          </cell>
          <cell r="CK27831">
            <v>0</v>
          </cell>
          <cell r="CL27831" t="str">
            <v>0001_1782</v>
          </cell>
          <cell r="CP27831" t="str">
            <v>PROFESSIONAL</v>
          </cell>
          <cell r="CR27831" t="str">
            <v>CONSULTANT</v>
          </cell>
          <cell r="CS27831" t="str">
            <v>IT</v>
          </cell>
        </row>
        <row r="27832">
          <cell r="Q27832" t="str">
            <v>0001_1782 - Services &amp; Applications</v>
          </cell>
          <cell r="R27832">
            <v>1</v>
          </cell>
          <cell r="AY27832">
            <v>93155.998201158873</v>
          </cell>
          <cell r="CJ27832">
            <v>0</v>
          </cell>
          <cell r="CK27832">
            <v>0</v>
          </cell>
          <cell r="CL27832" t="str">
            <v>0001_1782</v>
          </cell>
          <cell r="CP27832" t="str">
            <v>PROFESSIONAL</v>
          </cell>
          <cell r="CR27832" t="str">
            <v>CONSULTANT</v>
          </cell>
          <cell r="CS27832" t="str">
            <v>IT</v>
          </cell>
        </row>
        <row r="27833">
          <cell r="Q27833" t="str">
            <v>0001_1782 - Services &amp; Applications</v>
          </cell>
          <cell r="R27833">
            <v>1</v>
          </cell>
          <cell r="AY27833">
            <v>93155.998201158873</v>
          </cell>
          <cell r="CJ27833">
            <v>0</v>
          </cell>
          <cell r="CK27833">
            <v>0</v>
          </cell>
          <cell r="CL27833" t="str">
            <v>0001_1782</v>
          </cell>
          <cell r="CP27833" t="str">
            <v>PROFESSIONAL</v>
          </cell>
          <cell r="CR27833" t="str">
            <v>CONSULTANT</v>
          </cell>
          <cell r="CS27833" t="str">
            <v>IT</v>
          </cell>
        </row>
        <row r="27834">
          <cell r="Q27834" t="str">
            <v>0001_1782 - Services &amp; Applications</v>
          </cell>
          <cell r="R27834">
            <v>1</v>
          </cell>
          <cell r="AY27834">
            <v>93155.998201158873</v>
          </cell>
          <cell r="CJ27834">
            <v>0</v>
          </cell>
          <cell r="CK27834">
            <v>0</v>
          </cell>
          <cell r="CL27834" t="str">
            <v>0001_1782</v>
          </cell>
          <cell r="CP27834" t="str">
            <v>PROFESSIONAL</v>
          </cell>
          <cell r="CR27834" t="str">
            <v>CONSULTANT</v>
          </cell>
          <cell r="CS27834" t="str">
            <v>IT</v>
          </cell>
        </row>
        <row r="27835">
          <cell r="Q27835" t="str">
            <v>0001_1782 - Services &amp; Applications</v>
          </cell>
          <cell r="R27835">
            <v>1</v>
          </cell>
          <cell r="AY27835">
            <v>93155.998201158873</v>
          </cell>
          <cell r="CJ27835">
            <v>0</v>
          </cell>
          <cell r="CK27835">
            <v>0</v>
          </cell>
          <cell r="CL27835" t="str">
            <v>0001_1782</v>
          </cell>
          <cell r="CP27835" t="str">
            <v>PROFESSIONAL</v>
          </cell>
          <cell r="CR27835" t="str">
            <v>CONSULTANT</v>
          </cell>
          <cell r="CS27835" t="str">
            <v>IT</v>
          </cell>
        </row>
        <row r="27836">
          <cell r="Q27836" t="str">
            <v>0001_1782 - Services &amp; Applications</v>
          </cell>
          <cell r="R27836">
            <v>1</v>
          </cell>
          <cell r="AY27836">
            <v>93155.998201158873</v>
          </cell>
          <cell r="CJ27836">
            <v>0</v>
          </cell>
          <cell r="CK27836">
            <v>0</v>
          </cell>
          <cell r="CL27836" t="str">
            <v>0001_1782</v>
          </cell>
          <cell r="CP27836" t="str">
            <v>PROFESSIONAL</v>
          </cell>
          <cell r="CR27836" t="str">
            <v>CONSULTANT</v>
          </cell>
          <cell r="CS27836" t="str">
            <v>IT</v>
          </cell>
        </row>
        <row r="27837">
          <cell r="Q27837" t="str">
            <v>0001_1782 - Services &amp; Applications</v>
          </cell>
          <cell r="R27837">
            <v>1</v>
          </cell>
          <cell r="AY27837">
            <v>93155.998201158873</v>
          </cell>
          <cell r="CJ27837">
            <v>0</v>
          </cell>
          <cell r="CK27837">
            <v>0</v>
          </cell>
          <cell r="CL27837" t="str">
            <v>0001_1782</v>
          </cell>
          <cell r="CP27837" t="str">
            <v>PROFESSIONAL</v>
          </cell>
          <cell r="CR27837" t="str">
            <v>CONSULTANT</v>
          </cell>
          <cell r="CS27837" t="str">
            <v>IT</v>
          </cell>
        </row>
        <row r="27838">
          <cell r="Q27838" t="str">
            <v>0001_1782 - Services &amp; Applications</v>
          </cell>
          <cell r="R27838">
            <v>1</v>
          </cell>
          <cell r="AY27838">
            <v>93155.998201158873</v>
          </cell>
          <cell r="CJ27838">
            <v>0</v>
          </cell>
          <cell r="CK27838">
            <v>0</v>
          </cell>
          <cell r="CL27838" t="str">
            <v>0001_1782</v>
          </cell>
          <cell r="CP27838" t="str">
            <v>PROFESSIONAL</v>
          </cell>
          <cell r="CR27838" t="str">
            <v>CONSULTANT</v>
          </cell>
          <cell r="CS27838" t="str">
            <v>IT</v>
          </cell>
        </row>
        <row r="27839">
          <cell r="Q27839" t="str">
            <v>0001_1782 - Services &amp; Applications</v>
          </cell>
          <cell r="R27839">
            <v>1</v>
          </cell>
          <cell r="AY27839">
            <v>93155.998201158873</v>
          </cell>
          <cell r="CJ27839">
            <v>0</v>
          </cell>
          <cell r="CK27839">
            <v>0</v>
          </cell>
          <cell r="CL27839" t="str">
            <v>0001_1782</v>
          </cell>
          <cell r="CP27839" t="str">
            <v>PROFESSIONAL</v>
          </cell>
          <cell r="CR27839" t="str">
            <v>CONSULTANT</v>
          </cell>
          <cell r="CS27839" t="str">
            <v>IT</v>
          </cell>
        </row>
        <row r="27840">
          <cell r="Q27840" t="str">
            <v>0001_1782 - Services &amp; Applications</v>
          </cell>
          <cell r="R27840">
            <v>1</v>
          </cell>
          <cell r="AY27840">
            <v>93155.998201158873</v>
          </cell>
          <cell r="CJ27840">
            <v>0</v>
          </cell>
          <cell r="CK27840">
            <v>0</v>
          </cell>
          <cell r="CL27840" t="str">
            <v>0001_1782</v>
          </cell>
          <cell r="CP27840" t="str">
            <v>PROFESSIONAL</v>
          </cell>
          <cell r="CR27840" t="str">
            <v>CONSULTANT</v>
          </cell>
          <cell r="CS27840" t="str">
            <v>IT</v>
          </cell>
        </row>
        <row r="27841">
          <cell r="Q27841" t="str">
            <v>0001_1782 - Services &amp; Applications</v>
          </cell>
          <cell r="R27841">
            <v>1</v>
          </cell>
          <cell r="AY27841">
            <v>93155.998201158873</v>
          </cell>
          <cell r="CJ27841">
            <v>0</v>
          </cell>
          <cell r="CK27841">
            <v>0</v>
          </cell>
          <cell r="CL27841" t="str">
            <v>0001_1782</v>
          </cell>
          <cell r="CP27841" t="str">
            <v>PROFESSIONAL</v>
          </cell>
          <cell r="CR27841" t="str">
            <v>CONSULTANT</v>
          </cell>
          <cell r="CS27841" t="str">
            <v>IT</v>
          </cell>
        </row>
        <row r="27842">
          <cell r="Q27842" t="str">
            <v>0001_1782 - Services &amp; Applications</v>
          </cell>
          <cell r="R27842">
            <v>1</v>
          </cell>
          <cell r="AY27842">
            <v>93155.998201158873</v>
          </cell>
          <cell r="CJ27842">
            <v>0</v>
          </cell>
          <cell r="CK27842">
            <v>0</v>
          </cell>
          <cell r="CL27842" t="str">
            <v>0001_1782</v>
          </cell>
          <cell r="CP27842" t="str">
            <v>PROFESSIONAL</v>
          </cell>
          <cell r="CR27842" t="str">
            <v>CONSULTANT</v>
          </cell>
          <cell r="CS27842" t="str">
            <v>IT</v>
          </cell>
        </row>
        <row r="27843">
          <cell r="Q27843" t="str">
            <v>0001_1782 - Services &amp; Applications</v>
          </cell>
          <cell r="R27843">
            <v>1</v>
          </cell>
          <cell r="AY27843">
            <v>93155.998201158873</v>
          </cell>
          <cell r="CJ27843">
            <v>0</v>
          </cell>
          <cell r="CK27843">
            <v>0</v>
          </cell>
          <cell r="CL27843" t="str">
            <v>0001_1782</v>
          </cell>
          <cell r="CP27843" t="str">
            <v>PROFESSIONAL</v>
          </cell>
          <cell r="CR27843" t="str">
            <v>CONSULTANT</v>
          </cell>
          <cell r="CS27843" t="str">
            <v>IT</v>
          </cell>
        </row>
        <row r="27844">
          <cell r="Q27844" t="str">
            <v>0001_1782 - Services &amp; Applications</v>
          </cell>
          <cell r="R27844">
            <v>1</v>
          </cell>
          <cell r="AY27844">
            <v>93155.998201158873</v>
          </cell>
          <cell r="CJ27844">
            <v>0</v>
          </cell>
          <cell r="CK27844">
            <v>0</v>
          </cell>
          <cell r="CL27844" t="str">
            <v>0001_1782</v>
          </cell>
          <cell r="CP27844" t="str">
            <v>PROFESSIONAL</v>
          </cell>
          <cell r="CR27844" t="str">
            <v>CONSULTANT</v>
          </cell>
          <cell r="CS27844" t="str">
            <v>IT</v>
          </cell>
        </row>
        <row r="27845">
          <cell r="Q27845" t="str">
            <v>0001_1782 - Services &amp; Applications</v>
          </cell>
          <cell r="R27845">
            <v>1</v>
          </cell>
          <cell r="AY27845">
            <v>93155.998201158873</v>
          </cell>
          <cell r="CJ27845">
            <v>0</v>
          </cell>
          <cell r="CK27845">
            <v>0</v>
          </cell>
          <cell r="CL27845" t="str">
            <v>0001_1782</v>
          </cell>
          <cell r="CP27845" t="str">
            <v>PROFESSIONAL</v>
          </cell>
          <cell r="CR27845" t="str">
            <v>CONSULTANT</v>
          </cell>
          <cell r="CS27845" t="str">
            <v>IT</v>
          </cell>
        </row>
        <row r="27846">
          <cell r="Q27846" t="str">
            <v>0001_1782 - Services &amp; Applications</v>
          </cell>
          <cell r="R27846">
            <v>1</v>
          </cell>
          <cell r="AY27846">
            <v>93155.998201158873</v>
          </cell>
          <cell r="CJ27846">
            <v>0</v>
          </cell>
          <cell r="CK27846">
            <v>0</v>
          </cell>
          <cell r="CL27846" t="str">
            <v>0001_1782</v>
          </cell>
          <cell r="CP27846" t="str">
            <v>PROFESSIONAL</v>
          </cell>
          <cell r="CR27846" t="str">
            <v>CONSULTANT</v>
          </cell>
          <cell r="CS27846" t="str">
            <v>IT</v>
          </cell>
        </row>
        <row r="27847">
          <cell r="Q27847" t="str">
            <v>0001_1775 - Security &amp; Ent Architecture</v>
          </cell>
          <cell r="R27847">
            <v>1</v>
          </cell>
          <cell r="AY27847">
            <v>93155.998190000013</v>
          </cell>
          <cell r="CJ27847">
            <v>0</v>
          </cell>
          <cell r="CK27847">
            <v>0</v>
          </cell>
          <cell r="CL27847" t="str">
            <v>0001_1775</v>
          </cell>
          <cell r="CP27847" t="str">
            <v>PROFESSIONAL</v>
          </cell>
          <cell r="CR27847" t="str">
            <v>CONSULTANT</v>
          </cell>
          <cell r="CS27847" t="str">
            <v>IT</v>
          </cell>
        </row>
        <row r="27848">
          <cell r="Q27848" t="str">
            <v>0001_3850 - Strategy &amp; Enterprise Risk Management</v>
          </cell>
          <cell r="R27848">
            <v>1</v>
          </cell>
          <cell r="AY27848">
            <v>60033.865507413495</v>
          </cell>
          <cell r="CJ27848">
            <v>0</v>
          </cell>
          <cell r="CK27848">
            <v>0</v>
          </cell>
          <cell r="CL27848" t="str">
            <v>0001_3850</v>
          </cell>
          <cell r="CP27848" t="str">
            <v>PROFESSIONAL</v>
          </cell>
          <cell r="CR27848" t="str">
            <v>STRATEGY ANALYST</v>
          </cell>
          <cell r="CS27848" t="str">
            <v>SM</v>
          </cell>
        </row>
        <row r="27849">
          <cell r="Q27849" t="str">
            <v>0001_3850 - Strategy &amp; Enterprise Risk Management</v>
          </cell>
          <cell r="R27849">
            <v>1</v>
          </cell>
          <cell r="AY27849">
            <v>93155.998201158873</v>
          </cell>
          <cell r="CJ27849">
            <v>0</v>
          </cell>
          <cell r="CK27849">
            <v>0</v>
          </cell>
          <cell r="CL27849" t="str">
            <v>0001_3850</v>
          </cell>
          <cell r="CP27849" t="str">
            <v>PROFESSIONAL</v>
          </cell>
          <cell r="CR27849" t="str">
            <v>ERM CONSULTANT</v>
          </cell>
          <cell r="CS27849" t="str">
            <v>SM</v>
          </cell>
        </row>
        <row r="27850">
          <cell r="Q27850" t="str">
            <v>0001_1782 - Services &amp; Applications</v>
          </cell>
          <cell r="R27850">
            <v>1</v>
          </cell>
          <cell r="AY27850">
            <v>93155.998190000013</v>
          </cell>
          <cell r="CJ27850">
            <v>0</v>
          </cell>
          <cell r="CK27850">
            <v>0</v>
          </cell>
          <cell r="CL27850" t="str">
            <v>0001_1782</v>
          </cell>
          <cell r="CP27850" t="str">
            <v>PROFESSIONAL</v>
          </cell>
          <cell r="CR27850" t="str">
            <v>STRATEGY CONSULTANT</v>
          </cell>
          <cell r="CS27850" t="str">
            <v>IT</v>
          </cell>
        </row>
        <row r="27851">
          <cell r="Q27851" t="str">
            <v>0001_1620 - Employee Labour Relations</v>
          </cell>
          <cell r="R27851">
            <v>1</v>
          </cell>
          <cell r="AY27851">
            <v>93155.998201158873</v>
          </cell>
          <cell r="CJ27851">
            <v>0</v>
          </cell>
          <cell r="CK27851">
            <v>0</v>
          </cell>
          <cell r="CL27851" t="str">
            <v>0001_1620</v>
          </cell>
          <cell r="CP27851" t="str">
            <v>PROFESSIONAL</v>
          </cell>
          <cell r="CR27851" t="str">
            <v>HUMAN RESOURCES CLIENT CONSULTANT</v>
          </cell>
          <cell r="CS27851" t="str">
            <v>OE&amp;EHS</v>
          </cell>
        </row>
        <row r="27852">
          <cell r="Q27852" t="str">
            <v>0001_1650 - Talent Management</v>
          </cell>
          <cell r="R27852">
            <v>1</v>
          </cell>
          <cell r="AY27852">
            <v>93155.998201158873</v>
          </cell>
          <cell r="CJ27852">
            <v>0</v>
          </cell>
          <cell r="CK27852">
            <v>0</v>
          </cell>
          <cell r="CL27852" t="str">
            <v>0001_1650</v>
          </cell>
          <cell r="CP27852" t="str">
            <v>PROFESSIONAL</v>
          </cell>
          <cell r="CR27852" t="str">
            <v>HUMAN RESOURCES CLIENT CONSULTANT</v>
          </cell>
          <cell r="CS27852" t="str">
            <v>OE&amp;EHS</v>
          </cell>
        </row>
        <row r="27853">
          <cell r="Q27853" t="str">
            <v>0001_1650 - Talent Management</v>
          </cell>
          <cell r="R27853">
            <v>1</v>
          </cell>
          <cell r="AY27853">
            <v>47613.065747258974</v>
          </cell>
          <cell r="CJ27853">
            <v>0</v>
          </cell>
          <cell r="CK27853">
            <v>0</v>
          </cell>
          <cell r="CL27853" t="str">
            <v>0001_1650</v>
          </cell>
          <cell r="CP27853" t="str">
            <v>ADMINISTRATIVE_MGT</v>
          </cell>
          <cell r="CR27853" t="str">
            <v>HUMAN RESOURCES ADMINISTRATOR</v>
          </cell>
          <cell r="CS27853" t="str">
            <v>OE&amp;EHS</v>
          </cell>
        </row>
        <row r="27854">
          <cell r="Q27854" t="str">
            <v>0001_1650 - Talent Management</v>
          </cell>
          <cell r="R27854">
            <v>1</v>
          </cell>
          <cell r="AY27854">
            <v>47613.065747258974</v>
          </cell>
          <cell r="CJ27854">
            <v>0</v>
          </cell>
          <cell r="CK27854">
            <v>0</v>
          </cell>
          <cell r="CL27854" t="str">
            <v>0001_1650</v>
          </cell>
          <cell r="CP27854" t="str">
            <v>ADMINISTRATIVE_MGT</v>
          </cell>
          <cell r="CR27854" t="str">
            <v>HUMAN RESOURCES ADMINISTRATOR</v>
          </cell>
          <cell r="CS27854" t="str">
            <v>OE&amp;EHS</v>
          </cell>
        </row>
        <row r="27855">
          <cell r="Q27855" t="str">
            <v>0001_1910 - OE Dev&amp;Perf</v>
          </cell>
          <cell r="R27855">
            <v>1</v>
          </cell>
          <cell r="AY27855">
            <v>56928.665567374897</v>
          </cell>
          <cell r="CJ27855">
            <v>0</v>
          </cell>
          <cell r="CK27855">
            <v>0</v>
          </cell>
          <cell r="CL27855" t="str">
            <v>0001_1910</v>
          </cell>
          <cell r="CP27855" t="str">
            <v>ADMINISTRATIVE_MGT</v>
          </cell>
          <cell r="CR27855" t="str">
            <v>TRAINING COORDINATOR</v>
          </cell>
          <cell r="CS27855" t="str">
            <v>OE&amp;EHS</v>
          </cell>
        </row>
        <row r="27856">
          <cell r="Q27856" t="str">
            <v>0001_1910 - OE Dev&amp;Perf</v>
          </cell>
          <cell r="R27856">
            <v>1</v>
          </cell>
          <cell r="AY27856">
            <v>93155.998201158873</v>
          </cell>
          <cell r="CJ27856">
            <v>0</v>
          </cell>
          <cell r="CK27856">
            <v>0</v>
          </cell>
          <cell r="CL27856" t="str">
            <v>0001_1910</v>
          </cell>
          <cell r="CP27856" t="str">
            <v>PROFESSIONAL</v>
          </cell>
          <cell r="CR27856" t="str">
            <v>TRAINING AND DESIGN CONSULTANT</v>
          </cell>
          <cell r="CS27856" t="str">
            <v>OE&amp;EHS</v>
          </cell>
        </row>
        <row r="27857">
          <cell r="Q27857" t="str">
            <v>0001_1910 - OE Dev&amp;Perf</v>
          </cell>
          <cell r="R27857">
            <v>1</v>
          </cell>
          <cell r="AY27857">
            <v>93155.998201158873</v>
          </cell>
          <cell r="CJ27857">
            <v>0</v>
          </cell>
          <cell r="CK27857">
            <v>0</v>
          </cell>
          <cell r="CL27857" t="str">
            <v>0001_1910</v>
          </cell>
          <cell r="CP27857" t="str">
            <v>PROFESSIONAL</v>
          </cell>
          <cell r="CR27857" t="str">
            <v>OD CONSULTANT</v>
          </cell>
          <cell r="CS27857" t="str">
            <v>OE&amp;EHS</v>
          </cell>
        </row>
        <row r="27858">
          <cell r="Q27858" t="str">
            <v>0001_4290 - Street Lighting</v>
          </cell>
          <cell r="R27858">
            <v>1</v>
          </cell>
          <cell r="AY27858">
            <v>79427.352781217167</v>
          </cell>
          <cell r="CJ27858">
            <v>0</v>
          </cell>
          <cell r="CK27858">
            <v>0</v>
          </cell>
          <cell r="CL27858" t="str">
            <v>0001_4290</v>
          </cell>
          <cell r="CP27858" t="str">
            <v>NONTRADES</v>
          </cell>
          <cell r="CR27858" t="str">
            <v>LEAD HAND, STREET LIGHTS</v>
          </cell>
          <cell r="CS27858" t="str">
            <v>DG</v>
          </cell>
        </row>
        <row r="27859">
          <cell r="Q27859" t="str">
            <v>0001_1100 - Treasury Rate Regulatory RM</v>
          </cell>
          <cell r="R27859">
            <v>1</v>
          </cell>
          <cell r="AY27859">
            <v>98331.331434556661</v>
          </cell>
          <cell r="CJ27859">
            <v>0</v>
          </cell>
          <cell r="CK27859">
            <v>0</v>
          </cell>
          <cell r="CL27859" t="str">
            <v>0001_1100</v>
          </cell>
          <cell r="CP27859" t="str">
            <v>PROFESSIONAL</v>
          </cell>
          <cell r="CR27859" t="str">
            <v>SENIOR ADVISOR, REGULATORY AFFAIRS</v>
          </cell>
          <cell r="CS27859" t="str">
            <v>TRRR</v>
          </cell>
        </row>
        <row r="27860">
          <cell r="Q27860" t="str">
            <v>0001_1341 - Financial Reporting &amp; Compliance</v>
          </cell>
          <cell r="R27860">
            <v>1</v>
          </cell>
          <cell r="AY27860">
            <v>89015.731614440723</v>
          </cell>
          <cell r="CJ27860">
            <v>0</v>
          </cell>
          <cell r="CK27860">
            <v>0</v>
          </cell>
          <cell r="CL27860" t="str">
            <v>0001_1341</v>
          </cell>
          <cell r="CP27860" t="str">
            <v>PROFESSIONAL</v>
          </cell>
          <cell r="CR27860" t="str">
            <v>SENIOR FINANCIAL ANALYST</v>
          </cell>
          <cell r="CS27860" t="str">
            <v>Fin.</v>
          </cell>
        </row>
        <row r="27861">
          <cell r="Q27861" t="str">
            <v>0001_1341 - Financial Reporting &amp; Compliance</v>
          </cell>
          <cell r="R27861">
            <v>1</v>
          </cell>
          <cell r="AY27861">
            <v>89015.731614440723</v>
          </cell>
          <cell r="CJ27861">
            <v>0</v>
          </cell>
          <cell r="CK27861">
            <v>0</v>
          </cell>
          <cell r="CL27861" t="str">
            <v>0001_1341</v>
          </cell>
          <cell r="CP27861" t="str">
            <v>PROFESSIONAL</v>
          </cell>
          <cell r="CR27861" t="str">
            <v>SENIOR FINANCIAL ANALYST</v>
          </cell>
          <cell r="CS27861" t="str">
            <v>Fin.</v>
          </cell>
        </row>
        <row r="27862">
          <cell r="Q27862" t="str">
            <v>0001_1343 - Finance-Operations</v>
          </cell>
          <cell r="R27862">
            <v>1</v>
          </cell>
          <cell r="AY27862">
            <v>89015.731614440723</v>
          </cell>
          <cell r="CJ27862">
            <v>0</v>
          </cell>
          <cell r="CK27862">
            <v>0</v>
          </cell>
          <cell r="CL27862" t="str">
            <v>0001_1343</v>
          </cell>
          <cell r="CP27862" t="str">
            <v>PROFESSIONAL</v>
          </cell>
          <cell r="CR27862" t="str">
            <v>SENIOR FINANCIAL ANALYST</v>
          </cell>
          <cell r="CS27862" t="str">
            <v>Fin.</v>
          </cell>
        </row>
        <row r="27863">
          <cell r="Q27863" t="str">
            <v>0001_4430 - LDC Settlement</v>
          </cell>
          <cell r="R27863">
            <v>1</v>
          </cell>
          <cell r="AY27863">
            <v>89015.731614440723</v>
          </cell>
          <cell r="CJ27863">
            <v>0</v>
          </cell>
          <cell r="CK27863">
            <v>0</v>
          </cell>
          <cell r="CL27863" t="str">
            <v>0001_4430</v>
          </cell>
          <cell r="CP27863" t="str">
            <v>PROFESSIONAL</v>
          </cell>
          <cell r="CR27863" t="str">
            <v>BUSINESS ANALYST</v>
          </cell>
          <cell r="CS27863" t="str">
            <v>CS</v>
          </cell>
        </row>
        <row r="27864">
          <cell r="Q27864" t="str">
            <v>0001_4450 - CC-Customer Mgt Serv</v>
          </cell>
          <cell r="R27864">
            <v>1</v>
          </cell>
          <cell r="AY27864">
            <v>89015.731614440723</v>
          </cell>
          <cell r="CJ27864">
            <v>0</v>
          </cell>
          <cell r="CK27864">
            <v>0</v>
          </cell>
          <cell r="CL27864" t="str">
            <v>0001_4450</v>
          </cell>
          <cell r="CP27864" t="str">
            <v>PROFESSIONAL</v>
          </cell>
          <cell r="CR27864" t="str">
            <v>BUSINESS ANALYST</v>
          </cell>
          <cell r="CS27864" t="str">
            <v>CS</v>
          </cell>
        </row>
        <row r="27865">
          <cell r="Q27865" t="str">
            <v>0001_1750 - IT Services and Infrastructure</v>
          </cell>
          <cell r="R27865">
            <v>1</v>
          </cell>
          <cell r="AY27865">
            <v>93155.998201158873</v>
          </cell>
          <cell r="CJ27865">
            <v>0</v>
          </cell>
          <cell r="CK27865">
            <v>0</v>
          </cell>
          <cell r="CL27865" t="str">
            <v>0001_1750</v>
          </cell>
          <cell r="CP27865" t="str">
            <v>PROFESSIONAL</v>
          </cell>
          <cell r="CR27865" t="str">
            <v>CONSULTANT</v>
          </cell>
          <cell r="CS27865" t="str">
            <v>IT</v>
          </cell>
        </row>
        <row r="27866">
          <cell r="Q27866" t="str">
            <v>0001_1750 - IT Services and Infrastructure</v>
          </cell>
          <cell r="R27866">
            <v>1</v>
          </cell>
          <cell r="AY27866">
            <v>93155.998201158873</v>
          </cell>
          <cell r="CJ27866">
            <v>0</v>
          </cell>
          <cell r="CK27866">
            <v>0</v>
          </cell>
          <cell r="CL27866" t="str">
            <v>0001_1750</v>
          </cell>
          <cell r="CP27866" t="str">
            <v>PROFESSIONAL</v>
          </cell>
          <cell r="CR27866" t="str">
            <v>CONSULTANT</v>
          </cell>
          <cell r="CS27866" t="str">
            <v>IT</v>
          </cell>
        </row>
        <row r="27867">
          <cell r="Q27867" t="str">
            <v>0001_3830 - Policy Administration</v>
          </cell>
          <cell r="R27867">
            <v>1</v>
          </cell>
          <cell r="AY27867">
            <v>60033.865507413495</v>
          </cell>
          <cell r="CJ27867">
            <v>0</v>
          </cell>
          <cell r="CK27867">
            <v>0</v>
          </cell>
          <cell r="CL27867" t="str">
            <v>0001_3830</v>
          </cell>
          <cell r="CP27867" t="str">
            <v>ADMINISTRATIVE_MGT</v>
          </cell>
          <cell r="CR27867" t="str">
            <v>STRATEGIC MANAGEMENT ANALYST</v>
          </cell>
          <cell r="CS27867" t="str">
            <v>SM</v>
          </cell>
        </row>
        <row r="27868">
          <cell r="Q27868" t="str">
            <v>0008_8000 CCO</v>
          </cell>
          <cell r="R27868">
            <v>1</v>
          </cell>
          <cell r="AY27868">
            <v>93322.515295056408</v>
          </cell>
          <cell r="CJ27868">
            <v>0</v>
          </cell>
          <cell r="CK27868">
            <v>0</v>
          </cell>
          <cell r="CL27868" t="str">
            <v>0008_8000</v>
          </cell>
          <cell r="CP27868" t="str">
            <v>PROFESSIONAL</v>
          </cell>
          <cell r="CR27868" t="str">
            <v>CDM CONSULTANT</v>
          </cell>
          <cell r="CS27868" t="str">
            <v>CDM</v>
          </cell>
        </row>
        <row r="27869">
          <cell r="Q27869" t="str">
            <v>0008_8220 Construction</v>
          </cell>
          <cell r="R27869">
            <v>1</v>
          </cell>
          <cell r="AY27869">
            <v>93322.515295056408</v>
          </cell>
          <cell r="CJ27869">
            <v>0</v>
          </cell>
          <cell r="CK27869">
            <v>0</v>
          </cell>
          <cell r="CL27869" t="str">
            <v>0008_8220</v>
          </cell>
          <cell r="CP27869" t="str">
            <v>PROFESSIONAL</v>
          </cell>
          <cell r="CR27869" t="str">
            <v>PROJECT CONSULTANT</v>
          </cell>
          <cell r="CS27869" t="str">
            <v>Gen.</v>
          </cell>
        </row>
        <row r="27870">
          <cell r="Q27870" t="str">
            <v>0001_4290 - Street Lighting</v>
          </cell>
          <cell r="R27870">
            <v>1</v>
          </cell>
          <cell r="AY27870">
            <v>67482.86122778253</v>
          </cell>
          <cell r="CJ27870">
            <v>0</v>
          </cell>
          <cell r="CK27870">
            <v>0</v>
          </cell>
          <cell r="CL27870" t="str">
            <v>0001_4290</v>
          </cell>
          <cell r="CP27870" t="str">
            <v>NONTRADES</v>
          </cell>
          <cell r="CR27870" t="str">
            <v>ST LT LINE SERVICE TECHNICIAN</v>
          </cell>
          <cell r="CS27870" t="str">
            <v>DG</v>
          </cell>
        </row>
        <row r="27871">
          <cell r="Q27871" t="str">
            <v>0001_4290 - Street Lighting</v>
          </cell>
          <cell r="R27871">
            <v>1</v>
          </cell>
          <cell r="AY27871">
            <v>67482.86122778253</v>
          </cell>
          <cell r="CJ27871">
            <v>0</v>
          </cell>
          <cell r="CK27871">
            <v>0</v>
          </cell>
          <cell r="CL27871" t="str">
            <v>0001_4290</v>
          </cell>
          <cell r="CP27871" t="str">
            <v>NONTRADES</v>
          </cell>
          <cell r="CR27871" t="str">
            <v>ST LT LINE SERVICE TECHNICIAN</v>
          </cell>
          <cell r="CS27871" t="str">
            <v>DG</v>
          </cell>
        </row>
        <row r="27872">
          <cell r="Q27872" t="str">
            <v>0001_4290 - Street Lighting</v>
          </cell>
          <cell r="R27872">
            <v>1</v>
          </cell>
          <cell r="AY27872">
            <v>99522.206097833521</v>
          </cell>
          <cell r="CJ27872">
            <v>0</v>
          </cell>
          <cell r="CK27872">
            <v>0</v>
          </cell>
          <cell r="CL27872" t="str">
            <v>0001_4290</v>
          </cell>
          <cell r="CP27872" t="str">
            <v>SUPERVISORY</v>
          </cell>
          <cell r="CR27872" t="str">
            <v>SUPERVISOR, DESIGN</v>
          </cell>
          <cell r="CS27872" t="str">
            <v>DG</v>
          </cell>
        </row>
        <row r="27873">
          <cell r="Q27873" t="str">
            <v>0001_2200 - System Reliability</v>
          </cell>
          <cell r="R27873">
            <v>1</v>
          </cell>
          <cell r="AY27873">
            <v>87981.358818938752</v>
          </cell>
          <cell r="CJ27873">
            <v>0</v>
          </cell>
          <cell r="CK27873">
            <v>0</v>
          </cell>
          <cell r="CL27873" t="str">
            <v>0001_2200</v>
          </cell>
          <cell r="CP27873" t="str">
            <v>PROFESSIONAL</v>
          </cell>
          <cell r="CR27873" t="str">
            <v>ENGINEER</v>
          </cell>
          <cell r="CS27873" t="str">
            <v>AM</v>
          </cell>
        </row>
        <row r="27874">
          <cell r="Q27874" t="str">
            <v>0001_2200 - System Reliability</v>
          </cell>
          <cell r="R27874">
            <v>1</v>
          </cell>
          <cell r="AY27874">
            <v>87981.358818938752</v>
          </cell>
          <cell r="CJ27874">
            <v>0</v>
          </cell>
          <cell r="CK27874">
            <v>0</v>
          </cell>
          <cell r="CL27874" t="str">
            <v>0001_2200</v>
          </cell>
          <cell r="CP27874" t="str">
            <v>PROFESSIONAL</v>
          </cell>
          <cell r="CR27874" t="str">
            <v>ENGINEER</v>
          </cell>
          <cell r="CS27874" t="str">
            <v>AM</v>
          </cell>
        </row>
        <row r="27875">
          <cell r="Q27875" t="str">
            <v>0001_2200 - System Reliability</v>
          </cell>
          <cell r="R27875">
            <v>1</v>
          </cell>
          <cell r="AY27875">
            <v>87981.358818938752</v>
          </cell>
          <cell r="CJ27875">
            <v>0</v>
          </cell>
          <cell r="CK27875">
            <v>0</v>
          </cell>
          <cell r="CL27875" t="str">
            <v>0001_2200</v>
          </cell>
          <cell r="CP27875" t="str">
            <v>PROFESSIONAL</v>
          </cell>
          <cell r="CR27875" t="str">
            <v>ENGINEER</v>
          </cell>
          <cell r="CS27875" t="str">
            <v>AM</v>
          </cell>
        </row>
        <row r="27876">
          <cell r="Q27876" t="str">
            <v>0001_2200 - System Reliability</v>
          </cell>
          <cell r="R27876">
            <v>1</v>
          </cell>
          <cell r="AY27876">
            <v>87981.358818938752</v>
          </cell>
          <cell r="CJ27876">
            <v>0</v>
          </cell>
          <cell r="CK27876">
            <v>0</v>
          </cell>
          <cell r="CL27876" t="str">
            <v>0001_2200</v>
          </cell>
          <cell r="CP27876" t="str">
            <v>PROFESSIONAL</v>
          </cell>
          <cell r="CR27876" t="str">
            <v>ENGINEER</v>
          </cell>
          <cell r="CS27876" t="str">
            <v>AM</v>
          </cell>
        </row>
        <row r="27877">
          <cell r="Q27877" t="str">
            <v>0001_2200 - System Reliability</v>
          </cell>
          <cell r="R27877">
            <v>1</v>
          </cell>
          <cell r="AY27877">
            <v>87981.358818938752</v>
          </cell>
          <cell r="CJ27877">
            <v>0</v>
          </cell>
          <cell r="CK27877">
            <v>0</v>
          </cell>
          <cell r="CL27877" t="str">
            <v>0001_2200</v>
          </cell>
          <cell r="CP27877" t="str">
            <v>PROFESSIONAL</v>
          </cell>
          <cell r="CR27877" t="str">
            <v>ENGINEER</v>
          </cell>
          <cell r="CS27877" t="str">
            <v>AM</v>
          </cell>
        </row>
        <row r="27878">
          <cell r="Q27878" t="str">
            <v>0001_2810 - Grid Solution</v>
          </cell>
          <cell r="R27878">
            <v>1</v>
          </cell>
          <cell r="AY27878">
            <v>144909.33053513605</v>
          </cell>
          <cell r="CJ27878">
            <v>0</v>
          </cell>
          <cell r="CK27878">
            <v>0</v>
          </cell>
          <cell r="CL27878" t="str">
            <v>0001_2810</v>
          </cell>
          <cell r="CP27878" t="str">
            <v>MANAGERIAL</v>
          </cell>
          <cell r="CR27878" t="str">
            <v>MANAGER, GRID SOLUTION</v>
          </cell>
          <cell r="CS27878" t="str">
            <v>AM</v>
          </cell>
        </row>
        <row r="27879">
          <cell r="Q27879" t="str">
            <v>0001_5110 - Tool Crib</v>
          </cell>
          <cell r="R27879">
            <v>1</v>
          </cell>
          <cell r="AY27879">
            <v>70912.34231465646</v>
          </cell>
          <cell r="CJ27879">
            <v>0</v>
          </cell>
          <cell r="CK27879">
            <v>0</v>
          </cell>
          <cell r="CL27879" t="str">
            <v>0001_5110</v>
          </cell>
          <cell r="CP27879" t="str">
            <v>NONTRADES</v>
          </cell>
          <cell r="CR27879" t="str">
            <v>EQUIPMENT DISTRIBUTION PERSON</v>
          </cell>
          <cell r="CS27879" t="str">
            <v>AM</v>
          </cell>
        </row>
        <row r="27880">
          <cell r="Q27880" t="str">
            <v>0001_5110 - Tool Crib</v>
          </cell>
          <cell r="R27880">
            <v>1</v>
          </cell>
          <cell r="AY27880">
            <v>70912.34231465646</v>
          </cell>
          <cell r="CJ27880">
            <v>0</v>
          </cell>
          <cell r="CK27880">
            <v>0</v>
          </cell>
          <cell r="CL27880" t="str">
            <v>0001_5110</v>
          </cell>
          <cell r="CP27880" t="str">
            <v>NONTRADES</v>
          </cell>
          <cell r="CR27880" t="str">
            <v>EQUIPMENT DISTRIBUTION PERSON</v>
          </cell>
          <cell r="CS27880" t="str">
            <v>AM</v>
          </cell>
        </row>
        <row r="27881">
          <cell r="Q27881" t="str">
            <v>0001_5110 - Tool Crib</v>
          </cell>
          <cell r="R27881">
            <v>1</v>
          </cell>
          <cell r="AY27881">
            <v>72379.810947306483</v>
          </cell>
          <cell r="CJ27881">
            <v>0</v>
          </cell>
          <cell r="CK27881">
            <v>0</v>
          </cell>
          <cell r="CL27881" t="str">
            <v>0001_5110</v>
          </cell>
          <cell r="CP27881" t="str">
            <v>NONTRADES</v>
          </cell>
          <cell r="CR27881" t="str">
            <v>PARTS &amp; INVENTORY CLERK, FLEET</v>
          </cell>
          <cell r="CS27881" t="str">
            <v>AM</v>
          </cell>
        </row>
        <row r="27882">
          <cell r="Q27882" t="str">
            <v>0001_4270 - Power Sys. Planning &amp; Logistics</v>
          </cell>
          <cell r="R27882">
            <v>1</v>
          </cell>
          <cell r="AY27882">
            <v>72369.618134486838</v>
          </cell>
          <cell r="CJ27882">
            <v>0</v>
          </cell>
          <cell r="CK27882">
            <v>0</v>
          </cell>
          <cell r="CL27882" t="str">
            <v>0001_4270</v>
          </cell>
          <cell r="CP27882" t="str">
            <v>CLERICAL_UNION</v>
          </cell>
          <cell r="CR27882" t="str">
            <v>PLANT LOCATOR</v>
          </cell>
          <cell r="CS27882" t="str">
            <v>DG</v>
          </cell>
        </row>
        <row r="27883">
          <cell r="Q27883" t="str">
            <v>0001_2200 - System Reliability</v>
          </cell>
          <cell r="R27883">
            <v>1</v>
          </cell>
          <cell r="AY27883">
            <v>76672.939703959724</v>
          </cell>
          <cell r="CJ27883">
            <v>0.68867452240000004</v>
          </cell>
          <cell r="CK27883">
            <v>-73178.295910000001</v>
          </cell>
          <cell r="CL27883" t="str">
            <v>0001_2200</v>
          </cell>
          <cell r="CP27883" t="str">
            <v>CLERICAL_UNION</v>
          </cell>
          <cell r="CR27883" t="str">
            <v>ENGINEERING TECH LEVEL II</v>
          </cell>
          <cell r="CS27883" t="str">
            <v>AM</v>
          </cell>
        </row>
        <row r="27884">
          <cell r="Q27884" t="str">
            <v>0008_8120 CDM Program Development</v>
          </cell>
          <cell r="R27884">
            <v>1</v>
          </cell>
          <cell r="AY27884">
            <v>0</v>
          </cell>
          <cell r="CJ27884">
            <v>0</v>
          </cell>
          <cell r="CK27884">
            <v>0</v>
          </cell>
          <cell r="CL27884" t="str">
            <v>0008_8120</v>
          </cell>
          <cell r="CP27884" t="str">
            <v>PROFESSIONAL</v>
          </cell>
          <cell r="CR27884" t="str">
            <v>PROJECT MANAGER - CONTRACT</v>
          </cell>
          <cell r="CS27884" t="str">
            <v>CDM</v>
          </cell>
        </row>
        <row r="27885">
          <cell r="Q27885" t="str">
            <v>0008_8120 CDM Program Development</v>
          </cell>
          <cell r="R27885">
            <v>1</v>
          </cell>
          <cell r="AY27885">
            <v>0</v>
          </cell>
          <cell r="CJ27885">
            <v>0</v>
          </cell>
          <cell r="CK27885">
            <v>0</v>
          </cell>
          <cell r="CL27885" t="str">
            <v>0008_8120</v>
          </cell>
          <cell r="CP27885" t="str">
            <v>PROFESSIONAL</v>
          </cell>
          <cell r="CR27885" t="str">
            <v>PROJECT MANAGER - CONTRACT</v>
          </cell>
          <cell r="CS27885" t="str">
            <v>CDM</v>
          </cell>
        </row>
        <row r="27886">
          <cell r="Q27886" t="str">
            <v>0001_1341 - Financial Reporting &amp; Compliance</v>
          </cell>
          <cell r="R27886">
            <v>1</v>
          </cell>
          <cell r="AY27886">
            <v>64542.948945247394</v>
          </cell>
          <cell r="CJ27886">
            <v>0</v>
          </cell>
          <cell r="CK27886">
            <v>0</v>
          </cell>
          <cell r="CL27886" t="str">
            <v>0001_1341</v>
          </cell>
          <cell r="CP27886" t="str">
            <v>PROFESSIONAL</v>
          </cell>
          <cell r="CR27886" t="str">
            <v>SENIOR FINANCIAL ANALYST</v>
          </cell>
          <cell r="CS27886" t="str">
            <v>Fin.</v>
          </cell>
        </row>
        <row r="27887">
          <cell r="Q27887" t="str">
            <v>0001_1342 - Finance-Customer &amp; Support Operation</v>
          </cell>
          <cell r="R27887">
            <v>1</v>
          </cell>
          <cell r="AY27887">
            <v>64542.948945247394</v>
          </cell>
          <cell r="CJ27887">
            <v>0</v>
          </cell>
          <cell r="CK27887">
            <v>0</v>
          </cell>
          <cell r="CL27887" t="str">
            <v>0001_1342</v>
          </cell>
          <cell r="CP27887" t="str">
            <v>PROFESSIONAL</v>
          </cell>
          <cell r="CR27887" t="str">
            <v>SENIOR FINANCIAL ANALYST</v>
          </cell>
          <cell r="CS27887" t="str">
            <v>Fin.</v>
          </cell>
        </row>
        <row r="27888">
          <cell r="Q27888" t="str">
            <v>0001_1343 - Finance-Operations</v>
          </cell>
          <cell r="R27888">
            <v>1</v>
          </cell>
          <cell r="AY27888">
            <v>58990.86731554869</v>
          </cell>
          <cell r="CJ27888">
            <v>0</v>
          </cell>
          <cell r="CK27888">
            <v>0</v>
          </cell>
          <cell r="CL27888" t="str">
            <v>0001_1343</v>
          </cell>
          <cell r="CP27888" t="str">
            <v>PROFESSIONAL</v>
          </cell>
          <cell r="CR27888" t="str">
            <v>FINANCIAL ANALYST</v>
          </cell>
          <cell r="CS27888" t="str">
            <v>Fin.</v>
          </cell>
        </row>
        <row r="27889">
          <cell r="Q27889" t="str">
            <v>0001_1343 - Finance-Operations</v>
          </cell>
          <cell r="R27889">
            <v>1</v>
          </cell>
          <cell r="AY27889">
            <v>64542.948945247394</v>
          </cell>
          <cell r="CJ27889">
            <v>0</v>
          </cell>
          <cell r="CK27889">
            <v>0</v>
          </cell>
          <cell r="CL27889" t="str">
            <v>0001_1343</v>
          </cell>
          <cell r="CP27889" t="str">
            <v>PROFESSIONAL</v>
          </cell>
          <cell r="CR27889" t="str">
            <v>SENIOR FINANCIAL ANALYST</v>
          </cell>
          <cell r="CS27889" t="str">
            <v>Fin.</v>
          </cell>
        </row>
        <row r="27890">
          <cell r="Q27890" t="str">
            <v>0001_1212 - Legal Regulatory</v>
          </cell>
          <cell r="R27890">
            <v>1</v>
          </cell>
          <cell r="AY27890">
            <v>97161.428519727255</v>
          </cell>
          <cell r="CJ27890">
            <v>0</v>
          </cell>
          <cell r="CK27890">
            <v>0</v>
          </cell>
          <cell r="CL27890" t="str">
            <v>0001_1212</v>
          </cell>
          <cell r="CP27890" t="str">
            <v>PROFESSIONAL</v>
          </cell>
          <cell r="CR27890" t="str">
            <v>SENIOR SOLICITOR, REGULATORY</v>
          </cell>
          <cell r="CS27890" t="str">
            <v>Leg.</v>
          </cell>
        </row>
        <row r="27891">
          <cell r="Q27891" t="str">
            <v>0001_1345 - IFRS</v>
          </cell>
          <cell r="R27891">
            <v>1</v>
          </cell>
          <cell r="AY27891">
            <v>64542.948945247394</v>
          </cell>
          <cell r="CJ27891">
            <v>0</v>
          </cell>
          <cell r="CK27891">
            <v>0</v>
          </cell>
          <cell r="CL27891" t="str">
            <v>0001_1345</v>
          </cell>
          <cell r="CP27891" t="str">
            <v>PROFESSIONAL</v>
          </cell>
          <cell r="CR27891" t="str">
            <v>SENIOR FINANCIAL ANALYST</v>
          </cell>
          <cell r="CS27891" t="str">
            <v>Fin.</v>
          </cell>
        </row>
        <row r="27892">
          <cell r="Q27892" t="str">
            <v>0001_1810 - EHS Safety</v>
          </cell>
          <cell r="R27892">
            <v>1</v>
          </cell>
          <cell r="AY27892">
            <v>64542.948945247394</v>
          </cell>
          <cell r="CJ27892">
            <v>0</v>
          </cell>
          <cell r="CK27892">
            <v>0</v>
          </cell>
          <cell r="CL27892" t="str">
            <v>0001_1810</v>
          </cell>
          <cell r="CP27892" t="str">
            <v>PROFESSIONAL</v>
          </cell>
          <cell r="CR27892" t="str">
            <v>EHS CONSULTANT</v>
          </cell>
          <cell r="CS27892" t="str">
            <v>OE&amp;EHS</v>
          </cell>
        </row>
        <row r="27893">
          <cell r="Q27893" t="str">
            <v>0001_1910 - OE Dev&amp;Perf</v>
          </cell>
          <cell r="R27893">
            <v>1</v>
          </cell>
          <cell r="AY27893">
            <v>64542.948945247394</v>
          </cell>
          <cell r="CJ27893">
            <v>0</v>
          </cell>
          <cell r="CK27893">
            <v>0</v>
          </cell>
          <cell r="CL27893" t="str">
            <v>0001_1910</v>
          </cell>
          <cell r="CP27893" t="str">
            <v>PROFESSIONAL</v>
          </cell>
          <cell r="CR27893" t="str">
            <v>OD CONSULTANT</v>
          </cell>
          <cell r="CS27893" t="str">
            <v>OE&amp;EHS</v>
          </cell>
        </row>
        <row r="27894">
          <cell r="Q27894" t="str">
            <v>0001_4150 - Meter Technology</v>
          </cell>
          <cell r="R27894">
            <v>1</v>
          </cell>
          <cell r="AY27894">
            <v>42571.449245081341</v>
          </cell>
          <cell r="CJ27894">
            <v>0</v>
          </cell>
          <cell r="CK27894">
            <v>0</v>
          </cell>
          <cell r="CL27894" t="str">
            <v>0001_4150</v>
          </cell>
          <cell r="CP27894" t="str">
            <v>CLERICAL_UNION</v>
          </cell>
          <cell r="CR27894" t="str">
            <v>SENIOR OFFICE CLERK LEVEL I</v>
          </cell>
          <cell r="CS27894" t="str">
            <v>CS</v>
          </cell>
        </row>
        <row r="27895">
          <cell r="Q27895" t="str">
            <v>0001_4150 - Meter Technology</v>
          </cell>
          <cell r="R27895">
            <v>1</v>
          </cell>
          <cell r="AY27895">
            <v>42571.449245081341</v>
          </cell>
          <cell r="CJ27895">
            <v>0</v>
          </cell>
          <cell r="CK27895">
            <v>0</v>
          </cell>
          <cell r="CL27895" t="str">
            <v>0001_4150</v>
          </cell>
          <cell r="CP27895" t="str">
            <v>CLERICAL_UNION</v>
          </cell>
          <cell r="CR27895" t="str">
            <v>SENIOR OFFICE CLERK LEVEL I</v>
          </cell>
          <cell r="CS27895" t="str">
            <v>CS</v>
          </cell>
        </row>
        <row r="27896">
          <cell r="Q27896" t="str">
            <v>0001_4490 - Cust. Exp. Marketing &amp; Communications</v>
          </cell>
          <cell r="R27896">
            <v>1</v>
          </cell>
          <cell r="AY27896">
            <v>38170.561204178564</v>
          </cell>
          <cell r="CJ27896">
            <v>0</v>
          </cell>
          <cell r="CK27896">
            <v>0</v>
          </cell>
          <cell r="CL27896" t="str">
            <v>0001_4490</v>
          </cell>
          <cell r="CP27896" t="str">
            <v>ADMINISTRATIVE_MGT</v>
          </cell>
          <cell r="CR27896" t="str">
            <v>CUSTOMER EXPERIENCE ANALYST</v>
          </cell>
          <cell r="CS27896" t="str">
            <v>CS</v>
          </cell>
        </row>
        <row r="27897">
          <cell r="Q27897" t="str">
            <v>0001_3620 - Program Support Office</v>
          </cell>
          <cell r="R27897">
            <v>1</v>
          </cell>
          <cell r="AY27897">
            <v>62460.918334110378</v>
          </cell>
          <cell r="CJ27897">
            <v>0.54652319999999999</v>
          </cell>
          <cell r="CK27897">
            <v>-49131.549235999999</v>
          </cell>
          <cell r="CL27897" t="str">
            <v>0001_3620</v>
          </cell>
          <cell r="CP27897" t="str">
            <v>PROFESSIONAL</v>
          </cell>
          <cell r="CR27897" t="str">
            <v>ENGINEER</v>
          </cell>
          <cell r="CS27897" t="str">
            <v>DS</v>
          </cell>
        </row>
        <row r="27898">
          <cell r="Q27898" t="str">
            <v>0001_3620 - Program Support Office</v>
          </cell>
          <cell r="R27898">
            <v>1</v>
          </cell>
          <cell r="AY27898">
            <v>62460.918334110378</v>
          </cell>
          <cell r="CJ27898">
            <v>0.54652319999999999</v>
          </cell>
          <cell r="CK27898">
            <v>-49131.549235999999</v>
          </cell>
          <cell r="CL27898" t="str">
            <v>0001_3620</v>
          </cell>
          <cell r="CP27898" t="str">
            <v>PROFESSIONAL</v>
          </cell>
          <cell r="CR27898" t="str">
            <v>ENGINEER</v>
          </cell>
          <cell r="CS27898" t="str">
            <v>DS</v>
          </cell>
        </row>
        <row r="27899">
          <cell r="Q27899" t="str">
            <v>0001_3821 - Apprentices</v>
          </cell>
          <cell r="R27899">
            <v>1</v>
          </cell>
          <cell r="AY27899">
            <v>45451.106681990561</v>
          </cell>
          <cell r="CJ27899">
            <v>0</v>
          </cell>
          <cell r="CK27899">
            <v>0</v>
          </cell>
          <cell r="CL27899" t="str">
            <v>0001_3821</v>
          </cell>
          <cell r="CP27899" t="str">
            <v>TRADES</v>
          </cell>
          <cell r="CR27899" t="str">
            <v>CPCP - APPRENTICE</v>
          </cell>
          <cell r="CS27899" t="str">
            <v>DS</v>
          </cell>
        </row>
        <row r="27900">
          <cell r="Q27900" t="str">
            <v>0001_3821 - Apprentices</v>
          </cell>
          <cell r="R27900">
            <v>1</v>
          </cell>
          <cell r="AY27900">
            <v>45451.106681990561</v>
          </cell>
          <cell r="CJ27900">
            <v>0</v>
          </cell>
          <cell r="CK27900">
            <v>0</v>
          </cell>
          <cell r="CL27900" t="str">
            <v>0001_3821</v>
          </cell>
          <cell r="CP27900" t="str">
            <v>TRADES</v>
          </cell>
          <cell r="CR27900" t="str">
            <v>CPCP - APPRENTICE</v>
          </cell>
          <cell r="CS27900" t="str">
            <v>DS</v>
          </cell>
        </row>
        <row r="27901">
          <cell r="Q27901" t="str">
            <v>0001_3821 - Apprentices</v>
          </cell>
          <cell r="R27901">
            <v>1</v>
          </cell>
          <cell r="AY27901">
            <v>45451.106681990561</v>
          </cell>
          <cell r="CJ27901">
            <v>0</v>
          </cell>
          <cell r="CK27901">
            <v>0</v>
          </cell>
          <cell r="CL27901" t="str">
            <v>0001_3821</v>
          </cell>
          <cell r="CP27901" t="str">
            <v>TRADES</v>
          </cell>
          <cell r="CR27901" t="str">
            <v>CPCP - APPRENTICE</v>
          </cell>
          <cell r="CS27901" t="str">
            <v>DS</v>
          </cell>
        </row>
        <row r="27902">
          <cell r="Q27902" t="str">
            <v>0001_3821 - Apprentices</v>
          </cell>
          <cell r="R27902">
            <v>1</v>
          </cell>
          <cell r="AY27902">
            <v>45451.106681990561</v>
          </cell>
          <cell r="CJ27902">
            <v>0</v>
          </cell>
          <cell r="CK27902">
            <v>0</v>
          </cell>
          <cell r="CL27902" t="str">
            <v>0001_3821</v>
          </cell>
          <cell r="CP27902" t="str">
            <v>TRADES</v>
          </cell>
          <cell r="CR27902" t="str">
            <v>CPCP - APPRENTICE</v>
          </cell>
          <cell r="CS27902" t="str">
            <v>DS</v>
          </cell>
        </row>
        <row r="27903">
          <cell r="Q27903" t="str">
            <v>0001_3821 - Apprentices</v>
          </cell>
          <cell r="R27903">
            <v>1</v>
          </cell>
          <cell r="AY27903">
            <v>45451.106681990561</v>
          </cell>
          <cell r="CJ27903">
            <v>0</v>
          </cell>
          <cell r="CK27903">
            <v>0</v>
          </cell>
          <cell r="CL27903" t="str">
            <v>0001_3821</v>
          </cell>
          <cell r="CP27903" t="str">
            <v>TRADES</v>
          </cell>
          <cell r="CR27903" t="str">
            <v>CPCP - APPRENTICE</v>
          </cell>
          <cell r="CS27903" t="str">
            <v>DS</v>
          </cell>
        </row>
        <row r="27904">
          <cell r="Q27904" t="str">
            <v>0001_3821 - Apprentices</v>
          </cell>
          <cell r="R27904">
            <v>1</v>
          </cell>
          <cell r="AY27904">
            <v>45451.106681990561</v>
          </cell>
          <cell r="CJ27904">
            <v>0</v>
          </cell>
          <cell r="CK27904">
            <v>0</v>
          </cell>
          <cell r="CL27904" t="str">
            <v>0001_3821</v>
          </cell>
          <cell r="CP27904" t="str">
            <v>TRADES</v>
          </cell>
          <cell r="CR27904" t="str">
            <v>CPCP - APPRENTICE</v>
          </cell>
          <cell r="CS27904" t="str">
            <v>DS</v>
          </cell>
        </row>
        <row r="27905">
          <cell r="Q27905" t="str">
            <v>0001_3821 - Apprentices</v>
          </cell>
          <cell r="R27905">
            <v>1</v>
          </cell>
          <cell r="AY27905">
            <v>45451.106681990561</v>
          </cell>
          <cell r="CJ27905">
            <v>0</v>
          </cell>
          <cell r="CK27905">
            <v>0</v>
          </cell>
          <cell r="CL27905" t="str">
            <v>0001_3821</v>
          </cell>
          <cell r="CP27905" t="str">
            <v>TRADES</v>
          </cell>
          <cell r="CR27905" t="str">
            <v>CPCP - APPRENTICE</v>
          </cell>
          <cell r="CS27905" t="str">
            <v>DS</v>
          </cell>
        </row>
        <row r="27906">
          <cell r="Q27906" t="str">
            <v>0001_3821 - Apprentices</v>
          </cell>
          <cell r="R27906">
            <v>1</v>
          </cell>
          <cell r="AY27906">
            <v>45451.106681990561</v>
          </cell>
          <cell r="CJ27906">
            <v>0</v>
          </cell>
          <cell r="CK27906">
            <v>0</v>
          </cell>
          <cell r="CL27906" t="str">
            <v>0001_3821</v>
          </cell>
          <cell r="CP27906" t="str">
            <v>TRADES</v>
          </cell>
          <cell r="CR27906" t="str">
            <v>CPCP - APPRENTICE</v>
          </cell>
          <cell r="CS27906" t="str">
            <v>DS</v>
          </cell>
        </row>
        <row r="27907">
          <cell r="Q27907" t="str">
            <v>0001_3821 - Apprentices</v>
          </cell>
          <cell r="R27907">
            <v>1</v>
          </cell>
          <cell r="AY27907">
            <v>45451.106681990561</v>
          </cell>
          <cell r="CJ27907">
            <v>0</v>
          </cell>
          <cell r="CK27907">
            <v>0</v>
          </cell>
          <cell r="CL27907" t="str">
            <v>0001_3821</v>
          </cell>
          <cell r="CP27907" t="str">
            <v>TRADES</v>
          </cell>
          <cell r="CR27907" t="str">
            <v>CPCP - APPRENTICE</v>
          </cell>
          <cell r="CS27907" t="str">
            <v>DS</v>
          </cell>
        </row>
        <row r="27908">
          <cell r="Q27908" t="str">
            <v>0001_3821 - Apprentices</v>
          </cell>
          <cell r="R27908">
            <v>1</v>
          </cell>
          <cell r="AY27908">
            <v>45451.106681990561</v>
          </cell>
          <cell r="CJ27908">
            <v>0</v>
          </cell>
          <cell r="CK27908">
            <v>0</v>
          </cell>
          <cell r="CL27908" t="str">
            <v>0001_3821</v>
          </cell>
          <cell r="CP27908" t="str">
            <v>TRADES</v>
          </cell>
          <cell r="CR27908" t="str">
            <v>CPCP - APPRENTICE</v>
          </cell>
          <cell r="CS27908" t="str">
            <v>DS</v>
          </cell>
        </row>
        <row r="27909">
          <cell r="Q27909" t="str">
            <v>0001_3821 - Apprentices</v>
          </cell>
          <cell r="R27909">
            <v>1</v>
          </cell>
          <cell r="AY27909">
            <v>45451.106681990561</v>
          </cell>
          <cell r="CJ27909">
            <v>0</v>
          </cell>
          <cell r="CK27909">
            <v>0</v>
          </cell>
          <cell r="CL27909" t="str">
            <v>0001_3821</v>
          </cell>
          <cell r="CP27909" t="str">
            <v>TRADES</v>
          </cell>
          <cell r="CR27909" t="str">
            <v>CPCP - APPRENTICE</v>
          </cell>
          <cell r="CS27909" t="str">
            <v>DS</v>
          </cell>
        </row>
        <row r="27910">
          <cell r="Q27910" t="str">
            <v>0001_3821 - Apprentices</v>
          </cell>
          <cell r="R27910">
            <v>1</v>
          </cell>
          <cell r="AY27910">
            <v>45451.106681990561</v>
          </cell>
          <cell r="CJ27910">
            <v>0</v>
          </cell>
          <cell r="CK27910">
            <v>0</v>
          </cell>
          <cell r="CL27910" t="str">
            <v>0001_3821</v>
          </cell>
          <cell r="CP27910" t="str">
            <v>TRADES</v>
          </cell>
          <cell r="CR27910" t="str">
            <v>CPCP - APPRENTICE</v>
          </cell>
          <cell r="CS27910" t="str">
            <v>DS</v>
          </cell>
        </row>
        <row r="27911">
          <cell r="Q27911" t="str">
            <v>0001_3821 - Apprentices</v>
          </cell>
          <cell r="R27911">
            <v>1</v>
          </cell>
          <cell r="AY27911">
            <v>45451.106681990561</v>
          </cell>
          <cell r="CJ27911">
            <v>0</v>
          </cell>
          <cell r="CK27911">
            <v>0</v>
          </cell>
          <cell r="CL27911" t="str">
            <v>0001_3821</v>
          </cell>
          <cell r="CP27911" t="str">
            <v>TRADES</v>
          </cell>
          <cell r="CR27911" t="str">
            <v>CPCP - APPRENTICE</v>
          </cell>
          <cell r="CS27911" t="str">
            <v>DS</v>
          </cell>
        </row>
        <row r="27912">
          <cell r="Q27912" t="str">
            <v>0001_3821 - Apprentices</v>
          </cell>
          <cell r="R27912">
            <v>1</v>
          </cell>
          <cell r="AY27912">
            <v>45451.106681990561</v>
          </cell>
          <cell r="CJ27912">
            <v>0</v>
          </cell>
          <cell r="CK27912">
            <v>0</v>
          </cell>
          <cell r="CL27912" t="str">
            <v>0001_3821</v>
          </cell>
          <cell r="CP27912" t="str">
            <v>TRADES</v>
          </cell>
          <cell r="CR27912" t="str">
            <v>CPCP - APPRENTICE</v>
          </cell>
          <cell r="CS27912" t="str">
            <v>DS</v>
          </cell>
        </row>
        <row r="27913">
          <cell r="Q27913" t="str">
            <v>0001_3821 - Apprentices</v>
          </cell>
          <cell r="R27913">
            <v>1</v>
          </cell>
          <cell r="AY27913">
            <v>45451.106681990561</v>
          </cell>
          <cell r="CJ27913">
            <v>0</v>
          </cell>
          <cell r="CK27913">
            <v>0</v>
          </cell>
          <cell r="CL27913" t="str">
            <v>0001_3821</v>
          </cell>
          <cell r="CP27913" t="str">
            <v>TRADES</v>
          </cell>
          <cell r="CR27913" t="str">
            <v>CPCP - APPRENTICE</v>
          </cell>
          <cell r="CS27913" t="str">
            <v>DS</v>
          </cell>
        </row>
        <row r="27914">
          <cell r="Q27914" t="str">
            <v>0001_3821 - Apprentices</v>
          </cell>
          <cell r="R27914">
            <v>1</v>
          </cell>
          <cell r="AY27914">
            <v>45451.106681990561</v>
          </cell>
          <cell r="CJ27914">
            <v>0</v>
          </cell>
          <cell r="CK27914">
            <v>0</v>
          </cell>
          <cell r="CL27914" t="str">
            <v>0001_3821</v>
          </cell>
          <cell r="CP27914" t="str">
            <v>TRADES</v>
          </cell>
          <cell r="CR27914" t="str">
            <v>CPCP - APPRENTICE</v>
          </cell>
          <cell r="CS27914" t="str">
            <v>DS</v>
          </cell>
        </row>
        <row r="27915">
          <cell r="Q27915" t="str">
            <v>0001_3821 - Apprentices</v>
          </cell>
          <cell r="R27915">
            <v>1</v>
          </cell>
          <cell r="AY27915">
            <v>45451.106681990561</v>
          </cell>
          <cell r="CJ27915">
            <v>0</v>
          </cell>
          <cell r="CK27915">
            <v>0</v>
          </cell>
          <cell r="CL27915" t="str">
            <v>0001_3821</v>
          </cell>
          <cell r="CP27915" t="str">
            <v>TRADES</v>
          </cell>
          <cell r="CR27915" t="str">
            <v>CPLP - APPRENTICE</v>
          </cell>
          <cell r="CS27915" t="str">
            <v>DS</v>
          </cell>
        </row>
        <row r="27916">
          <cell r="Q27916" t="str">
            <v>0001_3821 - Apprentices</v>
          </cell>
          <cell r="R27916">
            <v>1</v>
          </cell>
          <cell r="AY27916">
            <v>45451.106681990561</v>
          </cell>
          <cell r="CJ27916">
            <v>0</v>
          </cell>
          <cell r="CK27916">
            <v>0</v>
          </cell>
          <cell r="CL27916" t="str">
            <v>0001_3821</v>
          </cell>
          <cell r="CP27916" t="str">
            <v>TRADES</v>
          </cell>
          <cell r="CR27916" t="str">
            <v>CPLP - APPRENTICE</v>
          </cell>
          <cell r="CS27916" t="str">
            <v>DS</v>
          </cell>
        </row>
        <row r="27917">
          <cell r="Q27917" t="str">
            <v>0001_3821 - Apprentices</v>
          </cell>
          <cell r="R27917">
            <v>1</v>
          </cell>
          <cell r="AY27917">
            <v>45451.106681990561</v>
          </cell>
          <cell r="CJ27917">
            <v>0</v>
          </cell>
          <cell r="CK27917">
            <v>0</v>
          </cell>
          <cell r="CL27917" t="str">
            <v>0001_3821</v>
          </cell>
          <cell r="CP27917" t="str">
            <v>TRADES</v>
          </cell>
          <cell r="CR27917" t="str">
            <v>CPLP - APPRENTICE</v>
          </cell>
          <cell r="CS27917" t="str">
            <v>DS</v>
          </cell>
        </row>
        <row r="27918">
          <cell r="Q27918" t="str">
            <v>0001_3821 - Apprentices</v>
          </cell>
          <cell r="R27918">
            <v>1</v>
          </cell>
          <cell r="AY27918">
            <v>45451.106681990561</v>
          </cell>
          <cell r="CJ27918">
            <v>0</v>
          </cell>
          <cell r="CK27918">
            <v>0</v>
          </cell>
          <cell r="CL27918" t="str">
            <v>0001_3821</v>
          </cell>
          <cell r="CP27918" t="str">
            <v>TRADES</v>
          </cell>
          <cell r="CR27918" t="str">
            <v>CPLP - APPRENTICE</v>
          </cell>
          <cell r="CS27918" t="str">
            <v>DS</v>
          </cell>
        </row>
        <row r="27919">
          <cell r="Q27919" t="str">
            <v>0001_3821 - Apprentices</v>
          </cell>
          <cell r="R27919">
            <v>1</v>
          </cell>
          <cell r="AY27919">
            <v>45451.106681990561</v>
          </cell>
          <cell r="CJ27919">
            <v>0</v>
          </cell>
          <cell r="CK27919">
            <v>0</v>
          </cell>
          <cell r="CL27919" t="str">
            <v>0001_3821</v>
          </cell>
          <cell r="CP27919" t="str">
            <v>TRADES</v>
          </cell>
          <cell r="CR27919" t="str">
            <v>CPLP - APPRENTICE</v>
          </cell>
          <cell r="CS27919" t="str">
            <v>DS</v>
          </cell>
        </row>
        <row r="27920">
          <cell r="Q27920" t="str">
            <v>0001_3821 - Apprentices</v>
          </cell>
          <cell r="R27920">
            <v>1</v>
          </cell>
          <cell r="AY27920">
            <v>45451.106681990561</v>
          </cell>
          <cell r="CJ27920">
            <v>0</v>
          </cell>
          <cell r="CK27920">
            <v>0</v>
          </cell>
          <cell r="CL27920" t="str">
            <v>0001_3821</v>
          </cell>
          <cell r="CP27920" t="str">
            <v>TRADES</v>
          </cell>
          <cell r="CR27920" t="str">
            <v>CPLP - APPRENTICE</v>
          </cell>
          <cell r="CS27920" t="str">
            <v>DS</v>
          </cell>
        </row>
        <row r="27921">
          <cell r="Q27921" t="str">
            <v>0001_3821 - Apprentices</v>
          </cell>
          <cell r="R27921">
            <v>1</v>
          </cell>
          <cell r="AY27921">
            <v>45451.106681990561</v>
          </cell>
          <cell r="CJ27921">
            <v>0</v>
          </cell>
          <cell r="CK27921">
            <v>0</v>
          </cell>
          <cell r="CL27921" t="str">
            <v>0001_3821</v>
          </cell>
          <cell r="CP27921" t="str">
            <v>TRADES</v>
          </cell>
          <cell r="CR27921" t="str">
            <v>CPLP - APPRENTICE</v>
          </cell>
          <cell r="CS27921" t="str">
            <v>DS</v>
          </cell>
        </row>
        <row r="27922">
          <cell r="Q27922" t="str">
            <v>0001_3821 - Apprentices</v>
          </cell>
          <cell r="R27922">
            <v>1</v>
          </cell>
          <cell r="AY27922">
            <v>45451.106681990561</v>
          </cell>
          <cell r="CJ27922">
            <v>0</v>
          </cell>
          <cell r="CK27922">
            <v>0</v>
          </cell>
          <cell r="CL27922" t="str">
            <v>0001_3821</v>
          </cell>
          <cell r="CP27922" t="str">
            <v>TRADES</v>
          </cell>
          <cell r="CR27922" t="str">
            <v>CPLP - APPRENTICE</v>
          </cell>
          <cell r="CS27922" t="str">
            <v>DS</v>
          </cell>
        </row>
        <row r="27923">
          <cell r="Q27923" t="str">
            <v>0001_3821 - Apprentices</v>
          </cell>
          <cell r="R27923">
            <v>1</v>
          </cell>
          <cell r="AY27923">
            <v>45451.106681990561</v>
          </cell>
          <cell r="CJ27923">
            <v>0</v>
          </cell>
          <cell r="CK27923">
            <v>0</v>
          </cell>
          <cell r="CL27923" t="str">
            <v>0001_3821</v>
          </cell>
          <cell r="CP27923" t="str">
            <v>TRADES</v>
          </cell>
          <cell r="CR27923" t="str">
            <v>CPLP - APPRENTICE</v>
          </cell>
          <cell r="CS27923" t="str">
            <v>DS</v>
          </cell>
        </row>
        <row r="27924">
          <cell r="Q27924" t="str">
            <v>0001_3821 - Apprentices</v>
          </cell>
          <cell r="R27924">
            <v>1</v>
          </cell>
          <cell r="AY27924">
            <v>45451.106681990561</v>
          </cell>
          <cell r="CJ27924">
            <v>0</v>
          </cell>
          <cell r="CK27924">
            <v>0</v>
          </cell>
          <cell r="CL27924" t="str">
            <v>0001_3821</v>
          </cell>
          <cell r="CP27924" t="str">
            <v>TRADES</v>
          </cell>
          <cell r="CR27924" t="str">
            <v>CPLP - APPRENTICE</v>
          </cell>
          <cell r="CS27924" t="str">
            <v>DS</v>
          </cell>
        </row>
        <row r="27925">
          <cell r="Q27925" t="str">
            <v>0001_3821 - Apprentices</v>
          </cell>
          <cell r="R27925">
            <v>1</v>
          </cell>
          <cell r="AY27925">
            <v>45451.106681990561</v>
          </cell>
          <cell r="CJ27925">
            <v>0</v>
          </cell>
          <cell r="CK27925">
            <v>0</v>
          </cell>
          <cell r="CL27925" t="str">
            <v>0001_3821</v>
          </cell>
          <cell r="CP27925" t="str">
            <v>TRADES</v>
          </cell>
          <cell r="CR27925" t="str">
            <v>CPLP - APPRENTICE</v>
          </cell>
          <cell r="CS27925" t="str">
            <v>DS</v>
          </cell>
        </row>
        <row r="27926">
          <cell r="Q27926" t="str">
            <v>0001_3821 - Apprentices</v>
          </cell>
          <cell r="R27926">
            <v>1</v>
          </cell>
          <cell r="AY27926">
            <v>45451.106681990561</v>
          </cell>
          <cell r="CJ27926">
            <v>0</v>
          </cell>
          <cell r="CK27926">
            <v>0</v>
          </cell>
          <cell r="CL27926" t="str">
            <v>0001_3821</v>
          </cell>
          <cell r="CP27926" t="str">
            <v>TRADES</v>
          </cell>
          <cell r="CR27926" t="str">
            <v>CPLP - APPRENTICE</v>
          </cell>
          <cell r="CS27926" t="str">
            <v>DS</v>
          </cell>
        </row>
        <row r="27927">
          <cell r="Q27927" t="str">
            <v>0001_3821 - Apprentices</v>
          </cell>
          <cell r="R27927">
            <v>1</v>
          </cell>
          <cell r="AY27927">
            <v>45451.106681990561</v>
          </cell>
          <cell r="CJ27927">
            <v>0</v>
          </cell>
          <cell r="CK27927">
            <v>0</v>
          </cell>
          <cell r="CL27927" t="str">
            <v>0001_3821</v>
          </cell>
          <cell r="CP27927" t="str">
            <v>TRADES</v>
          </cell>
          <cell r="CR27927" t="str">
            <v>CPLP - APPRENTICE</v>
          </cell>
          <cell r="CS27927" t="str">
            <v>DS</v>
          </cell>
        </row>
        <row r="27928">
          <cell r="Q27928" t="str">
            <v>0001_3821 - Apprentices</v>
          </cell>
          <cell r="R27928">
            <v>1</v>
          </cell>
          <cell r="AY27928">
            <v>45451.106681990561</v>
          </cell>
          <cell r="CJ27928">
            <v>0</v>
          </cell>
          <cell r="CK27928">
            <v>0</v>
          </cell>
          <cell r="CL27928" t="str">
            <v>0001_3821</v>
          </cell>
          <cell r="CP27928" t="str">
            <v>TRADES</v>
          </cell>
          <cell r="CR27928" t="str">
            <v>CPLP - APPRENTICE</v>
          </cell>
          <cell r="CS27928" t="str">
            <v>DS</v>
          </cell>
        </row>
        <row r="27929">
          <cell r="Q27929" t="str">
            <v>0001_4210 - Power System Services East</v>
          </cell>
          <cell r="R27929">
            <v>1</v>
          </cell>
          <cell r="AY27929">
            <v>65930.969352672066</v>
          </cell>
          <cell r="CJ27929">
            <v>0</v>
          </cell>
          <cell r="CK27929">
            <v>0</v>
          </cell>
          <cell r="CL27929" t="str">
            <v>0001_4210</v>
          </cell>
          <cell r="CP27929" t="str">
            <v>SUPERVISORY</v>
          </cell>
          <cell r="CR27929" t="str">
            <v>SUPERVISOR, GRID RESPONSE</v>
          </cell>
          <cell r="CS27929" t="str">
            <v>DG</v>
          </cell>
        </row>
        <row r="27930">
          <cell r="Q27930" t="str">
            <v>0001_4270 - Power Sys. Planning &amp; Logistics</v>
          </cell>
          <cell r="R27930">
            <v>1</v>
          </cell>
          <cell r="AY27930">
            <v>48394.192696805265</v>
          </cell>
          <cell r="CJ27930">
            <v>0</v>
          </cell>
          <cell r="CK27930">
            <v>0</v>
          </cell>
          <cell r="CL27930" t="str">
            <v>0001_4270</v>
          </cell>
          <cell r="CP27930" t="str">
            <v>NONTRADES</v>
          </cell>
          <cell r="CR27930" t="str">
            <v>CUST POWER SYSTM PLAN LOGISTIC DISPATCHER</v>
          </cell>
          <cell r="CS27930" t="str">
            <v>DG</v>
          </cell>
        </row>
        <row r="27931">
          <cell r="Q27931" t="str">
            <v>0001_4270 - Power Sys. Planning &amp; Logistics</v>
          </cell>
          <cell r="R27931">
            <v>1</v>
          </cell>
          <cell r="AY27931">
            <v>48394.192696805265</v>
          </cell>
          <cell r="CJ27931">
            <v>0</v>
          </cell>
          <cell r="CK27931">
            <v>0</v>
          </cell>
          <cell r="CL27931" t="str">
            <v>0001_4270</v>
          </cell>
          <cell r="CP27931" t="str">
            <v>NONTRADES</v>
          </cell>
          <cell r="CR27931" t="str">
            <v>CUST POWER SYSTM PLAN LOGISTIC DISPATCHER</v>
          </cell>
          <cell r="CS27931" t="str">
            <v>DG</v>
          </cell>
        </row>
        <row r="27932">
          <cell r="Q27932" t="str">
            <v>0001_4270 - Power Sys. Planning &amp; Logistics</v>
          </cell>
          <cell r="R27932">
            <v>1</v>
          </cell>
          <cell r="AY27932">
            <v>48648.631906460425</v>
          </cell>
          <cell r="CJ27932">
            <v>0</v>
          </cell>
          <cell r="CK27932">
            <v>0</v>
          </cell>
          <cell r="CL27932" t="str">
            <v>0001_4270</v>
          </cell>
          <cell r="CP27932" t="str">
            <v>CLERICAL_UNION</v>
          </cell>
          <cell r="CR27932" t="str">
            <v>PLANT LOCATOR</v>
          </cell>
          <cell r="CS27932" t="str">
            <v>DG</v>
          </cell>
        </row>
        <row r="27933">
          <cell r="Q27933" t="str">
            <v>0001_4480 - Distribution Grid Operations</v>
          </cell>
          <cell r="R27933">
            <v>1</v>
          </cell>
          <cell r="AY27933">
            <v>62512.306791517352</v>
          </cell>
          <cell r="CJ27933">
            <v>0.73202603600000005</v>
          </cell>
          <cell r="CK27933">
            <v>-63943.766087999997</v>
          </cell>
          <cell r="CL27933" t="str">
            <v>0001_4480</v>
          </cell>
          <cell r="CP27933" t="str">
            <v>TRADES</v>
          </cell>
          <cell r="CR27933" t="str">
            <v>POWER SYSTEM CONTROLLER</v>
          </cell>
          <cell r="CS27933" t="str">
            <v>DG</v>
          </cell>
        </row>
        <row r="27934">
          <cell r="Q27934" t="str">
            <v>0001_4480 - Distribution Grid Operations</v>
          </cell>
          <cell r="R27934">
            <v>1</v>
          </cell>
          <cell r="AY27934">
            <v>62512.306791517352</v>
          </cell>
          <cell r="CJ27934">
            <v>0.73202603600000005</v>
          </cell>
          <cell r="CK27934">
            <v>-63943.766087999997</v>
          </cell>
          <cell r="CL27934" t="str">
            <v>0001_4480</v>
          </cell>
          <cell r="CP27934" t="str">
            <v>TRADES</v>
          </cell>
          <cell r="CR27934" t="str">
            <v>POWER SYSTEM CONTROLLER</v>
          </cell>
          <cell r="CS27934" t="str">
            <v>DG</v>
          </cell>
        </row>
        <row r="27935">
          <cell r="Q27935" t="str">
            <v>0001_4480 - Distribution Grid Operations</v>
          </cell>
          <cell r="R27935">
            <v>1</v>
          </cell>
          <cell r="AY27935">
            <v>62512.306791517352</v>
          </cell>
          <cell r="CJ27935">
            <v>0.73202603600000005</v>
          </cell>
          <cell r="CK27935">
            <v>-63943.766087999997</v>
          </cell>
          <cell r="CL27935" t="str">
            <v>0001_4480</v>
          </cell>
          <cell r="CP27935" t="str">
            <v>TRADES</v>
          </cell>
          <cell r="CR27935" t="str">
            <v>POWER SYSTEM CONTROLLER</v>
          </cell>
          <cell r="CS27935" t="str">
            <v>DG</v>
          </cell>
        </row>
        <row r="27936">
          <cell r="Q27936" t="str">
            <v>0001_4480 - Distribution Grid Operations</v>
          </cell>
          <cell r="R27936">
            <v>1</v>
          </cell>
          <cell r="AY27936">
            <v>65930.969352672066</v>
          </cell>
          <cell r="CJ27936">
            <v>0.73202603600000005</v>
          </cell>
          <cell r="CK27936">
            <v>-72207.794392999989</v>
          </cell>
          <cell r="CL27936" t="str">
            <v>0001_4480</v>
          </cell>
          <cell r="CP27936" t="str">
            <v>SUPERVISORY</v>
          </cell>
          <cell r="CR27936" t="str">
            <v>SUPERVISOR, CONTROL ROOM</v>
          </cell>
          <cell r="CS27936" t="str">
            <v>DG</v>
          </cell>
        </row>
        <row r="27937">
          <cell r="Q27937" t="str">
            <v>0001_4480 - Distribution Grid Operations</v>
          </cell>
          <cell r="R27937">
            <v>1</v>
          </cell>
          <cell r="AY27937">
            <v>65930.969352672066</v>
          </cell>
          <cell r="CJ27937">
            <v>0.73202603600000005</v>
          </cell>
          <cell r="CK27937">
            <v>-72207.794392999989</v>
          </cell>
          <cell r="CL27937" t="str">
            <v>0001_4480</v>
          </cell>
          <cell r="CP27937" t="str">
            <v>SUPERVISORY</v>
          </cell>
          <cell r="CR27937" t="str">
            <v>SUPERVISOR, CONTROL ROOM</v>
          </cell>
          <cell r="CS27937" t="str">
            <v>DG</v>
          </cell>
        </row>
        <row r="27938">
          <cell r="Q27938" t="str">
            <v>0001_4480 - Distribution Grid Operations</v>
          </cell>
          <cell r="R27938">
            <v>1</v>
          </cell>
          <cell r="AY27938">
            <v>65930.969352672066</v>
          </cell>
          <cell r="CJ27938">
            <v>0.73202603600000005</v>
          </cell>
          <cell r="CK27938">
            <v>-72207.794392999989</v>
          </cell>
          <cell r="CL27938" t="str">
            <v>0001_4480</v>
          </cell>
          <cell r="CP27938" t="str">
            <v>SUPERVISORY</v>
          </cell>
          <cell r="CR27938" t="str">
            <v>SUPERVISOR, CONTROL ROOM</v>
          </cell>
          <cell r="CS27938" t="str">
            <v>DG</v>
          </cell>
        </row>
        <row r="27939">
          <cell r="Q27939" t="str">
            <v>0001_4480 - Distribution Grid Operations</v>
          </cell>
          <cell r="R27939">
            <v>1</v>
          </cell>
          <cell r="AY27939">
            <v>62512.306791517352</v>
          </cell>
          <cell r="CJ27939">
            <v>0.73202603600000005</v>
          </cell>
          <cell r="CK27939">
            <v>-63943.766087999997</v>
          </cell>
          <cell r="CL27939" t="str">
            <v>0001_4480</v>
          </cell>
          <cell r="CP27939" t="str">
            <v>TRADES</v>
          </cell>
          <cell r="CR27939" t="str">
            <v>POWER SYSTEM CONTROLLER</v>
          </cell>
          <cell r="CS27939" t="str">
            <v>DG</v>
          </cell>
        </row>
        <row r="27940">
          <cell r="Q27940" t="str">
            <v>0001_4480 - Distribution Grid Operations</v>
          </cell>
          <cell r="R27940">
            <v>1</v>
          </cell>
          <cell r="AY27940">
            <v>62512.306791517352</v>
          </cell>
          <cell r="CJ27940">
            <v>0.73202603600000005</v>
          </cell>
          <cell r="CK27940">
            <v>-63943.766087999997</v>
          </cell>
          <cell r="CL27940" t="str">
            <v>0001_4480</v>
          </cell>
          <cell r="CP27940" t="str">
            <v>TRADES</v>
          </cell>
          <cell r="CR27940" t="str">
            <v>POWER SYSTEM CONTROLLER</v>
          </cell>
          <cell r="CS27940" t="str">
            <v>DG</v>
          </cell>
        </row>
        <row r="27941">
          <cell r="Q27941" t="str">
            <v>0001_4480 - Distribution Grid Operations</v>
          </cell>
          <cell r="R27941">
            <v>1</v>
          </cell>
          <cell r="AY27941">
            <v>62512.306791517352</v>
          </cell>
          <cell r="CJ27941">
            <v>0.73202603600000005</v>
          </cell>
          <cell r="CK27941">
            <v>-63943.766087999997</v>
          </cell>
          <cell r="CL27941" t="str">
            <v>0001_4480</v>
          </cell>
          <cell r="CP27941" t="str">
            <v>TRADES</v>
          </cell>
          <cell r="CR27941" t="str">
            <v>POWER SYSTEM CONTROLLER</v>
          </cell>
          <cell r="CS27941" t="str">
            <v>DG</v>
          </cell>
        </row>
        <row r="27942">
          <cell r="Q27942" t="str">
            <v>0001_4480 - Distribution Grid Operations</v>
          </cell>
          <cell r="R27942">
            <v>1</v>
          </cell>
          <cell r="AY27942">
            <v>62512.306791517352</v>
          </cell>
          <cell r="CJ27942">
            <v>0.73202603600000005</v>
          </cell>
          <cell r="CK27942">
            <v>-63943.766087999997</v>
          </cell>
          <cell r="CL27942" t="str">
            <v>0001_4480</v>
          </cell>
          <cell r="CP27942" t="str">
            <v>TRADES</v>
          </cell>
          <cell r="CR27942" t="str">
            <v>POWER SYSTEM CONTROLLER</v>
          </cell>
          <cell r="CS27942" t="str">
            <v>DG</v>
          </cell>
        </row>
        <row r="27943">
          <cell r="Q27943" t="str">
            <v>0001_4480 - Distribution Grid Operations</v>
          </cell>
          <cell r="R27943">
            <v>1</v>
          </cell>
          <cell r="AY27943">
            <v>62512.306791517352</v>
          </cell>
          <cell r="CJ27943">
            <v>0.73202603600000005</v>
          </cell>
          <cell r="CK27943">
            <v>-63943.766087999997</v>
          </cell>
          <cell r="CL27943" t="str">
            <v>0001_4480</v>
          </cell>
          <cell r="CP27943" t="str">
            <v>TRADES</v>
          </cell>
          <cell r="CR27943" t="str">
            <v>POWER SYSTEM CONTROLLER</v>
          </cell>
          <cell r="CS27943" t="str">
            <v>DG</v>
          </cell>
        </row>
        <row r="27944">
          <cell r="Q27944" t="str">
            <v>0001_4480 - Distribution Grid Operations</v>
          </cell>
          <cell r="R27944">
            <v>1</v>
          </cell>
          <cell r="AY27944">
            <v>62512.306791517352</v>
          </cell>
          <cell r="CJ27944">
            <v>0.73202603600000005</v>
          </cell>
          <cell r="CK27944">
            <v>-63943.766087999997</v>
          </cell>
          <cell r="CL27944" t="str">
            <v>0001_4480</v>
          </cell>
          <cell r="CP27944" t="str">
            <v>TRADES</v>
          </cell>
          <cell r="CR27944" t="str">
            <v>POWER SYSTEM CONTROLLER</v>
          </cell>
          <cell r="CS27944" t="str">
            <v>DG</v>
          </cell>
        </row>
        <row r="27945">
          <cell r="Q27945" t="str">
            <v>0001_4480 - Distribution Grid Operations</v>
          </cell>
          <cell r="R27945">
            <v>1</v>
          </cell>
          <cell r="AY27945">
            <v>62512.306791517352</v>
          </cell>
          <cell r="CJ27945">
            <v>0.73202603600000005</v>
          </cell>
          <cell r="CK27945">
            <v>-63943.766087999997</v>
          </cell>
          <cell r="CL27945" t="str">
            <v>0001_4480</v>
          </cell>
          <cell r="CP27945" t="str">
            <v>TRADES</v>
          </cell>
          <cell r="CR27945" t="str">
            <v>POWER SYSTEM CONTROLLER</v>
          </cell>
          <cell r="CS27945" t="str">
            <v>DG</v>
          </cell>
        </row>
        <row r="27946">
          <cell r="Q27946" t="str">
            <v>0001_2200 - System Reliability</v>
          </cell>
          <cell r="R27946">
            <v>1</v>
          </cell>
          <cell r="AY27946">
            <v>62460.918334110378</v>
          </cell>
          <cell r="CJ27946">
            <v>0.784362</v>
          </cell>
          <cell r="CK27946">
            <v>-70512.871589000002</v>
          </cell>
          <cell r="CL27946" t="str">
            <v>0001_2200</v>
          </cell>
          <cell r="CP27946" t="str">
            <v>PROFESSIONAL</v>
          </cell>
          <cell r="CR27946" t="str">
            <v>ENGINEER</v>
          </cell>
          <cell r="CS27946" t="str">
            <v>AM</v>
          </cell>
        </row>
        <row r="27947">
          <cell r="Q27947" t="str">
            <v>0001_2700 - Capacity Planning</v>
          </cell>
          <cell r="R27947">
            <v>1</v>
          </cell>
          <cell r="AY27947">
            <v>62460.918334110378</v>
          </cell>
          <cell r="CJ27947">
            <v>0</v>
          </cell>
          <cell r="CK27947">
            <v>0</v>
          </cell>
          <cell r="CL27947" t="str">
            <v>0001_2700</v>
          </cell>
          <cell r="CP27947" t="str">
            <v>PROFESSIONAL</v>
          </cell>
          <cell r="CR27947" t="str">
            <v>PROJECT MANAGER, STATIONS</v>
          </cell>
          <cell r="CS27947" t="str">
            <v>AM</v>
          </cell>
        </row>
        <row r="27948">
          <cell r="Q27948" t="str">
            <v>0001_2800 - Electric Vehicle</v>
          </cell>
          <cell r="R27948">
            <v>1</v>
          </cell>
          <cell r="AY27948">
            <v>88178.854453078457</v>
          </cell>
          <cell r="CJ27948">
            <v>0</v>
          </cell>
          <cell r="CK27948">
            <v>0</v>
          </cell>
          <cell r="CL27948" t="str">
            <v>0001_2800</v>
          </cell>
          <cell r="CP27948" t="str">
            <v>MANAGERIAL</v>
          </cell>
          <cell r="CR27948" t="str">
            <v>MANAGER, ELECTRIC VEHICLES PROJECT</v>
          </cell>
          <cell r="CS27948" t="str">
            <v>AM</v>
          </cell>
        </row>
        <row r="27949">
          <cell r="Q27949" t="str">
            <v>0001_2800 - Electric Vehicle</v>
          </cell>
          <cell r="R27949">
            <v>1</v>
          </cell>
          <cell r="AY27949">
            <v>62460.918334110378</v>
          </cell>
          <cell r="CJ27949">
            <v>0.54652319999999999</v>
          </cell>
          <cell r="CK27949">
            <v>-49131.549235999999</v>
          </cell>
          <cell r="CL27949" t="str">
            <v>0001_2800</v>
          </cell>
          <cell r="CP27949" t="str">
            <v>PROFESSIONAL</v>
          </cell>
          <cell r="CR27949" t="str">
            <v>ENGINEER</v>
          </cell>
          <cell r="CS27949" t="str">
            <v>AM</v>
          </cell>
        </row>
        <row r="27950">
          <cell r="Q27950" t="str">
            <v>0001_2800 - Electric Vehicle</v>
          </cell>
          <cell r="R27950">
            <v>1</v>
          </cell>
          <cell r="AY27950">
            <v>58990.86731554869</v>
          </cell>
          <cell r="CJ27950">
            <v>0.54652319999999999</v>
          </cell>
          <cell r="CK27950">
            <v>-47687.491878999994</v>
          </cell>
          <cell r="CL27950" t="str">
            <v>0001_2800</v>
          </cell>
          <cell r="CP27950" t="str">
            <v>PROFESSIONAL</v>
          </cell>
          <cell r="CR27950" t="str">
            <v>BUSINESS ANALYST</v>
          </cell>
          <cell r="CS27950" t="str">
            <v>AM</v>
          </cell>
        </row>
        <row r="27951">
          <cell r="Q27951" t="str">
            <v>0001_2810 - Grid Solution</v>
          </cell>
          <cell r="R27951">
            <v>1</v>
          </cell>
          <cell r="AY27951">
            <v>83281.224445480519</v>
          </cell>
          <cell r="CJ27951">
            <v>0</v>
          </cell>
          <cell r="CK27951">
            <v>0</v>
          </cell>
          <cell r="CL27951" t="str">
            <v>0001_2810</v>
          </cell>
          <cell r="CP27951" t="str">
            <v>MANAGERIAL</v>
          </cell>
          <cell r="CR27951" t="str">
            <v>MANAGER, GRID SOLUTION</v>
          </cell>
          <cell r="CS27951" t="str">
            <v>AM</v>
          </cell>
        </row>
        <row r="27952">
          <cell r="Q27952" t="str">
            <v>0001_2820 - Major Projects</v>
          </cell>
          <cell r="R27952">
            <v>1</v>
          </cell>
          <cell r="AY27952">
            <v>58990.86731554869</v>
          </cell>
          <cell r="CJ27952">
            <v>0.54652319999999999</v>
          </cell>
          <cell r="CK27952">
            <v>-47687.491878999994</v>
          </cell>
          <cell r="CL27952" t="str">
            <v>0001_2820</v>
          </cell>
          <cell r="CP27952" t="str">
            <v>PROFESSIONAL</v>
          </cell>
          <cell r="CR27952" t="str">
            <v>PROJECT CONSULTANT</v>
          </cell>
          <cell r="CS27952" t="str">
            <v>AM</v>
          </cell>
        </row>
        <row r="27953">
          <cell r="Q27953" t="str">
            <v>0001_3821 - Apprentices</v>
          </cell>
          <cell r="R27953">
            <v>1</v>
          </cell>
          <cell r="AY27953">
            <v>45451.106681990561</v>
          </cell>
          <cell r="CJ27953">
            <v>0</v>
          </cell>
          <cell r="CK27953">
            <v>0</v>
          </cell>
          <cell r="CL27953" t="str">
            <v>0001_3821</v>
          </cell>
          <cell r="CP27953" t="str">
            <v>TRADES</v>
          </cell>
          <cell r="CR27953" t="str">
            <v>CPLP - APPRENTICE</v>
          </cell>
          <cell r="CS27953" t="str">
            <v>DS</v>
          </cell>
        </row>
        <row r="27954">
          <cell r="Q27954" t="str">
            <v>0001_3821 - Apprentices</v>
          </cell>
          <cell r="R27954">
            <v>1</v>
          </cell>
          <cell r="AY27954">
            <v>45451.106681990561</v>
          </cell>
          <cell r="CJ27954">
            <v>0</v>
          </cell>
          <cell r="CK27954">
            <v>0</v>
          </cell>
          <cell r="CL27954" t="str">
            <v>0001_3821</v>
          </cell>
          <cell r="CP27954" t="str">
            <v>TRADES</v>
          </cell>
          <cell r="CR27954" t="str">
            <v>CPLP - APPRENTICE</v>
          </cell>
          <cell r="CS27954" t="str">
            <v>DS</v>
          </cell>
        </row>
        <row r="27955">
          <cell r="Q27955" t="str">
            <v>0001_4460 - Collections</v>
          </cell>
          <cell r="R27955">
            <v>1</v>
          </cell>
          <cell r="AY27955">
            <v>58990.86731554869</v>
          </cell>
          <cell r="CJ27955">
            <v>0</v>
          </cell>
          <cell r="CK27955">
            <v>0</v>
          </cell>
          <cell r="CL27955" t="str">
            <v>0001_4460</v>
          </cell>
          <cell r="CP27955" t="str">
            <v>PROFESSIONAL</v>
          </cell>
          <cell r="CR27955" t="str">
            <v>BUSINESS ANALYST</v>
          </cell>
          <cell r="CS27955" t="str">
            <v>CS</v>
          </cell>
        </row>
        <row r="27956">
          <cell r="Q27956" t="str">
            <v>0001_3822 - Customer Operations</v>
          </cell>
          <cell r="R27956">
            <v>1</v>
          </cell>
          <cell r="AY27956">
            <v>0</v>
          </cell>
          <cell r="CJ27956">
            <v>0</v>
          </cell>
          <cell r="CK27956">
            <v>0</v>
          </cell>
          <cell r="CL27956" t="str">
            <v>0001_3822</v>
          </cell>
          <cell r="CP27956" t="str">
            <v>SUMMER</v>
          </cell>
          <cell r="CR27956" t="str">
            <v>STUDENT, CLERICAL</v>
          </cell>
          <cell r="CS27956" t="str">
            <v>DS</v>
          </cell>
        </row>
        <row r="27957">
          <cell r="Q27957" t="str">
            <v>0001_4211 - Corp Emergency Management</v>
          </cell>
          <cell r="R27957">
            <v>1</v>
          </cell>
          <cell r="AY27957">
            <v>0</v>
          </cell>
          <cell r="CJ27957">
            <v>0</v>
          </cell>
          <cell r="CK27957">
            <v>0</v>
          </cell>
          <cell r="CL27957" t="str">
            <v>0001_4211</v>
          </cell>
          <cell r="CP27957" t="str">
            <v>SUMMER</v>
          </cell>
          <cell r="CR27957" t="str">
            <v>STUDENT, CLERICAL</v>
          </cell>
          <cell r="CS27957" t="str">
            <v>DG</v>
          </cell>
        </row>
        <row r="27958">
          <cell r="Q27958" t="str">
            <v>0001_4250 - Secondary Distribution Services West</v>
          </cell>
          <cell r="R27958">
            <v>1</v>
          </cell>
          <cell r="AY27958">
            <v>0</v>
          </cell>
          <cell r="CJ27958">
            <v>0</v>
          </cell>
          <cell r="CK27958">
            <v>0</v>
          </cell>
          <cell r="CL27958" t="str">
            <v>0001_4250</v>
          </cell>
          <cell r="CP27958" t="str">
            <v>SUMMER</v>
          </cell>
          <cell r="CR27958" t="str">
            <v>STUDENT, CLERICAL</v>
          </cell>
          <cell r="CS27958" t="str">
            <v>DG</v>
          </cell>
        </row>
        <row r="27959">
          <cell r="Q27959" t="str">
            <v>0001_4270 - Power Sys. Planning &amp; Logistics</v>
          </cell>
          <cell r="R27959">
            <v>2</v>
          </cell>
          <cell r="AY27959">
            <v>0</v>
          </cell>
          <cell r="CJ27959">
            <v>0</v>
          </cell>
          <cell r="CK27959">
            <v>0</v>
          </cell>
          <cell r="CL27959" t="str">
            <v>0001_4270</v>
          </cell>
          <cell r="CP27959" t="str">
            <v>SUMMER</v>
          </cell>
          <cell r="CR27959" t="str">
            <v>STUDENT, CLERICAL</v>
          </cell>
          <cell r="CS27959" t="str">
            <v>DG</v>
          </cell>
        </row>
        <row r="27960">
          <cell r="Q27960" t="str">
            <v>0001_1650 - Talent Management</v>
          </cell>
          <cell r="R27960">
            <v>1</v>
          </cell>
          <cell r="AY27960">
            <v>0</v>
          </cell>
          <cell r="CJ27960">
            <v>0</v>
          </cell>
          <cell r="CK27960">
            <v>0</v>
          </cell>
          <cell r="CL27960" t="str">
            <v>0001_1650</v>
          </cell>
          <cell r="CP27960" t="str">
            <v>SUMMER</v>
          </cell>
          <cell r="CR27960" t="str">
            <v>STUDENT, CLERICAL</v>
          </cell>
          <cell r="CS27960" t="str">
            <v>OE&amp;EHS</v>
          </cell>
        </row>
        <row r="27961">
          <cell r="Q27961" t="str">
            <v>0001_1510 - Comm &amp; Public Affairs</v>
          </cell>
          <cell r="R27961">
            <v>2</v>
          </cell>
          <cell r="AY27961">
            <v>0</v>
          </cell>
          <cell r="CJ27961">
            <v>0</v>
          </cell>
          <cell r="CK27961">
            <v>0</v>
          </cell>
          <cell r="CL27961" t="str">
            <v>0001_1510</v>
          </cell>
          <cell r="CP27961" t="str">
            <v>SUMMER</v>
          </cell>
          <cell r="CR27961" t="str">
            <v>STUDENT, CLERICAL</v>
          </cell>
          <cell r="CS27961" t="str">
            <v>CP&amp;A</v>
          </cell>
        </row>
        <row r="27962">
          <cell r="Q27962" t="str">
            <v>0001_2510 - Inventory Management</v>
          </cell>
          <cell r="R27962">
            <v>5</v>
          </cell>
          <cell r="AY27962">
            <v>0</v>
          </cell>
          <cell r="CJ27962">
            <v>0</v>
          </cell>
          <cell r="CK27962">
            <v>0</v>
          </cell>
          <cell r="CL27962" t="str">
            <v>0001_2510</v>
          </cell>
          <cell r="CP27962" t="str">
            <v>SUMMER</v>
          </cell>
          <cell r="CR27962" t="str">
            <v>STUDENT, CLERICAL</v>
          </cell>
          <cell r="CS27962" t="str">
            <v>AM</v>
          </cell>
        </row>
        <row r="27963">
          <cell r="Q27963" t="str">
            <v>0001_4420 - CC-Accounts Receivable</v>
          </cell>
          <cell r="R27963">
            <v>10</v>
          </cell>
          <cell r="AY27963">
            <v>0</v>
          </cell>
          <cell r="CJ27963">
            <v>0</v>
          </cell>
          <cell r="CK27963">
            <v>0</v>
          </cell>
          <cell r="CL27963" t="str">
            <v>0001_4420</v>
          </cell>
          <cell r="CP27963" t="str">
            <v>SUMMER</v>
          </cell>
          <cell r="CR27963" t="str">
            <v>STUDENT, CLERICAL</v>
          </cell>
          <cell r="CS27963" t="str">
            <v>CS</v>
          </cell>
        </row>
        <row r="27964">
          <cell r="Q27964" t="str">
            <v>0001_4410 - Call Centre</v>
          </cell>
          <cell r="R27964">
            <v>10</v>
          </cell>
          <cell r="AY27964">
            <v>0</v>
          </cell>
          <cell r="CJ27964">
            <v>0</v>
          </cell>
          <cell r="CK27964">
            <v>0</v>
          </cell>
          <cell r="CL27964" t="str">
            <v>0001_4410</v>
          </cell>
          <cell r="CP27964" t="str">
            <v>SUMMER</v>
          </cell>
          <cell r="CR27964" t="str">
            <v>STUDENT, CLERICAL</v>
          </cell>
          <cell r="CS27964" t="str">
            <v>CS</v>
          </cell>
        </row>
        <row r="27965">
          <cell r="Q27965" t="str">
            <v>0001_3820 - Program Management</v>
          </cell>
          <cell r="R27965">
            <v>2</v>
          </cell>
          <cell r="AY27965">
            <v>0</v>
          </cell>
          <cell r="CJ27965">
            <v>0.19556399999999999</v>
          </cell>
          <cell r="CK27965">
            <v>-5415.9067230000001</v>
          </cell>
          <cell r="CL27965" t="str">
            <v>0001_3820</v>
          </cell>
          <cell r="CP27965" t="str">
            <v>SUMMER</v>
          </cell>
          <cell r="CR27965" t="str">
            <v>STUDENT, TECHNICAL</v>
          </cell>
          <cell r="CS27965" t="str">
            <v>DS</v>
          </cell>
        </row>
        <row r="27966">
          <cell r="Q27966" t="str">
            <v>0001_5200 - Facilities</v>
          </cell>
          <cell r="R27966">
            <v>6</v>
          </cell>
          <cell r="AY27966">
            <v>0</v>
          </cell>
          <cell r="CJ27966">
            <v>0</v>
          </cell>
          <cell r="CK27966">
            <v>0</v>
          </cell>
          <cell r="CL27966" t="str">
            <v>0001_5200</v>
          </cell>
          <cell r="CP27966" t="str">
            <v>SUMMER</v>
          </cell>
          <cell r="CR27966" t="str">
            <v>STUDENT, FIELD (NLC)</v>
          </cell>
          <cell r="CS27966" t="str">
            <v>Faclt.</v>
          </cell>
        </row>
        <row r="27967">
          <cell r="Q27967" t="str">
            <v>0001_3820 - Program Management</v>
          </cell>
          <cell r="R27967">
            <v>1</v>
          </cell>
          <cell r="AY27967">
            <v>0</v>
          </cell>
          <cell r="CJ27967">
            <v>0.19556399999999999</v>
          </cell>
          <cell r="CK27967">
            <v>-3283.7491697999999</v>
          </cell>
          <cell r="CL27967" t="str">
            <v>0001_3820</v>
          </cell>
          <cell r="CP27967" t="str">
            <v>SUMMER</v>
          </cell>
          <cell r="CR27967" t="str">
            <v>STUDENT, SENIOR TECHNICAL (NLC)</v>
          </cell>
          <cell r="CS27967" t="str">
            <v>DS</v>
          </cell>
        </row>
        <row r="27968">
          <cell r="Q27968" t="str">
            <v>0001_3720 - Power System Services West</v>
          </cell>
          <cell r="R27968">
            <v>1</v>
          </cell>
          <cell r="AY27968">
            <v>0</v>
          </cell>
          <cell r="CJ27968">
            <v>0.50486439999999999</v>
          </cell>
          <cell r="CK27968">
            <v>-8477.264016000001</v>
          </cell>
          <cell r="CL27968" t="str">
            <v>0001_3720</v>
          </cell>
          <cell r="CP27968" t="str">
            <v>SUMMER</v>
          </cell>
          <cell r="CR27968" t="str">
            <v>STUDENT, SENIOR TECHNICAL (NLC)</v>
          </cell>
          <cell r="CS27968" t="str">
            <v>DG</v>
          </cell>
        </row>
        <row r="27969">
          <cell r="Q27969" t="str">
            <v>0001_1770 - Enterprise PMO &amp; Governance</v>
          </cell>
          <cell r="R27969">
            <v>1</v>
          </cell>
          <cell r="AY27969">
            <v>0</v>
          </cell>
          <cell r="CJ27969">
            <v>0</v>
          </cell>
          <cell r="CK27969">
            <v>0</v>
          </cell>
          <cell r="CL27969" t="str">
            <v>0001_1770</v>
          </cell>
          <cell r="CP27969" t="str">
            <v>SUMMER</v>
          </cell>
          <cell r="CR27969" t="str">
            <v>STUDENT, SENIOR TECHNICAL (NLC)</v>
          </cell>
          <cell r="CS27969" t="str">
            <v>IT</v>
          </cell>
        </row>
        <row r="27970">
          <cell r="Q27970" t="str">
            <v>0001_1775 - Security &amp; Ent Architecture</v>
          </cell>
          <cell r="R27970">
            <v>1</v>
          </cell>
          <cell r="AY27970">
            <v>0</v>
          </cell>
          <cell r="CJ27970">
            <v>0</v>
          </cell>
          <cell r="CK27970">
            <v>0</v>
          </cell>
          <cell r="CL27970" t="str">
            <v>0001_1775</v>
          </cell>
          <cell r="CP27970" t="str">
            <v>SUMMER</v>
          </cell>
          <cell r="CR27970" t="str">
            <v>STUDENT, SENIOR TECHNICAL (NLC)</v>
          </cell>
          <cell r="CS27970" t="str">
            <v>IT</v>
          </cell>
        </row>
        <row r="27971">
          <cell r="Q27971" t="str">
            <v>0001_1760 - Project Management</v>
          </cell>
          <cell r="R27971">
            <v>1</v>
          </cell>
          <cell r="AY27971">
            <v>0</v>
          </cell>
          <cell r="CJ27971">
            <v>0</v>
          </cell>
          <cell r="CK27971">
            <v>0</v>
          </cell>
          <cell r="CL27971" t="str">
            <v>0001_1760</v>
          </cell>
          <cell r="CP27971" t="str">
            <v>SUMMER</v>
          </cell>
          <cell r="CR27971" t="str">
            <v>STUDENT, SENIOR TECHNICAL (NLC)</v>
          </cell>
          <cell r="CS27971" t="str">
            <v>IT</v>
          </cell>
        </row>
        <row r="27972">
          <cell r="Q27972" t="str">
            <v>0001_1341 - Financial Reporting &amp; Compliance</v>
          </cell>
          <cell r="R27972">
            <v>1</v>
          </cell>
          <cell r="AY27972">
            <v>0</v>
          </cell>
          <cell r="CJ27972">
            <v>0</v>
          </cell>
          <cell r="CK27972">
            <v>0</v>
          </cell>
          <cell r="CL27972" t="str">
            <v>0001_1341</v>
          </cell>
          <cell r="CP27972" t="str">
            <v>SUMMER</v>
          </cell>
          <cell r="CR27972" t="str">
            <v>STUDENT, SENIOR TECHNICAL (NLC)</v>
          </cell>
          <cell r="CS27972" t="str">
            <v>Fin.</v>
          </cell>
        </row>
        <row r="27973">
          <cell r="Q27973" t="str">
            <v>0001_1910 - OE Dev&amp;Perf</v>
          </cell>
          <cell r="R27973">
            <v>1</v>
          </cell>
          <cell r="AY27973">
            <v>0</v>
          </cell>
          <cell r="CJ27973">
            <v>0</v>
          </cell>
          <cell r="CK27973">
            <v>0</v>
          </cell>
          <cell r="CL27973" t="str">
            <v>0001_1910</v>
          </cell>
          <cell r="CP27973" t="str">
            <v>SUMMER</v>
          </cell>
          <cell r="CR27973" t="str">
            <v>STUDENT, SENIOR TECHNICAL (NLC)</v>
          </cell>
          <cell r="CS27973" t="str">
            <v>OE&amp;EHS</v>
          </cell>
        </row>
        <row r="27974">
          <cell r="Q27974" t="str">
            <v>0001_1200 - Legal Serv Admin</v>
          </cell>
          <cell r="R27974">
            <v>1</v>
          </cell>
          <cell r="AY27974">
            <v>0</v>
          </cell>
          <cell r="CJ27974">
            <v>0</v>
          </cell>
          <cell r="CK27974">
            <v>0</v>
          </cell>
          <cell r="CL27974" t="str">
            <v>0001_1200</v>
          </cell>
          <cell r="CP27974" t="str">
            <v>SUMMER</v>
          </cell>
          <cell r="CR27974" t="str">
            <v>STUDENT, SENIOR TECHNICAL (NLC)</v>
          </cell>
          <cell r="CS27974" t="str">
            <v>Leg.</v>
          </cell>
        </row>
        <row r="27975">
          <cell r="Q27975" t="str">
            <v>0008_8120 CDM Program Development</v>
          </cell>
          <cell r="R27975">
            <v>1</v>
          </cell>
          <cell r="AY27975">
            <v>0</v>
          </cell>
          <cell r="CJ27975">
            <v>0</v>
          </cell>
          <cell r="CK27975">
            <v>0</v>
          </cell>
          <cell r="CL27975" t="str">
            <v>0008_8120</v>
          </cell>
          <cell r="CP27975" t="str">
            <v>SUMMER</v>
          </cell>
          <cell r="CR27975" t="str">
            <v>STUDENT, SENIOR TECHNICAL (NLC)</v>
          </cell>
          <cell r="CS27975" t="str">
            <v>CDM</v>
          </cell>
        </row>
        <row r="27976">
          <cell r="Q27976" t="str">
            <v>0001_3821 - Apprentices</v>
          </cell>
          <cell r="R27976">
            <v>1</v>
          </cell>
          <cell r="AY27976">
            <v>0</v>
          </cell>
          <cell r="CJ27976">
            <v>0</v>
          </cell>
          <cell r="CK27976">
            <v>0</v>
          </cell>
          <cell r="CL27976" t="str">
            <v>0001_3821</v>
          </cell>
          <cell r="CP27976" t="str">
            <v>SUMMER</v>
          </cell>
          <cell r="CR27976" t="str">
            <v>STUDENT, SENIOR TECHNICAL (NLC)</v>
          </cell>
          <cell r="CS27976" t="str">
            <v>DS</v>
          </cell>
        </row>
        <row r="27977">
          <cell r="Q27977" t="str">
            <v>0001_3310 - Stations &amp; Distribution Automation</v>
          </cell>
          <cell r="R27977">
            <v>2</v>
          </cell>
          <cell r="AY27977">
            <v>0</v>
          </cell>
          <cell r="CJ27977">
            <v>0</v>
          </cell>
          <cell r="CK27977">
            <v>0</v>
          </cell>
          <cell r="CL27977" t="str">
            <v>0001_3310</v>
          </cell>
          <cell r="CP27977" t="str">
            <v>COOP</v>
          </cell>
          <cell r="CR27977" t="str">
            <v>STUDENT, TECHNICAL (NLC)</v>
          </cell>
          <cell r="CS27977" t="str">
            <v>DS</v>
          </cell>
        </row>
        <row r="27978">
          <cell r="Q27978" t="str">
            <v>0001_3820 - Program Management</v>
          </cell>
          <cell r="R27978">
            <v>3</v>
          </cell>
          <cell r="AY27978">
            <v>0</v>
          </cell>
          <cell r="CJ27978">
            <v>0.19556399999999999</v>
          </cell>
          <cell r="CK27978">
            <v>-28815.249059000002</v>
          </cell>
          <cell r="CL27978" t="str">
            <v>0001_3820</v>
          </cell>
          <cell r="CP27978" t="str">
            <v>COOP</v>
          </cell>
          <cell r="CR27978" t="str">
            <v>STUDENT, TECHNICAL (NLC)</v>
          </cell>
          <cell r="CS27978" t="str">
            <v>DS</v>
          </cell>
        </row>
        <row r="27979">
          <cell r="Q27979" t="str">
            <v>0001_3822 - Customer Operations</v>
          </cell>
          <cell r="R27979">
            <v>1</v>
          </cell>
          <cell r="AY27979">
            <v>0</v>
          </cell>
          <cell r="CJ27979">
            <v>0</v>
          </cell>
          <cell r="CK27979">
            <v>0</v>
          </cell>
          <cell r="CL27979" t="str">
            <v>0001_3822</v>
          </cell>
          <cell r="CP27979" t="str">
            <v>COOP</v>
          </cell>
          <cell r="CR27979" t="str">
            <v>STUDENT, TECHNICAL (NLC)</v>
          </cell>
          <cell r="CS27979" t="str">
            <v>DS</v>
          </cell>
        </row>
        <row r="27980">
          <cell r="Q27980" t="str">
            <v>0001_4211 - Corp Emergency Management</v>
          </cell>
          <cell r="R27980">
            <v>1</v>
          </cell>
          <cell r="AY27980">
            <v>0</v>
          </cell>
          <cell r="CJ27980">
            <v>0</v>
          </cell>
          <cell r="CK27980">
            <v>0</v>
          </cell>
          <cell r="CL27980" t="str">
            <v>0001_4211</v>
          </cell>
          <cell r="CP27980" t="str">
            <v>COOP</v>
          </cell>
          <cell r="CR27980" t="str">
            <v>STUDENT, TECHNICAL (NLC)</v>
          </cell>
          <cell r="CS27980" t="str">
            <v>DG</v>
          </cell>
        </row>
        <row r="27981">
          <cell r="Q27981" t="str">
            <v>0001_4480 - Distribution Grid Operations</v>
          </cell>
          <cell r="R27981">
            <v>6</v>
          </cell>
          <cell r="AY27981">
            <v>0</v>
          </cell>
          <cell r="CJ27981">
            <v>0</v>
          </cell>
          <cell r="CK27981">
            <v>0</v>
          </cell>
          <cell r="CL27981" t="str">
            <v>0001_4480</v>
          </cell>
          <cell r="CP27981" t="str">
            <v>COOP</v>
          </cell>
          <cell r="CR27981" t="str">
            <v>STUDENT, TECHNICAL (NLC)</v>
          </cell>
          <cell r="CS27981" t="str">
            <v>DG</v>
          </cell>
        </row>
        <row r="27982">
          <cell r="Q27982" t="str">
            <v>0001_2200 - System Reliability</v>
          </cell>
          <cell r="R27982">
            <v>4</v>
          </cell>
          <cell r="AY27982">
            <v>0</v>
          </cell>
          <cell r="CJ27982">
            <v>0.68867449999999997</v>
          </cell>
          <cell r="CK27982">
            <v>-135296.37000000002</v>
          </cell>
          <cell r="CL27982" t="str">
            <v>0001_2200</v>
          </cell>
          <cell r="CP27982" t="str">
            <v>COOP</v>
          </cell>
          <cell r="CR27982" t="str">
            <v>STUDENT, TECHNICAL (NLC)</v>
          </cell>
          <cell r="CS27982" t="str">
            <v>AM</v>
          </cell>
        </row>
        <row r="27983">
          <cell r="Q27983" t="str">
            <v>0001_2400 - Policy &amp; Standards</v>
          </cell>
          <cell r="R27983">
            <v>3</v>
          </cell>
          <cell r="AY27983">
            <v>0</v>
          </cell>
          <cell r="CJ27983">
            <v>0.53875260000000003</v>
          </cell>
          <cell r="CK27983">
            <v>-79382.126179999992</v>
          </cell>
          <cell r="CL27983" t="str">
            <v>0001_2400</v>
          </cell>
          <cell r="CP27983" t="str">
            <v>COOP</v>
          </cell>
          <cell r="CR27983" t="str">
            <v>STUDENT, TECHNICAL (NLC)</v>
          </cell>
          <cell r="CS27983" t="str">
            <v>AM</v>
          </cell>
        </row>
        <row r="27984">
          <cell r="Q27984" t="str">
            <v>0001_2700 - Capacity Planning</v>
          </cell>
          <cell r="R27984">
            <v>2</v>
          </cell>
          <cell r="AY27984">
            <v>0</v>
          </cell>
          <cell r="CJ27984">
            <v>0.68867449999999997</v>
          </cell>
          <cell r="CK27984">
            <v>-67648.170000000013</v>
          </cell>
          <cell r="CL27984" t="str">
            <v>0001_2700</v>
          </cell>
          <cell r="CP27984" t="str">
            <v>COOP</v>
          </cell>
          <cell r="CR27984" t="str">
            <v>STUDENT, TECHNICAL (NLC)</v>
          </cell>
          <cell r="CS27984" t="str">
            <v>AM</v>
          </cell>
        </row>
        <row r="27985">
          <cell r="Q27985" t="str">
            <v>0001_3830 - Policy Administration</v>
          </cell>
          <cell r="R27985">
            <v>1</v>
          </cell>
          <cell r="AY27985">
            <v>0</v>
          </cell>
          <cell r="CJ27985">
            <v>0</v>
          </cell>
          <cell r="CK27985">
            <v>0</v>
          </cell>
          <cell r="CL27985" t="str">
            <v>0001_3830</v>
          </cell>
          <cell r="CP27985" t="str">
            <v>COOP</v>
          </cell>
          <cell r="CR27985" t="str">
            <v>STUDENT, TECHNICAL (NLC)</v>
          </cell>
          <cell r="CS27985" t="str">
            <v>SM</v>
          </cell>
        </row>
        <row r="27986">
          <cell r="Q27986" t="str">
            <v>0001_1770 - Enterprise PMO &amp; Governance</v>
          </cell>
          <cell r="R27986">
            <v>1</v>
          </cell>
          <cell r="AY27986">
            <v>0</v>
          </cell>
          <cell r="CJ27986">
            <v>0</v>
          </cell>
          <cell r="CK27986">
            <v>0</v>
          </cell>
          <cell r="CL27986" t="str">
            <v>0001_1770</v>
          </cell>
          <cell r="CP27986" t="str">
            <v>COOP</v>
          </cell>
          <cell r="CR27986" t="str">
            <v>STUDENT, TECHNICAL (NLC)</v>
          </cell>
          <cell r="CS27986" t="str">
            <v>IT</v>
          </cell>
        </row>
        <row r="27987">
          <cell r="Q27987" t="str">
            <v>0001_1775 - Security &amp; Ent Architecture</v>
          </cell>
          <cell r="R27987">
            <v>1</v>
          </cell>
          <cell r="AY27987">
            <v>0</v>
          </cell>
          <cell r="CJ27987">
            <v>0</v>
          </cell>
          <cell r="CK27987">
            <v>0</v>
          </cell>
          <cell r="CL27987" t="str">
            <v>0001_1775</v>
          </cell>
          <cell r="CP27987" t="str">
            <v>COOP</v>
          </cell>
          <cell r="CR27987" t="str">
            <v>STUDENT, TECHNICAL (NLC)</v>
          </cell>
          <cell r="CS27987" t="str">
            <v>IT</v>
          </cell>
        </row>
        <row r="27988">
          <cell r="Q27988" t="str">
            <v>0001_1760 - Project Management</v>
          </cell>
          <cell r="R27988">
            <v>1</v>
          </cell>
          <cell r="AY27988">
            <v>0</v>
          </cell>
          <cell r="CJ27988">
            <v>0</v>
          </cell>
          <cell r="CK27988">
            <v>0</v>
          </cell>
          <cell r="CL27988" t="str">
            <v>0001_1760</v>
          </cell>
          <cell r="CP27988" t="str">
            <v>COOP</v>
          </cell>
          <cell r="CR27988" t="str">
            <v>STUDENT, TECHNICAL (NLC)</v>
          </cell>
          <cell r="CS27988" t="str">
            <v>IT</v>
          </cell>
        </row>
        <row r="27989">
          <cell r="Q27989" t="str">
            <v>0001_1321 - Accounts Payable</v>
          </cell>
          <cell r="R27989">
            <v>1</v>
          </cell>
          <cell r="AY27989">
            <v>0</v>
          </cell>
          <cell r="CJ27989">
            <v>0</v>
          </cell>
          <cell r="CK27989">
            <v>0</v>
          </cell>
          <cell r="CL27989" t="str">
            <v>0001_1321</v>
          </cell>
          <cell r="CP27989" t="str">
            <v>COOP</v>
          </cell>
          <cell r="CR27989" t="str">
            <v>STUDENT, TECHNICAL (NLC)</v>
          </cell>
          <cell r="CS27989" t="str">
            <v>Fin.</v>
          </cell>
        </row>
        <row r="27990">
          <cell r="Q27990" t="str">
            <v>0001_1343 - Finance-Operations</v>
          </cell>
          <cell r="R27990">
            <v>2</v>
          </cell>
          <cell r="AY27990">
            <v>0</v>
          </cell>
          <cell r="CJ27990">
            <v>0</v>
          </cell>
          <cell r="CK27990">
            <v>0</v>
          </cell>
          <cell r="CL27990" t="str">
            <v>0001_1343</v>
          </cell>
          <cell r="CP27990" t="str">
            <v>COOP</v>
          </cell>
          <cell r="CR27990" t="str">
            <v>STUDENT, TECHNICAL (NLC)</v>
          </cell>
          <cell r="CS27990" t="str">
            <v>Fin.</v>
          </cell>
        </row>
        <row r="27991">
          <cell r="Q27991" t="str">
            <v>0001_1325 - Finance</v>
          </cell>
          <cell r="R27991">
            <v>1</v>
          </cell>
          <cell r="AY27991">
            <v>0</v>
          </cell>
          <cell r="CJ27991">
            <v>0</v>
          </cell>
          <cell r="CK27991">
            <v>0</v>
          </cell>
          <cell r="CL27991" t="str">
            <v>0001_1325</v>
          </cell>
          <cell r="CP27991" t="str">
            <v>COOP</v>
          </cell>
          <cell r="CR27991" t="str">
            <v>STUDENT, TECHNICAL (NLC)</v>
          </cell>
          <cell r="CS27991" t="str">
            <v>Fin.</v>
          </cell>
        </row>
        <row r="27992">
          <cell r="Q27992" t="str">
            <v>0001_1420 - Rates &amp; Treasury</v>
          </cell>
          <cell r="R27992">
            <v>1</v>
          </cell>
          <cell r="AY27992">
            <v>0</v>
          </cell>
          <cell r="CJ27992">
            <v>0</v>
          </cell>
          <cell r="CK27992">
            <v>0</v>
          </cell>
          <cell r="CL27992" t="str">
            <v>0001_1420</v>
          </cell>
          <cell r="CP27992" t="str">
            <v>COOP</v>
          </cell>
          <cell r="CR27992" t="str">
            <v>STUDENT, TECHNICAL (NLC)</v>
          </cell>
          <cell r="CS27992" t="str">
            <v>TRRR</v>
          </cell>
        </row>
        <row r="27993">
          <cell r="Q27993" t="str">
            <v>0001_1910 - OE Dev&amp;Perf</v>
          </cell>
          <cell r="R27993">
            <v>1</v>
          </cell>
          <cell r="AY27993">
            <v>0</v>
          </cell>
          <cell r="CJ27993">
            <v>0</v>
          </cell>
          <cell r="CK27993">
            <v>0</v>
          </cell>
          <cell r="CL27993" t="str">
            <v>0001_1910</v>
          </cell>
          <cell r="CP27993" t="str">
            <v>COOP</v>
          </cell>
          <cell r="CR27993" t="str">
            <v>STUDENT, TECHNICAL (NLC)</v>
          </cell>
          <cell r="CS27993" t="str">
            <v>OE&amp;EHS</v>
          </cell>
        </row>
        <row r="27994">
          <cell r="Q27994" t="str">
            <v>0001_1510 - Comm &amp; Public Affairs</v>
          </cell>
          <cell r="R27994">
            <v>1</v>
          </cell>
          <cell r="AY27994">
            <v>0</v>
          </cell>
          <cell r="CJ27994">
            <v>0</v>
          </cell>
          <cell r="CK27994">
            <v>0</v>
          </cell>
          <cell r="CL27994" t="str">
            <v>0001_1510</v>
          </cell>
          <cell r="CP27994" t="str">
            <v>COOP</v>
          </cell>
          <cell r="CR27994" t="str">
            <v>STUDENT, TECHNICAL (NLC)</v>
          </cell>
          <cell r="CS27994" t="str">
            <v>CP&amp;A</v>
          </cell>
        </row>
        <row r="27995">
          <cell r="Q27995" t="str">
            <v>0001_2200 - System Reliability</v>
          </cell>
          <cell r="R27995">
            <v>6</v>
          </cell>
          <cell r="AY27995">
            <v>0</v>
          </cell>
          <cell r="CJ27995">
            <v>0.784362</v>
          </cell>
          <cell r="CK27995">
            <v>-231142.55327000003</v>
          </cell>
          <cell r="CL27995" t="str">
            <v>0001_2200</v>
          </cell>
          <cell r="CP27995" t="str">
            <v>COOP</v>
          </cell>
          <cell r="CR27995" t="str">
            <v>STUDENT, TECHNICAL</v>
          </cell>
          <cell r="CS27995" t="str">
            <v>AM</v>
          </cell>
        </row>
        <row r="27996">
          <cell r="Q27996" t="str">
            <v>0001_2810 - Grid Solution</v>
          </cell>
          <cell r="R27996">
            <v>1</v>
          </cell>
          <cell r="AY27996">
            <v>0</v>
          </cell>
          <cell r="CJ27996">
            <v>0.54652319999999999</v>
          </cell>
          <cell r="CK27996">
            <v>-26842.361027000003</v>
          </cell>
          <cell r="CL27996" t="str">
            <v>0001_2810</v>
          </cell>
          <cell r="CP27996" t="str">
            <v>COOP</v>
          </cell>
          <cell r="CR27996" t="str">
            <v>STUDENT, TECHNICAL</v>
          </cell>
          <cell r="CS27996" t="str">
            <v>AM</v>
          </cell>
        </row>
        <row r="27997">
          <cell r="Q27997" t="str">
            <v>0001_3110 - Distribution Projects East</v>
          </cell>
          <cell r="R27997">
            <v>5</v>
          </cell>
          <cell r="AY27997">
            <v>0</v>
          </cell>
          <cell r="CJ27997">
            <v>0</v>
          </cell>
          <cell r="CK27997">
            <v>0</v>
          </cell>
          <cell r="CL27997" t="str">
            <v>0001_3110</v>
          </cell>
          <cell r="CP27997" t="str">
            <v>COOP</v>
          </cell>
          <cell r="CR27997" t="str">
            <v>STUDENT, TECHNICAL (NLC)</v>
          </cell>
          <cell r="CS27997" t="str">
            <v>DS</v>
          </cell>
        </row>
        <row r="27998">
          <cell r="Q27998" t="str">
            <v>0001_3130 - Distribution Projects Centre</v>
          </cell>
          <cell r="R27998">
            <v>5</v>
          </cell>
          <cell r="AY27998">
            <v>0</v>
          </cell>
          <cell r="CJ27998">
            <v>0</v>
          </cell>
          <cell r="CK27998">
            <v>0</v>
          </cell>
          <cell r="CL27998" t="str">
            <v>0001_3130</v>
          </cell>
          <cell r="CP27998" t="str">
            <v>COOP</v>
          </cell>
          <cell r="CR27998" t="str">
            <v>STUDENT, TECHNICAL (NLC)</v>
          </cell>
          <cell r="CS27998" t="str">
            <v>DS</v>
          </cell>
        </row>
        <row r="27999">
          <cell r="Q27999" t="str">
            <v>0001_3160 - Distribution Projects West</v>
          </cell>
          <cell r="R27999">
            <v>5</v>
          </cell>
          <cell r="AY27999">
            <v>0</v>
          </cell>
          <cell r="CJ27999">
            <v>0</v>
          </cell>
          <cell r="CK27999">
            <v>0</v>
          </cell>
          <cell r="CL27999" t="str">
            <v>0001_3160</v>
          </cell>
          <cell r="CP27999" t="str">
            <v>COOP</v>
          </cell>
          <cell r="CR27999" t="str">
            <v>STUDENT, TECHNICAL (NLC)</v>
          </cell>
          <cell r="CS27999" t="str">
            <v>DS</v>
          </cell>
        </row>
        <row r="28000">
          <cell r="Q28000" t="str">
            <v>0001_4330 - Customer Offers &amp; Sustainment</v>
          </cell>
          <cell r="R28000">
            <v>9</v>
          </cell>
          <cell r="AY28000">
            <v>0</v>
          </cell>
          <cell r="CJ28000">
            <v>0</v>
          </cell>
          <cell r="CK28000">
            <v>0</v>
          </cell>
          <cell r="CL28000" t="str">
            <v>0001_4330</v>
          </cell>
          <cell r="CP28000" t="str">
            <v>COOP</v>
          </cell>
          <cell r="CR28000" t="str">
            <v>STUDENT, TECHNICAL (NLC)</v>
          </cell>
          <cell r="CS28000" t="str">
            <v>DS</v>
          </cell>
        </row>
        <row r="28001">
          <cell r="Q28001" t="str">
            <v>0001_3620 - Program Support Office</v>
          </cell>
          <cell r="R28001">
            <v>2</v>
          </cell>
          <cell r="AY28001">
            <v>0</v>
          </cell>
          <cell r="CJ28001">
            <v>0</v>
          </cell>
          <cell r="CK28001">
            <v>0</v>
          </cell>
          <cell r="CL28001" t="str">
            <v>0001_3620</v>
          </cell>
          <cell r="CP28001" t="str">
            <v>COOP</v>
          </cell>
          <cell r="CR28001" t="str">
            <v>STUDENT, TECHNICAL (NLC)</v>
          </cell>
          <cell r="CS28001" t="str">
            <v>DS</v>
          </cell>
        </row>
        <row r="28002">
          <cell r="Q28002" t="str">
            <v>0001_3160 - Distribution Projects West</v>
          </cell>
          <cell r="R28002">
            <v>1</v>
          </cell>
          <cell r="AY28002">
            <v>87667.256545209399</v>
          </cell>
          <cell r="CJ28002">
            <v>0</v>
          </cell>
          <cell r="CK28002">
            <v>0</v>
          </cell>
          <cell r="CL28002" t="str">
            <v>0001_3160</v>
          </cell>
          <cell r="CP28002" t="str">
            <v>TECHNICAL</v>
          </cell>
          <cell r="CR28002" t="str">
            <v>ENGINEERING TECHNOLOGIST LEVEL I</v>
          </cell>
          <cell r="CS28002" t="str">
            <v>DS</v>
          </cell>
        </row>
        <row r="28003">
          <cell r="Q28003" t="str">
            <v>0001_3110 - Distribution Projects East</v>
          </cell>
          <cell r="R28003">
            <v>1</v>
          </cell>
          <cell r="AY28003">
            <v>85489.926693254092</v>
          </cell>
          <cell r="CJ28003">
            <v>0</v>
          </cell>
          <cell r="CK28003">
            <v>0</v>
          </cell>
          <cell r="CL28003" t="str">
            <v>0001_3110</v>
          </cell>
          <cell r="CP28003" t="str">
            <v>TRADES</v>
          </cell>
          <cell r="CR28003" t="str">
            <v>CERTIFIED POWER LINE PERSON</v>
          </cell>
          <cell r="CS28003" t="str">
            <v>DS</v>
          </cell>
        </row>
        <row r="28004">
          <cell r="Q28004" t="str">
            <v>0001_3130 - Distribution Projects Centre</v>
          </cell>
          <cell r="R28004">
            <v>1</v>
          </cell>
          <cell r="AY28004">
            <v>75420.90146573227</v>
          </cell>
          <cell r="CJ28004">
            <v>0</v>
          </cell>
          <cell r="CK28004">
            <v>0</v>
          </cell>
          <cell r="CL28004" t="str">
            <v>0001_3130</v>
          </cell>
          <cell r="CP28004" t="str">
            <v>NONTRADES</v>
          </cell>
          <cell r="CR28004" t="str">
            <v>PLANT MECHANIC</v>
          </cell>
          <cell r="CS28004" t="str">
            <v>DS</v>
          </cell>
        </row>
        <row r="28005">
          <cell r="Q28005" t="str">
            <v>0001_1340 - Planning</v>
          </cell>
          <cell r="R28005">
            <v>1</v>
          </cell>
          <cell r="AY28005">
            <v>105080.53558314012</v>
          </cell>
          <cell r="CJ28005">
            <v>0</v>
          </cell>
          <cell r="CK28005">
            <v>0</v>
          </cell>
          <cell r="CL28005" t="str">
            <v>0001_1340</v>
          </cell>
          <cell r="CP28005" t="str">
            <v>PROFESSIONAL</v>
          </cell>
          <cell r="CR28005" t="str">
            <v>FINANCIAL ANALYST</v>
          </cell>
          <cell r="CS28005" t="str">
            <v>Fin.</v>
          </cell>
        </row>
        <row r="28006">
          <cell r="Q28006" t="str">
            <v>0001_4210 - Power System Services East</v>
          </cell>
          <cell r="R28006">
            <v>1</v>
          </cell>
          <cell r="AY28006">
            <v>95210.083898792669</v>
          </cell>
          <cell r="CJ28006">
            <v>0</v>
          </cell>
          <cell r="CK28006">
            <v>0</v>
          </cell>
          <cell r="CL28006" t="str">
            <v>0001_4210</v>
          </cell>
          <cell r="CP28006" t="str">
            <v>TRADES</v>
          </cell>
          <cell r="CR28006" t="str">
            <v>SYSTEM RESPONSE REP</v>
          </cell>
          <cell r="CS28006" t="str">
            <v>DG</v>
          </cell>
        </row>
        <row r="28007">
          <cell r="Q28007" t="str">
            <v>0001_4430 - LDC Settlement</v>
          </cell>
          <cell r="R28007">
            <v>1</v>
          </cell>
          <cell r="AY28007">
            <v>126980.44452392633</v>
          </cell>
          <cell r="CJ28007">
            <v>0</v>
          </cell>
          <cell r="CK28007">
            <v>0</v>
          </cell>
          <cell r="CL28007" t="str">
            <v>0001_4430</v>
          </cell>
          <cell r="CP28007" t="str">
            <v>PROFESSIONAL</v>
          </cell>
          <cell r="CR28007" t="str">
            <v>PROJECT LEADER, CUSTOMER CARE</v>
          </cell>
          <cell r="CS28007" t="str">
            <v>CS</v>
          </cell>
        </row>
        <row r="28008">
          <cell r="Q28008" t="str">
            <v>0001_2200 - System Reliability</v>
          </cell>
          <cell r="R28008">
            <v>1</v>
          </cell>
          <cell r="AY28008">
            <v>80039.550602779069</v>
          </cell>
          <cell r="CJ28008">
            <v>0.68867452240000004</v>
          </cell>
          <cell r="CK28008">
            <v>-76335.486659999995</v>
          </cell>
          <cell r="CL28008" t="str">
            <v>0001_2200</v>
          </cell>
          <cell r="CP28008" t="str">
            <v>CLERICAL_UNION</v>
          </cell>
          <cell r="CR28008" t="str">
            <v>ENGINEERING TECH LEVEL II</v>
          </cell>
          <cell r="CS28008" t="str">
            <v>AM</v>
          </cell>
        </row>
        <row r="28009">
          <cell r="Q28009" t="str">
            <v>0001_4330 - Customer Offers &amp; Sustainment</v>
          </cell>
          <cell r="R28009">
            <v>1</v>
          </cell>
          <cell r="AY28009">
            <v>85800.930157181137</v>
          </cell>
          <cell r="CJ28009">
            <v>0</v>
          </cell>
          <cell r="CK28009">
            <v>0</v>
          </cell>
          <cell r="CL28009" t="str">
            <v>0001_4330</v>
          </cell>
          <cell r="CP28009" t="str">
            <v>TRADES</v>
          </cell>
          <cell r="CR28009" t="str">
            <v>CERTIFIED POWER CABLE PERSON</v>
          </cell>
          <cell r="CS28009" t="str">
            <v>DS</v>
          </cell>
        </row>
        <row r="28010">
          <cell r="Q28010" t="str">
            <v>0001_3820 - Program Management</v>
          </cell>
          <cell r="R28010">
            <v>1</v>
          </cell>
          <cell r="AY28010">
            <v>68324.966347741909</v>
          </cell>
          <cell r="CJ28010">
            <v>0</v>
          </cell>
          <cell r="CK28010">
            <v>0</v>
          </cell>
          <cell r="CL28010" t="str">
            <v>0001_3820</v>
          </cell>
          <cell r="CP28010" t="str">
            <v>CLERICAL_UNION</v>
          </cell>
          <cell r="CR28010" t="str">
            <v>SENIOR OFFICE CLERK LEVEL I</v>
          </cell>
          <cell r="CS28010" t="str">
            <v>DS</v>
          </cell>
        </row>
        <row r="28011">
          <cell r="Q28011" t="str">
            <v>0001_4210 - Power System Services East</v>
          </cell>
          <cell r="R28011">
            <v>1</v>
          </cell>
          <cell r="AY28011">
            <v>87852.002330742078</v>
          </cell>
          <cell r="CJ28011">
            <v>0</v>
          </cell>
          <cell r="CK28011">
            <v>0</v>
          </cell>
          <cell r="CL28011" t="str">
            <v>0001_4210</v>
          </cell>
          <cell r="CP28011" t="str">
            <v>TRADES</v>
          </cell>
          <cell r="CR28011" t="str">
            <v>CERTIFIED POWER LINE PERSON</v>
          </cell>
          <cell r="CS28011" t="str">
            <v>DG</v>
          </cell>
        </row>
        <row r="28012">
          <cell r="Q28012" t="str">
            <v>0001_3720 - Power System Services West</v>
          </cell>
          <cell r="R28012">
            <v>1</v>
          </cell>
          <cell r="AY28012">
            <v>87852.002330742078</v>
          </cell>
          <cell r="CJ28012">
            <v>0</v>
          </cell>
          <cell r="CK28012">
            <v>0</v>
          </cell>
          <cell r="CL28012" t="str">
            <v>0001_3720</v>
          </cell>
          <cell r="CP28012" t="str">
            <v>TRADES</v>
          </cell>
          <cell r="CR28012" t="str">
            <v>CERTIFIED POWER LINE PERSON</v>
          </cell>
          <cell r="CS28012" t="str">
            <v>DG</v>
          </cell>
        </row>
        <row r="28013">
          <cell r="Q28013" t="str">
            <v>0008_8291 Street Lighting East</v>
          </cell>
          <cell r="R28013">
            <v>1</v>
          </cell>
          <cell r="AY28013">
            <v>70225.230348067926</v>
          </cell>
          <cell r="CJ28013">
            <v>0</v>
          </cell>
          <cell r="CK28013">
            <v>0</v>
          </cell>
          <cell r="CL28013" t="str">
            <v>0008_8291</v>
          </cell>
          <cell r="CP28013" t="str">
            <v>NONTRADES</v>
          </cell>
          <cell r="CR28013" t="str">
            <v>ST LT MAINTAINER</v>
          </cell>
          <cell r="CS28013" t="str">
            <v>STL</v>
          </cell>
        </row>
        <row r="28014">
          <cell r="Q28014" t="str">
            <v>0001_3820 - Program Management</v>
          </cell>
          <cell r="R28014">
            <v>1</v>
          </cell>
          <cell r="AY28014">
            <v>115400.51191298477</v>
          </cell>
          <cell r="CJ28014">
            <v>0.19556404529999999</v>
          </cell>
          <cell r="CK28014">
            <v>-30747.59893</v>
          </cell>
          <cell r="CL28014" t="str">
            <v>0001_3820</v>
          </cell>
          <cell r="CP28014" t="str">
            <v>PROFESSIONAL</v>
          </cell>
          <cell r="CR28014" t="str">
            <v>PROGRAM MANAGEMENT CONSULTANT</v>
          </cell>
          <cell r="CS28014" t="str">
            <v>DS</v>
          </cell>
        </row>
        <row r="28015">
          <cell r="Q28015" t="str">
            <v>0001_4420 - CC-Accounts Receivable</v>
          </cell>
          <cell r="R28015">
            <v>1</v>
          </cell>
          <cell r="AY28015">
            <v>86071.225299090453</v>
          </cell>
          <cell r="CJ28015">
            <v>0</v>
          </cell>
          <cell r="CK28015">
            <v>0</v>
          </cell>
          <cell r="CL28015" t="str">
            <v>0001_4420</v>
          </cell>
          <cell r="CP28015" t="str">
            <v>CLERICAL_UNION</v>
          </cell>
          <cell r="CR28015" t="str">
            <v>GENERAL SERVICE BILLING SPECIALIST</v>
          </cell>
          <cell r="CS28015" t="str">
            <v>CS</v>
          </cell>
        </row>
        <row r="28016">
          <cell r="Q28016" t="str">
            <v>0001_1810 - EHS Safety</v>
          </cell>
          <cell r="R28016">
            <v>1</v>
          </cell>
          <cell r="AY28016">
            <v>106050.64356575135</v>
          </cell>
          <cell r="CJ28016">
            <v>0</v>
          </cell>
          <cell r="CK28016">
            <v>0</v>
          </cell>
          <cell r="CL28016" t="str">
            <v>0001_1810</v>
          </cell>
          <cell r="CP28016" t="str">
            <v>PROFESSIONAL</v>
          </cell>
          <cell r="CR28016" t="str">
            <v>ERGONOMIST</v>
          </cell>
          <cell r="CS28016" t="str">
            <v>OE&amp;EHS</v>
          </cell>
        </row>
        <row r="28017">
          <cell r="Q28017" t="str">
            <v>0001_2200 - System Reliability</v>
          </cell>
          <cell r="R28017">
            <v>1</v>
          </cell>
          <cell r="AY28017">
            <v>94966.8378550177</v>
          </cell>
          <cell r="CJ28017">
            <v>0.784362</v>
          </cell>
          <cell r="CK28017">
            <v>-103076.42298</v>
          </cell>
          <cell r="CL28017" t="str">
            <v>0001_2200</v>
          </cell>
          <cell r="CP28017" t="str">
            <v>TECHNICAL</v>
          </cell>
          <cell r="CR28017" t="str">
            <v>ENGINEERING TECHNOLOGIST LEVEL II</v>
          </cell>
          <cell r="CS28017" t="str">
            <v>AM</v>
          </cell>
        </row>
        <row r="28018">
          <cell r="Q28018" t="str">
            <v>0001_4480 - Distribution Grid Operations</v>
          </cell>
          <cell r="R28018">
            <v>1</v>
          </cell>
          <cell r="AY28018">
            <v>123864.2104208239</v>
          </cell>
          <cell r="CJ28018">
            <v>0.73202603580000003</v>
          </cell>
          <cell r="CK28018">
            <v>-123134.48664</v>
          </cell>
          <cell r="CL28018" t="str">
            <v>0001_4480</v>
          </cell>
          <cell r="CP28018" t="str">
            <v>SUPERVISORY</v>
          </cell>
          <cell r="CR28018" t="str">
            <v>SUPERVISOR, SYSTEM ANALYSIS</v>
          </cell>
          <cell r="CS28018" t="str">
            <v>DG</v>
          </cell>
        </row>
        <row r="28019">
          <cell r="Q28019" t="str">
            <v>0001_3820 - Program Management</v>
          </cell>
          <cell r="R28019">
            <v>1</v>
          </cell>
          <cell r="AY28019">
            <v>87666.478234000781</v>
          </cell>
          <cell r="CJ28019">
            <v>0.19556404529999999</v>
          </cell>
          <cell r="CK28019">
            <v>-23693.411249999997</v>
          </cell>
          <cell r="CL28019" t="str">
            <v>0001_3820</v>
          </cell>
          <cell r="CP28019" t="str">
            <v>TECHNICAL</v>
          </cell>
          <cell r="CR28019" t="str">
            <v>PROGRAM SCHEDULER</v>
          </cell>
          <cell r="CS28019" t="str">
            <v>DS</v>
          </cell>
        </row>
        <row r="28020">
          <cell r="Q28020" t="str">
            <v>0001_3720 - Power System Services West</v>
          </cell>
          <cell r="R28020">
            <v>1</v>
          </cell>
          <cell r="AY28020">
            <v>89367.216358232559</v>
          </cell>
          <cell r="CJ28020">
            <v>0</v>
          </cell>
          <cell r="CK28020">
            <v>0</v>
          </cell>
          <cell r="CL28020" t="str">
            <v>0001_3720</v>
          </cell>
          <cell r="CP28020" t="str">
            <v>TRADES</v>
          </cell>
          <cell r="CR28020" t="str">
            <v>CERTIFIED POWER LINE PERSON</v>
          </cell>
          <cell r="CS28020" t="str">
            <v>DG</v>
          </cell>
        </row>
        <row r="28021">
          <cell r="Q28021" t="str">
            <v>0001_4210 - Power System Services East</v>
          </cell>
          <cell r="R28021">
            <v>1</v>
          </cell>
          <cell r="AY28021">
            <v>84309.092929452847</v>
          </cell>
          <cell r="CJ28021">
            <v>0</v>
          </cell>
          <cell r="CK28021">
            <v>0</v>
          </cell>
          <cell r="CL28021" t="str">
            <v>0001_4210</v>
          </cell>
          <cell r="CP28021" t="str">
            <v>TRADES</v>
          </cell>
          <cell r="CR28021" t="str">
            <v>CERTIFIED POWER CABLE PERSON</v>
          </cell>
          <cell r="CS28021" t="str">
            <v>DG</v>
          </cell>
        </row>
        <row r="28022">
          <cell r="Q28022" t="str">
            <v>0001_4330 - Customer Offers &amp; Sustainment</v>
          </cell>
          <cell r="R28022">
            <v>1</v>
          </cell>
          <cell r="AY28022">
            <v>116027.19661219293</v>
          </cell>
          <cell r="CJ28022">
            <v>0.70114685480000005</v>
          </cell>
          <cell r="CK28022">
            <v>-110708.23424999999</v>
          </cell>
          <cell r="CL28022" t="str">
            <v>0001_4330</v>
          </cell>
          <cell r="CP28022" t="str">
            <v>SUPERVISORY</v>
          </cell>
          <cell r="CR28022" t="str">
            <v>SUPERVISOR, UNDERGROUND</v>
          </cell>
          <cell r="CS28022" t="str">
            <v>DS</v>
          </cell>
        </row>
        <row r="28023">
          <cell r="Q28023" t="str">
            <v>0001_1201 - Governance &amp; General Counsel</v>
          </cell>
          <cell r="R28023">
            <v>1</v>
          </cell>
          <cell r="AY28023">
            <v>289210.17417868908</v>
          </cell>
          <cell r="CJ28023">
            <v>0</v>
          </cell>
          <cell r="CK28023">
            <v>0</v>
          </cell>
          <cell r="CL28023" t="str">
            <v>0001_1201</v>
          </cell>
          <cell r="CP28023" t="str">
            <v>EXECUTIVE</v>
          </cell>
          <cell r="CR28023" t="str">
            <v>VICE PRESIDENT, GEN COUNSEL &amp; CORP SEC</v>
          </cell>
          <cell r="CS28023" t="str">
            <v>Leg.</v>
          </cell>
        </row>
        <row r="28024">
          <cell r="Q28024" t="str">
            <v>0001_4490 - Cust. Exp. Marketing &amp; Communications</v>
          </cell>
          <cell r="R28024">
            <v>1</v>
          </cell>
          <cell r="AY28024">
            <v>160721.44835840183</v>
          </cell>
          <cell r="CJ28024">
            <v>0</v>
          </cell>
          <cell r="CK28024">
            <v>0</v>
          </cell>
          <cell r="CL28024" t="str">
            <v>0001_4490</v>
          </cell>
          <cell r="CP28024" t="str">
            <v>MANAGERIAL</v>
          </cell>
          <cell r="CR28024" t="str">
            <v>MANAGER, CUST EXP, MARKET &amp; COMM</v>
          </cell>
          <cell r="CS28024" t="str">
            <v>CS</v>
          </cell>
        </row>
        <row r="28025">
          <cell r="Q28025" t="str">
            <v>0001_3160 - Distribution Projects West</v>
          </cell>
          <cell r="R28025">
            <v>1</v>
          </cell>
          <cell r="AY28025">
            <v>85358.700268949222</v>
          </cell>
          <cell r="CJ28025">
            <v>0</v>
          </cell>
          <cell r="CK28025">
            <v>0</v>
          </cell>
          <cell r="CL28025" t="str">
            <v>0001_3160</v>
          </cell>
          <cell r="CP28025" t="str">
            <v>TRADES</v>
          </cell>
          <cell r="CR28025" t="str">
            <v>CERTIFIED POWER LINE PERSON</v>
          </cell>
          <cell r="CS28025" t="str">
            <v>DS</v>
          </cell>
        </row>
        <row r="28026">
          <cell r="Q28026" t="str">
            <v>0008_8120 CDM Program Development</v>
          </cell>
          <cell r="R28026">
            <v>1</v>
          </cell>
          <cell r="AY28026">
            <v>60077.228841793403</v>
          </cell>
          <cell r="CJ28026">
            <v>0</v>
          </cell>
          <cell r="CK28026">
            <v>0</v>
          </cell>
          <cell r="CL28026" t="str">
            <v>0008_8120</v>
          </cell>
          <cell r="CP28026" t="str">
            <v>ADMINISTRATIVE_MGT</v>
          </cell>
          <cell r="CR28026" t="str">
            <v>ADMINISTRATIVE ASSISTANT LEVEL I</v>
          </cell>
          <cell r="CS28026" t="str">
            <v>CDM</v>
          </cell>
        </row>
        <row r="28027">
          <cell r="Q28027" t="str">
            <v>0001_3720 - Power System Services West</v>
          </cell>
          <cell r="R28027">
            <v>1</v>
          </cell>
          <cell r="AY28027">
            <v>95210.083898792669</v>
          </cell>
          <cell r="CJ28027">
            <v>0</v>
          </cell>
          <cell r="CK28027">
            <v>0</v>
          </cell>
          <cell r="CL28027" t="str">
            <v>0001_3720</v>
          </cell>
          <cell r="CP28027" t="str">
            <v>TRADES</v>
          </cell>
          <cell r="CR28027" t="str">
            <v>SYSTEM RESPONSE REP</v>
          </cell>
          <cell r="CS28027" t="str">
            <v>DG</v>
          </cell>
        </row>
        <row r="28028">
          <cell r="Q28028" t="str">
            <v>0001_4250 - Secondary Distribution Services West</v>
          </cell>
          <cell r="R28028">
            <v>1</v>
          </cell>
          <cell r="AY28028">
            <v>131294.16962783266</v>
          </cell>
          <cell r="CJ28028">
            <v>0.57351200000000002</v>
          </cell>
          <cell r="CK28028">
            <v>-102412.14337000001</v>
          </cell>
          <cell r="CL28028" t="str">
            <v>0001_4250</v>
          </cell>
          <cell r="CP28028" t="str">
            <v>SUPERVISORY</v>
          </cell>
          <cell r="CR28028" t="str">
            <v>SUPERVISOR, METER FIELD OPERATIONS</v>
          </cell>
          <cell r="CS28028" t="str">
            <v>DG</v>
          </cell>
        </row>
        <row r="28029">
          <cell r="Q28029" t="str">
            <v>0001_5100 - Equipment Services</v>
          </cell>
          <cell r="R28029">
            <v>1</v>
          </cell>
          <cell r="AY28029">
            <v>77944.100581485734</v>
          </cell>
          <cell r="CJ28029">
            <v>0</v>
          </cell>
          <cell r="CK28029">
            <v>0</v>
          </cell>
          <cell r="CL28029" t="str">
            <v>0001_5100</v>
          </cell>
          <cell r="CP28029" t="str">
            <v>NONTRADES</v>
          </cell>
          <cell r="CR28029" t="str">
            <v>PARTS &amp; INVENTORY CLERK, FLEET</v>
          </cell>
          <cell r="CS28029" t="str">
            <v>AM</v>
          </cell>
        </row>
        <row r="28030">
          <cell r="Q28030" t="str">
            <v>0001_4210 - Power System Services East</v>
          </cell>
          <cell r="R28030">
            <v>1</v>
          </cell>
          <cell r="AY28030">
            <v>86978.751665561504</v>
          </cell>
          <cell r="CJ28030">
            <v>0</v>
          </cell>
          <cell r="CK28030">
            <v>0</v>
          </cell>
          <cell r="CL28030" t="str">
            <v>0001_4210</v>
          </cell>
          <cell r="CP28030" t="str">
            <v>TRADES</v>
          </cell>
          <cell r="CR28030" t="str">
            <v>CPLP - APPRENTICE</v>
          </cell>
          <cell r="CS28030" t="str">
            <v>DG</v>
          </cell>
        </row>
        <row r="28031">
          <cell r="Q28031" t="str">
            <v>0008_8290 Street Lighting West</v>
          </cell>
          <cell r="R28031">
            <v>1</v>
          </cell>
          <cell r="AY28031">
            <v>84441.983662663755</v>
          </cell>
          <cell r="CJ28031">
            <v>0</v>
          </cell>
          <cell r="CK28031">
            <v>0</v>
          </cell>
          <cell r="CL28031" t="str">
            <v>0008_8290</v>
          </cell>
          <cell r="CP28031" t="str">
            <v>TRADES</v>
          </cell>
          <cell r="CR28031" t="str">
            <v>CERTIFIED POWER LINE PERSON</v>
          </cell>
          <cell r="CS28031" t="str">
            <v>STL</v>
          </cell>
        </row>
        <row r="28032">
          <cell r="Q28032" t="str">
            <v>0001_4480 - Distribution Grid Operations</v>
          </cell>
          <cell r="R28032">
            <v>1</v>
          </cell>
          <cell r="AY28032">
            <v>110123.05179982007</v>
          </cell>
          <cell r="CJ28032">
            <v>0.73202603580000003</v>
          </cell>
          <cell r="CK28032">
            <v>-111333.09047999998</v>
          </cell>
          <cell r="CL28032" t="str">
            <v>0001_4480</v>
          </cell>
          <cell r="CP28032" t="str">
            <v>TRADES</v>
          </cell>
          <cell r="CR28032" t="str">
            <v>POWER SYSTEM CONTROLLER</v>
          </cell>
          <cell r="CS28032" t="str">
            <v>DG</v>
          </cell>
        </row>
        <row r="28033">
          <cell r="Q28033" t="str">
            <v>0001_5100 - Equipment Services</v>
          </cell>
          <cell r="R28033">
            <v>1</v>
          </cell>
          <cell r="AY28033">
            <v>91013.607577837887</v>
          </cell>
          <cell r="CJ28033">
            <v>0</v>
          </cell>
          <cell r="CK28033">
            <v>0</v>
          </cell>
          <cell r="CL28033" t="str">
            <v>0001_5100</v>
          </cell>
          <cell r="CP28033" t="str">
            <v>TRADES</v>
          </cell>
          <cell r="CR28033" t="str">
            <v>SENIOR FLEET MECHANIC</v>
          </cell>
          <cell r="CS28033" t="str">
            <v>AM</v>
          </cell>
        </row>
        <row r="28034">
          <cell r="Q28034" t="str">
            <v>0001_4250 - Secondary Distribution Services West</v>
          </cell>
          <cell r="R28034">
            <v>1</v>
          </cell>
          <cell r="AY28034">
            <v>83723.515508239405</v>
          </cell>
          <cell r="CJ28034">
            <v>0</v>
          </cell>
          <cell r="CK28034">
            <v>0</v>
          </cell>
          <cell r="CL28034" t="str">
            <v>0001_4250</v>
          </cell>
          <cell r="CP28034" t="str">
            <v>TRADES</v>
          </cell>
          <cell r="CR28034" t="str">
            <v>FORESTER</v>
          </cell>
          <cell r="CS28034" t="str">
            <v>DG</v>
          </cell>
        </row>
        <row r="28035">
          <cell r="Q28035" t="str">
            <v>0001_3720 - Power System Services West</v>
          </cell>
          <cell r="R28035">
            <v>1</v>
          </cell>
          <cell r="AY28035">
            <v>125952.56071393201</v>
          </cell>
          <cell r="CJ28035">
            <v>0.50486439689999996</v>
          </cell>
          <cell r="CK28035">
            <v>-86626.719230000002</v>
          </cell>
          <cell r="CL28035" t="str">
            <v>0001_3720</v>
          </cell>
          <cell r="CP28035" t="str">
            <v>SUPERVISORY</v>
          </cell>
          <cell r="CR28035" t="str">
            <v>SUPERVISOR, CONSTRUCTION &amp; MAINTENANCE</v>
          </cell>
          <cell r="CS28035" t="str">
            <v>DG</v>
          </cell>
        </row>
        <row r="28036">
          <cell r="Q28036" t="str">
            <v>0001_1750 - IT Services and Infrastructure</v>
          </cell>
          <cell r="R28036">
            <v>1</v>
          </cell>
          <cell r="AY28036">
            <v>72342.613544975276</v>
          </cell>
          <cell r="CJ28036">
            <v>0</v>
          </cell>
          <cell r="CK28036">
            <v>0</v>
          </cell>
          <cell r="CL28036" t="str">
            <v>0001_1750</v>
          </cell>
          <cell r="CP28036" t="str">
            <v>CLERICAL_UNION</v>
          </cell>
          <cell r="CR28036" t="str">
            <v>COMPUTER OPERATOR</v>
          </cell>
          <cell r="CS28036" t="str">
            <v>IT</v>
          </cell>
        </row>
        <row r="28037">
          <cell r="Q28037" t="str">
            <v>0001_4240 - Secondary Distribution Services East</v>
          </cell>
          <cell r="R28037">
            <v>1</v>
          </cell>
          <cell r="AY28037">
            <v>80038.963500485173</v>
          </cell>
          <cell r="CJ28037">
            <v>0</v>
          </cell>
          <cell r="CK28037">
            <v>0</v>
          </cell>
          <cell r="CL28037" t="str">
            <v>0001_4240</v>
          </cell>
          <cell r="CP28037" t="str">
            <v>CLERICAL_UNION</v>
          </cell>
          <cell r="CR28037" t="str">
            <v>ELECTRICAL SERVICE INSPECTOR</v>
          </cell>
          <cell r="CS28037" t="str">
            <v>DG</v>
          </cell>
        </row>
        <row r="28038">
          <cell r="Q28038" t="str">
            <v>0001_3720 - Power System Services West</v>
          </cell>
          <cell r="R28038">
            <v>1</v>
          </cell>
          <cell r="AY28038">
            <v>87852.002330742078</v>
          </cell>
          <cell r="CJ28038">
            <v>0</v>
          </cell>
          <cell r="CK28038">
            <v>0</v>
          </cell>
          <cell r="CL28038" t="str">
            <v>0001_3720</v>
          </cell>
          <cell r="CP28038" t="str">
            <v>TRADES</v>
          </cell>
          <cell r="CR28038" t="str">
            <v>CERTIFIED POWER LINE PERSON</v>
          </cell>
          <cell r="CS28038" t="str">
            <v>DG</v>
          </cell>
        </row>
        <row r="28039">
          <cell r="Q28039" t="str">
            <v>0001_4420 - CC-Accounts Receivable</v>
          </cell>
          <cell r="R28039">
            <v>1</v>
          </cell>
          <cell r="AY28039">
            <v>68324.966347741909</v>
          </cell>
          <cell r="CJ28039">
            <v>0</v>
          </cell>
          <cell r="CK28039">
            <v>0</v>
          </cell>
          <cell r="CL28039" t="str">
            <v>0001_4420</v>
          </cell>
          <cell r="CP28039" t="str">
            <v>CLERICAL_UNION</v>
          </cell>
          <cell r="CR28039" t="str">
            <v>SENIOR OFFICE CLERK LEVEL I</v>
          </cell>
          <cell r="CS28039" t="str">
            <v>CS</v>
          </cell>
        </row>
        <row r="28040">
          <cell r="Q28040" t="str">
            <v>0001_1782 - Services &amp; Applications</v>
          </cell>
          <cell r="R28040">
            <v>1</v>
          </cell>
          <cell r="AY28040">
            <v>134996.52749163678</v>
          </cell>
          <cell r="CJ28040">
            <v>0</v>
          </cell>
          <cell r="CK28040">
            <v>0</v>
          </cell>
          <cell r="CL28040" t="str">
            <v>0001_1782</v>
          </cell>
          <cell r="CP28040" t="str">
            <v>SUPERVISORY</v>
          </cell>
          <cell r="CR28040" t="str">
            <v>PROJECT LEADER</v>
          </cell>
          <cell r="CS28040" t="str">
            <v>IT</v>
          </cell>
        </row>
        <row r="28041">
          <cell r="Q28041" t="str">
            <v>0001_3310 - Stations &amp; Distribution Automation</v>
          </cell>
          <cell r="R28041">
            <v>1</v>
          </cell>
          <cell r="AY28041">
            <v>106637.62990754459</v>
          </cell>
          <cell r="CJ28041">
            <v>0</v>
          </cell>
          <cell r="CK28041">
            <v>0</v>
          </cell>
          <cell r="CL28041" t="str">
            <v>0001_3310</v>
          </cell>
          <cell r="CP28041" t="str">
            <v>TRADES</v>
          </cell>
          <cell r="CR28041" t="str">
            <v>DISTRIBUTION SYSTEM TECHNOLOGIST</v>
          </cell>
          <cell r="CS28041" t="str">
            <v>DS</v>
          </cell>
        </row>
        <row r="28042">
          <cell r="Q28042" t="str">
            <v>0001_2410 - Asset Attachment &amp; Leases</v>
          </cell>
          <cell r="R28042">
            <v>1</v>
          </cell>
          <cell r="AY28042">
            <v>81482.023842653536</v>
          </cell>
          <cell r="CJ28042">
            <v>0</v>
          </cell>
          <cell r="CK28042">
            <v>0</v>
          </cell>
          <cell r="CL28042" t="str">
            <v>0001_2410</v>
          </cell>
          <cell r="CP28042" t="str">
            <v>NONTRADES</v>
          </cell>
          <cell r="CR28042" t="str">
            <v>FIELD SERVICE REPRESENTATIVE</v>
          </cell>
          <cell r="CS28042" t="str">
            <v>AM</v>
          </cell>
        </row>
        <row r="28043">
          <cell r="Q28043" t="str">
            <v>0001_1321 - Accounts Payable</v>
          </cell>
          <cell r="R28043">
            <v>1</v>
          </cell>
          <cell r="AY28043">
            <v>58696.246361013145</v>
          </cell>
          <cell r="CJ28043">
            <v>0</v>
          </cell>
          <cell r="CK28043">
            <v>0</v>
          </cell>
          <cell r="CL28043" t="str">
            <v>0001_1321</v>
          </cell>
          <cell r="CP28043" t="str">
            <v>CLERICAL_UNION</v>
          </cell>
          <cell r="CR28043" t="str">
            <v>ACCOUNTING CLERK LEVEL I</v>
          </cell>
          <cell r="CS28043" t="str">
            <v>Fin.</v>
          </cell>
        </row>
        <row r="28044">
          <cell r="Q28044" t="str">
            <v>0001_2520 - Warehouse Management</v>
          </cell>
          <cell r="R28044">
            <v>1</v>
          </cell>
          <cell r="AY28044">
            <v>73624.896798802292</v>
          </cell>
          <cell r="CJ28044">
            <v>0</v>
          </cell>
          <cell r="CK28044">
            <v>0</v>
          </cell>
          <cell r="CL28044" t="str">
            <v>0001_2520</v>
          </cell>
          <cell r="CP28044" t="str">
            <v>NONTRADES</v>
          </cell>
          <cell r="CR28044" t="str">
            <v>LOGISTICS HANDLER</v>
          </cell>
          <cell r="CS28044" t="str">
            <v>AM</v>
          </cell>
        </row>
        <row r="28045">
          <cell r="Q28045" t="str">
            <v>0001_4240 - Secondary Distribution Services East</v>
          </cell>
          <cell r="R28045">
            <v>1</v>
          </cell>
          <cell r="AY28045">
            <v>73824.041612564251</v>
          </cell>
          <cell r="CJ28045">
            <v>0</v>
          </cell>
          <cell r="CK28045">
            <v>0</v>
          </cell>
          <cell r="CL28045" t="str">
            <v>0001_4240</v>
          </cell>
          <cell r="CP28045" t="str">
            <v>TRADES</v>
          </cell>
          <cell r="CR28045" t="str">
            <v>CERT METER MECHANIC / TESTER</v>
          </cell>
          <cell r="CS28045" t="str">
            <v>DG</v>
          </cell>
        </row>
        <row r="28046">
          <cell r="Q28046" t="str">
            <v>0001_2200 - System Reliability</v>
          </cell>
          <cell r="R28046">
            <v>1</v>
          </cell>
          <cell r="AY28046">
            <v>80039.550602779069</v>
          </cell>
          <cell r="CJ28046">
            <v>0.784362</v>
          </cell>
          <cell r="CK28046">
            <v>-86941.609880000004</v>
          </cell>
          <cell r="CL28046" t="str">
            <v>0001_2200</v>
          </cell>
          <cell r="CP28046" t="str">
            <v>CLERICAL_UNION</v>
          </cell>
          <cell r="CR28046" t="str">
            <v>ENGINEERING TECH LEVEL II</v>
          </cell>
          <cell r="CS28046" t="str">
            <v>AM</v>
          </cell>
        </row>
        <row r="28047">
          <cell r="Q28047" t="str">
            <v>0001_3310 - Stations &amp; Distribution Automation</v>
          </cell>
          <cell r="R28047">
            <v>1</v>
          </cell>
          <cell r="AY28047">
            <v>56370.783067193799</v>
          </cell>
          <cell r="CJ28047">
            <v>3.000000248221113E-10</v>
          </cell>
          <cell r="CK28047">
            <v>0</v>
          </cell>
          <cell r="CL28047" t="str">
            <v>0001_3310</v>
          </cell>
          <cell r="CP28047" t="str">
            <v>CLERICAL_UNION</v>
          </cell>
          <cell r="CR28047" t="str">
            <v>PRINTER</v>
          </cell>
          <cell r="CS28047" t="str">
            <v>DS</v>
          </cell>
        </row>
        <row r="28048">
          <cell r="Q28048" t="str">
            <v>0001_4330 - Customer Offers &amp; Sustainment</v>
          </cell>
          <cell r="R28048">
            <v>1</v>
          </cell>
          <cell r="AY28048">
            <v>82149.383487330168</v>
          </cell>
          <cell r="CJ28048">
            <v>0</v>
          </cell>
          <cell r="CK28048">
            <v>0</v>
          </cell>
          <cell r="CL28048" t="str">
            <v>0001_4330</v>
          </cell>
          <cell r="CP28048" t="str">
            <v>TECHNICAL</v>
          </cell>
          <cell r="CR28048" t="str">
            <v>ENGINEERING TECHNOLOGIST LEVEL II</v>
          </cell>
          <cell r="CS28048" t="str">
            <v>DS</v>
          </cell>
        </row>
        <row r="28049">
          <cell r="Q28049" t="str">
            <v>0001_3310 - Stations &amp; Distribution Automation</v>
          </cell>
          <cell r="R28049">
            <v>1</v>
          </cell>
          <cell r="AY28049">
            <v>83723.148681720297</v>
          </cell>
          <cell r="CJ28049">
            <v>0</v>
          </cell>
          <cell r="CK28049">
            <v>0</v>
          </cell>
          <cell r="CL28049" t="str">
            <v>0001_3310</v>
          </cell>
          <cell r="CP28049" t="str">
            <v>TRADES</v>
          </cell>
          <cell r="CR28049" t="str">
            <v>CERT SUBSTATION ELECTRICIAN</v>
          </cell>
          <cell r="CS28049" t="str">
            <v>DS</v>
          </cell>
        </row>
        <row r="28050">
          <cell r="Q28050" t="str">
            <v>0001_4450 - CC-Customer Mgt Serv</v>
          </cell>
          <cell r="R28050">
            <v>1</v>
          </cell>
          <cell r="AY28050">
            <v>121574.60142082391</v>
          </cell>
          <cell r="CJ28050">
            <v>0</v>
          </cell>
          <cell r="CK28050">
            <v>0</v>
          </cell>
          <cell r="CL28050" t="str">
            <v>0001_4450</v>
          </cell>
          <cell r="CP28050" t="str">
            <v>PROFESSIONAL</v>
          </cell>
          <cell r="CR28050" t="str">
            <v>ACCOUNT EXECUTIVE</v>
          </cell>
          <cell r="CS28050" t="str">
            <v>CS</v>
          </cell>
        </row>
        <row r="28051">
          <cell r="Q28051" t="str">
            <v>0001_4410 - Call Centre</v>
          </cell>
          <cell r="R28051">
            <v>1</v>
          </cell>
          <cell r="AY28051">
            <v>82771.533652722297</v>
          </cell>
          <cell r="CJ28051">
            <v>0</v>
          </cell>
          <cell r="CK28051">
            <v>0</v>
          </cell>
          <cell r="CL28051" t="str">
            <v>0001_4410</v>
          </cell>
          <cell r="CP28051" t="str">
            <v>CLERICAL_UNION</v>
          </cell>
          <cell r="CR28051" t="str">
            <v>DISPATCHER</v>
          </cell>
          <cell r="CS28051" t="str">
            <v>CS</v>
          </cell>
        </row>
        <row r="28052">
          <cell r="Q28052" t="str">
            <v>0001_4480 - Distribution Grid Operations</v>
          </cell>
          <cell r="R28052">
            <v>1</v>
          </cell>
          <cell r="AY28052">
            <v>87667.256545209399</v>
          </cell>
          <cell r="CJ28052">
            <v>0.73202603580000003</v>
          </cell>
          <cell r="CK28052">
            <v>-88868.395339999988</v>
          </cell>
          <cell r="CL28052" t="str">
            <v>0001_4480</v>
          </cell>
          <cell r="CP28052" t="str">
            <v>TECHNICAL</v>
          </cell>
          <cell r="CR28052" t="str">
            <v>ENGINEERING TECHNOLOGIST LEVEL I</v>
          </cell>
          <cell r="CS28052" t="str">
            <v>DG</v>
          </cell>
        </row>
        <row r="28053">
          <cell r="Q28053" t="str">
            <v>0001_3130 - Distribution Projects Centre</v>
          </cell>
          <cell r="R28053">
            <v>1</v>
          </cell>
          <cell r="AY28053">
            <v>75420.90146573227</v>
          </cell>
          <cell r="CJ28053">
            <v>0</v>
          </cell>
          <cell r="CK28053">
            <v>0</v>
          </cell>
          <cell r="CL28053" t="str">
            <v>0001_3130</v>
          </cell>
          <cell r="CP28053" t="str">
            <v>NONTRADES</v>
          </cell>
          <cell r="CR28053" t="str">
            <v>PLANT MECHANIC</v>
          </cell>
          <cell r="CS28053" t="str">
            <v>DS</v>
          </cell>
        </row>
        <row r="28054">
          <cell r="Q28054" t="str">
            <v>0001_3130 - Distribution Projects Centre</v>
          </cell>
          <cell r="R28054">
            <v>1</v>
          </cell>
          <cell r="AY28054">
            <v>94966.8378550177</v>
          </cell>
          <cell r="CJ28054">
            <v>0</v>
          </cell>
          <cell r="CK28054">
            <v>0</v>
          </cell>
          <cell r="CL28054" t="str">
            <v>0001_3130</v>
          </cell>
          <cell r="CP28054" t="str">
            <v>TECHNICAL</v>
          </cell>
          <cell r="CR28054" t="str">
            <v>ENGINEERING TECHNOLOGIST LEVEL II</v>
          </cell>
          <cell r="CS28054" t="str">
            <v>DS</v>
          </cell>
        </row>
        <row r="28055">
          <cell r="Q28055" t="str">
            <v>0001_4330 - Customer Offers &amp; Sustainment</v>
          </cell>
          <cell r="R28055">
            <v>1</v>
          </cell>
          <cell r="AY28055">
            <v>97458.23463227415</v>
          </cell>
          <cell r="CJ28055">
            <v>0</v>
          </cell>
          <cell r="CK28055">
            <v>0</v>
          </cell>
          <cell r="CL28055" t="str">
            <v>0001_4330</v>
          </cell>
          <cell r="CP28055" t="str">
            <v>TRADES</v>
          </cell>
          <cell r="CR28055" t="str">
            <v>CREW LEADER, CERT POWER CABLE</v>
          </cell>
          <cell r="CS28055" t="str">
            <v>DS</v>
          </cell>
        </row>
        <row r="28056">
          <cell r="Q28056" t="str">
            <v>0001_2200 - System Reliability</v>
          </cell>
          <cell r="R28056">
            <v>1</v>
          </cell>
          <cell r="AY28056">
            <v>68324.966347741909</v>
          </cell>
          <cell r="CJ28056">
            <v>0</v>
          </cell>
          <cell r="CK28056">
            <v>0</v>
          </cell>
          <cell r="CL28056" t="str">
            <v>0001_2200</v>
          </cell>
          <cell r="CP28056" t="str">
            <v>CLERICAL_UNION</v>
          </cell>
          <cell r="CR28056" t="str">
            <v>SENIOR OFFICE CLERK LEVEL I</v>
          </cell>
          <cell r="CS28056" t="str">
            <v>AM</v>
          </cell>
        </row>
        <row r="28057">
          <cell r="Q28057" t="str">
            <v>0001_4210 - Power System Services East</v>
          </cell>
          <cell r="R28057">
            <v>1</v>
          </cell>
          <cell r="AY28057">
            <v>87852.002330742078</v>
          </cell>
          <cell r="CJ28057">
            <v>0</v>
          </cell>
          <cell r="CK28057">
            <v>0</v>
          </cell>
          <cell r="CL28057" t="str">
            <v>0001_4210</v>
          </cell>
          <cell r="CP28057" t="str">
            <v>TRADES</v>
          </cell>
          <cell r="CR28057" t="str">
            <v>CERTIFIED POWER LINE PERSON</v>
          </cell>
          <cell r="CS28057" t="str">
            <v>DG</v>
          </cell>
        </row>
        <row r="28058">
          <cell r="Q28058" t="str">
            <v>0001_1321 - Accounts Payable</v>
          </cell>
          <cell r="R28058">
            <v>1</v>
          </cell>
          <cell r="AY28058">
            <v>58696.246361013145</v>
          </cell>
          <cell r="CJ28058">
            <v>0</v>
          </cell>
          <cell r="CK28058">
            <v>0</v>
          </cell>
          <cell r="CL28058" t="str">
            <v>0001_1321</v>
          </cell>
          <cell r="CP28058" t="str">
            <v>CLERICAL_UNION</v>
          </cell>
          <cell r="CR28058" t="str">
            <v>OFFICE CLERK</v>
          </cell>
          <cell r="CS28058" t="str">
            <v>Fin.</v>
          </cell>
        </row>
        <row r="28059">
          <cell r="Q28059" t="str">
            <v>0001_3110 - Distribution Projects East</v>
          </cell>
          <cell r="R28059">
            <v>1</v>
          </cell>
          <cell r="AY28059">
            <v>94966.8378550177</v>
          </cell>
          <cell r="CJ28059">
            <v>0</v>
          </cell>
          <cell r="CK28059">
            <v>0</v>
          </cell>
          <cell r="CL28059" t="str">
            <v>0001_3110</v>
          </cell>
          <cell r="CP28059" t="str">
            <v>TECHNICAL</v>
          </cell>
          <cell r="CR28059" t="str">
            <v>ENGINEERING TECHNOLOGIST LEVEL II</v>
          </cell>
          <cell r="CS28059" t="str">
            <v>DS</v>
          </cell>
        </row>
        <row r="28060">
          <cell r="Q28060" t="str">
            <v>0001_4460 - Collections</v>
          </cell>
          <cell r="R28060">
            <v>1</v>
          </cell>
          <cell r="AY28060">
            <v>93535.778412185493</v>
          </cell>
          <cell r="CJ28060">
            <v>0</v>
          </cell>
          <cell r="CK28060">
            <v>0</v>
          </cell>
          <cell r="CL28060" t="str">
            <v>0001_4460</v>
          </cell>
          <cell r="CP28060" t="str">
            <v>CLERICAL_UNION</v>
          </cell>
          <cell r="CR28060" t="str">
            <v>ENERGY SERVICE TECH</v>
          </cell>
          <cell r="CS28060" t="str">
            <v>CS</v>
          </cell>
        </row>
        <row r="28061">
          <cell r="Q28061" t="str">
            <v>0001_3720 - Power System Services West</v>
          </cell>
          <cell r="R28061">
            <v>1</v>
          </cell>
          <cell r="AY28061">
            <v>85595.515651986658</v>
          </cell>
          <cell r="CJ28061">
            <v>0</v>
          </cell>
          <cell r="CK28061">
            <v>0</v>
          </cell>
          <cell r="CL28061" t="str">
            <v>0001_3720</v>
          </cell>
          <cell r="CP28061" t="str">
            <v>TRADES</v>
          </cell>
          <cell r="CR28061" t="str">
            <v>CPLP - APPRENTICE</v>
          </cell>
          <cell r="CS28061" t="str">
            <v>DG</v>
          </cell>
        </row>
        <row r="28062">
          <cell r="Q28062" t="str">
            <v>0001_3600 - Distribution Systems Admin</v>
          </cell>
          <cell r="R28062">
            <v>1</v>
          </cell>
          <cell r="AY28062">
            <v>67469.246235220038</v>
          </cell>
          <cell r="CJ28062">
            <v>0</v>
          </cell>
          <cell r="CK28062">
            <v>0</v>
          </cell>
          <cell r="CL28062" t="str">
            <v>0001_3600</v>
          </cell>
          <cell r="CP28062" t="str">
            <v>ADMINISTRATIVE_MGT</v>
          </cell>
          <cell r="CR28062" t="str">
            <v>ADMINISTRATIVE ASSISTANT LEVEL II</v>
          </cell>
          <cell r="CS28062" t="str">
            <v>DS</v>
          </cell>
        </row>
        <row r="28063">
          <cell r="Q28063" t="str">
            <v>0001_4240 - Secondary Distribution Services East</v>
          </cell>
          <cell r="R28063">
            <v>1</v>
          </cell>
          <cell r="AY28063">
            <v>83723.301078022676</v>
          </cell>
          <cell r="CJ28063">
            <v>0</v>
          </cell>
          <cell r="CK28063">
            <v>0</v>
          </cell>
          <cell r="CL28063" t="str">
            <v>0001_4240</v>
          </cell>
          <cell r="CP28063" t="str">
            <v>TRADES</v>
          </cell>
          <cell r="CR28063" t="str">
            <v>CERT METER MECHANIC / TESTER</v>
          </cell>
          <cell r="CS28063" t="str">
            <v>DG</v>
          </cell>
        </row>
        <row r="28064">
          <cell r="Q28064" t="str">
            <v>0001_4270 - Power Sys. Planning &amp; Logistics</v>
          </cell>
          <cell r="R28064">
            <v>1</v>
          </cell>
          <cell r="AY28064">
            <v>76371.377598137857</v>
          </cell>
          <cell r="CJ28064">
            <v>0</v>
          </cell>
          <cell r="CK28064">
            <v>0</v>
          </cell>
          <cell r="CL28064" t="str">
            <v>0001_4270</v>
          </cell>
          <cell r="CP28064" t="str">
            <v>CLERICAL_UNION</v>
          </cell>
          <cell r="CR28064" t="str">
            <v>PLANT LOCATOR</v>
          </cell>
          <cell r="CS28064" t="str">
            <v>DG</v>
          </cell>
        </row>
        <row r="28065">
          <cell r="Q28065" t="str">
            <v>0001_3130 - Distribution Projects Centre</v>
          </cell>
          <cell r="R28065">
            <v>1</v>
          </cell>
          <cell r="AY28065">
            <v>109277.38904221152</v>
          </cell>
          <cell r="CJ28065">
            <v>0.52436718689999995</v>
          </cell>
          <cell r="CK28065">
            <v>-78151.75811000001</v>
          </cell>
          <cell r="CL28065" t="str">
            <v>0001_3130</v>
          </cell>
          <cell r="CP28065" t="str">
            <v>SUPERVISORY</v>
          </cell>
          <cell r="CR28065" t="str">
            <v>SUPERVISOR, CONSTRUCTION &amp; MAINTENANCE</v>
          </cell>
          <cell r="CS28065" t="str">
            <v>DS</v>
          </cell>
        </row>
        <row r="28066">
          <cell r="Q28066" t="str">
            <v>0001_4410 - Call Centre</v>
          </cell>
          <cell r="R28066">
            <v>1</v>
          </cell>
          <cell r="AY28066">
            <v>72518.758282426294</v>
          </cell>
          <cell r="CJ28066">
            <v>0</v>
          </cell>
          <cell r="CK28066">
            <v>0</v>
          </cell>
          <cell r="CL28066" t="str">
            <v>0001_4410</v>
          </cell>
          <cell r="CP28066" t="str">
            <v>CLERICAL_UNION</v>
          </cell>
          <cell r="CR28066" t="str">
            <v>CUSTOMER SERVICE REP</v>
          </cell>
          <cell r="CS28066" t="str">
            <v>CS</v>
          </cell>
        </row>
        <row r="28067">
          <cell r="Q28067" t="str">
            <v>0001_4420 - CC-Accounts Receivable</v>
          </cell>
          <cell r="R28067">
            <v>1</v>
          </cell>
          <cell r="AY28067">
            <v>99032.26591184923</v>
          </cell>
          <cell r="CJ28067">
            <v>0</v>
          </cell>
          <cell r="CK28067">
            <v>0</v>
          </cell>
          <cell r="CL28067" t="str">
            <v>0001_4420</v>
          </cell>
          <cell r="CP28067" t="str">
            <v>SUPERVISORY</v>
          </cell>
          <cell r="CR28067" t="str">
            <v>SUPERVISOR</v>
          </cell>
          <cell r="CS28067" t="str">
            <v>CS</v>
          </cell>
        </row>
        <row r="28068">
          <cell r="Q28068" t="str">
            <v>0001_4250 - Secondary Distribution Services West</v>
          </cell>
          <cell r="R28068">
            <v>1</v>
          </cell>
          <cell r="AY28068">
            <v>80038.963500485173</v>
          </cell>
          <cell r="CJ28068">
            <v>0</v>
          </cell>
          <cell r="CK28068">
            <v>0</v>
          </cell>
          <cell r="CL28068" t="str">
            <v>0001_4250</v>
          </cell>
          <cell r="CP28068" t="str">
            <v>CLERICAL_UNION</v>
          </cell>
          <cell r="CR28068" t="str">
            <v>ELECTRICAL SERVICE INSPECTOR</v>
          </cell>
          <cell r="CS28068" t="str">
            <v>DG</v>
          </cell>
        </row>
        <row r="28069">
          <cell r="Q28069" t="str">
            <v>0001_3130 - Distribution Projects Centre</v>
          </cell>
          <cell r="R28069">
            <v>1</v>
          </cell>
          <cell r="AY28069">
            <v>90607.961296087553</v>
          </cell>
          <cell r="CJ28069">
            <v>0</v>
          </cell>
          <cell r="CK28069">
            <v>0</v>
          </cell>
          <cell r="CL28069" t="str">
            <v>0001_3130</v>
          </cell>
          <cell r="CP28069" t="str">
            <v>TRADES</v>
          </cell>
          <cell r="CR28069" t="str">
            <v>CERTIFIED POWER CABLE PERSON</v>
          </cell>
          <cell r="CS28069" t="str">
            <v>DS</v>
          </cell>
        </row>
        <row r="28070">
          <cell r="Q28070" t="str">
            <v>0001_4210 - Power System Services East</v>
          </cell>
          <cell r="R28070">
            <v>1</v>
          </cell>
          <cell r="AY28070">
            <v>95210.083898792669</v>
          </cell>
          <cell r="CJ28070">
            <v>0</v>
          </cell>
          <cell r="CK28070">
            <v>0</v>
          </cell>
          <cell r="CL28070" t="str">
            <v>0001_4210</v>
          </cell>
          <cell r="CP28070" t="str">
            <v>TRADES</v>
          </cell>
          <cell r="CR28070" t="str">
            <v>SYSTEM RESPONSE REP</v>
          </cell>
          <cell r="CS28070" t="str">
            <v>DG</v>
          </cell>
        </row>
        <row r="28071">
          <cell r="Q28071" t="str">
            <v>0001_1201 - Governance &amp; General Counsel</v>
          </cell>
          <cell r="R28071">
            <v>1</v>
          </cell>
          <cell r="AY28071">
            <v>67469.246235220038</v>
          </cell>
          <cell r="CJ28071">
            <v>0</v>
          </cell>
          <cell r="CK28071">
            <v>0</v>
          </cell>
          <cell r="CL28071" t="str">
            <v>0001_1201</v>
          </cell>
          <cell r="CP28071" t="str">
            <v>ADMINISTRATIVE_MGT</v>
          </cell>
          <cell r="CR28071" t="str">
            <v>ADMINISTRATIVE ASSISTANT LEVEL II</v>
          </cell>
          <cell r="CS28071" t="str">
            <v>Leg.</v>
          </cell>
        </row>
        <row r="28072">
          <cell r="Q28072" t="str">
            <v>0001_3160 - Distribution Projects West</v>
          </cell>
          <cell r="R28072">
            <v>1</v>
          </cell>
          <cell r="AY28072">
            <v>87667.256545209399</v>
          </cell>
          <cell r="CJ28072">
            <v>0</v>
          </cell>
          <cell r="CK28072">
            <v>0</v>
          </cell>
          <cell r="CL28072" t="str">
            <v>0001_3160</v>
          </cell>
          <cell r="CP28072" t="str">
            <v>TECHNICAL</v>
          </cell>
          <cell r="CR28072" t="str">
            <v>ENGINEERING TECHNOLOGIST LEVEL I</v>
          </cell>
          <cell r="CS28072" t="str">
            <v>DS</v>
          </cell>
        </row>
        <row r="28073">
          <cell r="Q28073" t="str">
            <v>0001_4270 - Power Sys. Planning &amp; Logistics</v>
          </cell>
          <cell r="R28073">
            <v>1</v>
          </cell>
          <cell r="AY28073">
            <v>73004.342680995178</v>
          </cell>
          <cell r="CJ28073">
            <v>0</v>
          </cell>
          <cell r="CK28073">
            <v>0</v>
          </cell>
          <cell r="CL28073" t="str">
            <v>0001_4270</v>
          </cell>
          <cell r="CP28073" t="str">
            <v>NONTRADES</v>
          </cell>
          <cell r="CR28073" t="str">
            <v>DISPATCHER, LOCATES</v>
          </cell>
          <cell r="CS28073" t="str">
            <v>DG</v>
          </cell>
        </row>
        <row r="28074">
          <cell r="Q28074" t="str">
            <v>0001_5200 - Facilities</v>
          </cell>
          <cell r="R28074">
            <v>1</v>
          </cell>
          <cell r="AY28074">
            <v>60948.890630821486</v>
          </cell>
          <cell r="CJ28074">
            <v>0</v>
          </cell>
          <cell r="CK28074">
            <v>0</v>
          </cell>
          <cell r="CL28074" t="str">
            <v>0001_5200</v>
          </cell>
          <cell r="CP28074" t="str">
            <v>NONTRADES</v>
          </cell>
          <cell r="CR28074" t="str">
            <v>CUSTODIAN</v>
          </cell>
          <cell r="CS28074" t="str">
            <v>Faclt.</v>
          </cell>
        </row>
        <row r="28075">
          <cell r="Q28075" t="str">
            <v>0001_3110 - Distribution Projects East</v>
          </cell>
          <cell r="R28075">
            <v>1</v>
          </cell>
          <cell r="AY28075">
            <v>88157.419455053896</v>
          </cell>
          <cell r="CJ28075">
            <v>0</v>
          </cell>
          <cell r="CK28075">
            <v>0</v>
          </cell>
          <cell r="CL28075" t="str">
            <v>0001_3110</v>
          </cell>
          <cell r="CP28075" t="str">
            <v>TRADES</v>
          </cell>
          <cell r="CR28075" t="str">
            <v>CPLP - APPRENTICE</v>
          </cell>
          <cell r="CS28075" t="str">
            <v>DS</v>
          </cell>
        </row>
        <row r="28076">
          <cell r="Q28076" t="str">
            <v>0001_1350 - Fin Risks and Controls</v>
          </cell>
          <cell r="R28076">
            <v>1</v>
          </cell>
          <cell r="AY28076">
            <v>176954.72202492706</v>
          </cell>
          <cell r="CJ28076">
            <v>0</v>
          </cell>
          <cell r="CK28076">
            <v>0</v>
          </cell>
          <cell r="CL28076" t="str">
            <v>0001_1350</v>
          </cell>
          <cell r="CP28076" t="str">
            <v>MANAGERIAL</v>
          </cell>
          <cell r="CR28076" t="str">
            <v>DIRECTOR, INTERNAL AUDIT</v>
          </cell>
          <cell r="CS28076" t="str">
            <v>Fin.</v>
          </cell>
        </row>
        <row r="28077">
          <cell r="Q28077" t="str">
            <v>0001_3310 - Stations &amp; Distribution Automation</v>
          </cell>
          <cell r="R28077">
            <v>1</v>
          </cell>
          <cell r="AY28077">
            <v>98515.565001339884</v>
          </cell>
          <cell r="CJ28077">
            <v>0</v>
          </cell>
          <cell r="CK28077">
            <v>0</v>
          </cell>
          <cell r="CL28077" t="str">
            <v>0001_3310</v>
          </cell>
          <cell r="CP28077" t="str">
            <v>TRADES</v>
          </cell>
          <cell r="CR28077" t="str">
            <v>DISTRIBUTION SYSTEM TECHNOLOGIST</v>
          </cell>
          <cell r="CS28077" t="str">
            <v>DS</v>
          </cell>
        </row>
        <row r="28078">
          <cell r="Q28078" t="str">
            <v>0001_3820 - Program Management</v>
          </cell>
          <cell r="R28078">
            <v>1</v>
          </cell>
          <cell r="AY28078">
            <v>106753.13555315943</v>
          </cell>
          <cell r="CJ28078">
            <v>0.19556404529999999</v>
          </cell>
          <cell r="CK28078">
            <v>-28465.67035</v>
          </cell>
          <cell r="CL28078" t="str">
            <v>0001_3820</v>
          </cell>
          <cell r="CP28078" t="str">
            <v>PROFESSIONAL</v>
          </cell>
          <cell r="CR28078" t="str">
            <v>BUSINESS ANALYST</v>
          </cell>
          <cell r="CS28078" t="str">
            <v>DS</v>
          </cell>
        </row>
        <row r="28079">
          <cell r="Q28079" t="str">
            <v>0001_3620 - Program Support Office</v>
          </cell>
          <cell r="R28079">
            <v>1</v>
          </cell>
          <cell r="AY28079">
            <v>109501.19417160738</v>
          </cell>
          <cell r="CJ28079">
            <v>0.54652319999999999</v>
          </cell>
          <cell r="CK28079">
            <v>-81618.377809999991</v>
          </cell>
          <cell r="CL28079" t="str">
            <v>0001_3620</v>
          </cell>
          <cell r="CP28079" t="str">
            <v>SUPERVISORY</v>
          </cell>
          <cell r="CR28079" t="str">
            <v>SUPERVISOR, CONSTRUCTION &amp; MAINTENANCE</v>
          </cell>
          <cell r="CS28079" t="str">
            <v>DS</v>
          </cell>
        </row>
        <row r="28080">
          <cell r="Q28080" t="str">
            <v>0001_4210 - Power System Services East</v>
          </cell>
          <cell r="R28080">
            <v>1</v>
          </cell>
          <cell r="AY28080">
            <v>119037.4786261492</v>
          </cell>
          <cell r="CJ28080">
            <v>0</v>
          </cell>
          <cell r="CK28080">
            <v>0</v>
          </cell>
          <cell r="CL28080" t="str">
            <v>0001_4210</v>
          </cell>
          <cell r="CP28080" t="str">
            <v>SUPERVISORY</v>
          </cell>
          <cell r="CR28080" t="str">
            <v>SUPERVISOR, GRID RESPONSE</v>
          </cell>
          <cell r="CS28080" t="str">
            <v>DG</v>
          </cell>
        </row>
        <row r="28081">
          <cell r="Q28081" t="str">
            <v>0001_3310 - Stations &amp; Distribution Automation</v>
          </cell>
          <cell r="R28081">
            <v>1</v>
          </cell>
          <cell r="AY28081">
            <v>104840.31022241803</v>
          </cell>
          <cell r="CJ28081">
            <v>0</v>
          </cell>
          <cell r="CK28081">
            <v>0</v>
          </cell>
          <cell r="CL28081" t="str">
            <v>0001_3310</v>
          </cell>
          <cell r="CP28081" t="str">
            <v>TRADES</v>
          </cell>
          <cell r="CR28081" t="str">
            <v>DISTRIBUTION SYSTEM TECHNOLOGIST</v>
          </cell>
          <cell r="CS28081" t="str">
            <v>DS</v>
          </cell>
        </row>
        <row r="28082">
          <cell r="Q28082" t="str">
            <v>0001_3160 - Distribution Projects West</v>
          </cell>
          <cell r="R28082">
            <v>1</v>
          </cell>
          <cell r="AY28082">
            <v>82086.218439276534</v>
          </cell>
          <cell r="CJ28082">
            <v>0</v>
          </cell>
          <cell r="CK28082">
            <v>0</v>
          </cell>
          <cell r="CL28082" t="str">
            <v>0001_3160</v>
          </cell>
          <cell r="CP28082" t="str">
            <v>TRADES</v>
          </cell>
          <cell r="CR28082" t="str">
            <v>CPLP - APPRENTICES</v>
          </cell>
          <cell r="CS28082" t="str">
            <v>DS</v>
          </cell>
        </row>
        <row r="28083">
          <cell r="Q28083" t="str">
            <v>0001_4425 - Conbill</v>
          </cell>
          <cell r="R28083">
            <v>1</v>
          </cell>
          <cell r="AY28083">
            <v>86072.256469735235</v>
          </cell>
          <cell r="CJ28083">
            <v>0</v>
          </cell>
          <cell r="CK28083">
            <v>0</v>
          </cell>
          <cell r="CL28083" t="str">
            <v>0001_4425</v>
          </cell>
          <cell r="CP28083" t="str">
            <v>CLERICAL_UNION</v>
          </cell>
          <cell r="CR28083" t="str">
            <v>ACCOUNTING CLERK LEVEL III</v>
          </cell>
          <cell r="CS28083" t="str">
            <v>CS</v>
          </cell>
        </row>
        <row r="28084">
          <cell r="Q28084" t="str">
            <v>0001_3820 - Program Management</v>
          </cell>
          <cell r="R28084">
            <v>1</v>
          </cell>
          <cell r="AY28084">
            <v>80096.655263165143</v>
          </cell>
          <cell r="CJ28084">
            <v>0.19556404529999999</v>
          </cell>
          <cell r="CK28084">
            <v>-21656.083279999999</v>
          </cell>
          <cell r="CL28084" t="str">
            <v>0001_3820</v>
          </cell>
          <cell r="CP28084" t="str">
            <v>CLERICAL_UNION</v>
          </cell>
          <cell r="CR28084" t="str">
            <v>ENGINEERING COST CLERK</v>
          </cell>
          <cell r="CS28084" t="str">
            <v>DS</v>
          </cell>
        </row>
        <row r="28085">
          <cell r="Q28085" t="str">
            <v>0001_4250 - Secondary Distribution Services West</v>
          </cell>
          <cell r="R28085">
            <v>1</v>
          </cell>
          <cell r="AY28085">
            <v>117576.47184870123</v>
          </cell>
          <cell r="CJ28085">
            <v>0.50486439689999996</v>
          </cell>
          <cell r="CK28085">
            <v>-81079.037510000009</v>
          </cell>
          <cell r="CL28085" t="str">
            <v>0001_4250</v>
          </cell>
          <cell r="CP28085" t="str">
            <v>SUPERVISORY</v>
          </cell>
          <cell r="CR28085" t="str">
            <v>SUPERVISOR, FORESTRY</v>
          </cell>
          <cell r="CS28085" t="str">
            <v>DG</v>
          </cell>
        </row>
        <row r="28086">
          <cell r="Q28086" t="str">
            <v>0001_3130 - Distribution Projects Centre</v>
          </cell>
          <cell r="R28086">
            <v>1</v>
          </cell>
          <cell r="AY28086">
            <v>82085.708304286207</v>
          </cell>
          <cell r="CJ28086">
            <v>0</v>
          </cell>
          <cell r="CK28086">
            <v>0</v>
          </cell>
          <cell r="CL28086" t="str">
            <v>0001_3130</v>
          </cell>
          <cell r="CP28086" t="str">
            <v>TRADES</v>
          </cell>
          <cell r="CR28086" t="str">
            <v>CPLP - APPRENTICE</v>
          </cell>
          <cell r="CS28086" t="str">
            <v>DS</v>
          </cell>
        </row>
        <row r="28087">
          <cell r="Q28087" t="str">
            <v>0001_4250 - Secondary Distribution Services West</v>
          </cell>
          <cell r="R28087">
            <v>1</v>
          </cell>
          <cell r="AY28087">
            <v>115241.71671886172</v>
          </cell>
          <cell r="CJ28087">
            <v>0.57351200000000002</v>
          </cell>
          <cell r="CK28087">
            <v>-87835.034400000004</v>
          </cell>
          <cell r="CL28087" t="str">
            <v>0001_4250</v>
          </cell>
          <cell r="CP28087" t="str">
            <v>PROFESSIONAL</v>
          </cell>
          <cell r="CR28087" t="str">
            <v>ENGINEER</v>
          </cell>
          <cell r="CS28087" t="str">
            <v>DG</v>
          </cell>
        </row>
        <row r="28088">
          <cell r="Q28088" t="str">
            <v>0001_3310 - Stations &amp; Distribution Automation</v>
          </cell>
          <cell r="R28088">
            <v>1</v>
          </cell>
          <cell r="AY28088">
            <v>98898.646164630991</v>
          </cell>
          <cell r="CJ28088">
            <v>0</v>
          </cell>
          <cell r="CK28088">
            <v>0</v>
          </cell>
          <cell r="CL28088" t="str">
            <v>0001_3310</v>
          </cell>
          <cell r="CP28088" t="str">
            <v>CLERICAL_UNION</v>
          </cell>
          <cell r="CR28088" t="str">
            <v>TELECOM TECH LEVEL II</v>
          </cell>
          <cell r="CS28088" t="str">
            <v>DS</v>
          </cell>
        </row>
        <row r="28089">
          <cell r="Q28089" t="str">
            <v>0001_1750 - IT Services and Infrastructure</v>
          </cell>
          <cell r="R28089">
            <v>1</v>
          </cell>
          <cell r="AY28089">
            <v>86070.718164977719</v>
          </cell>
          <cell r="CJ28089">
            <v>0</v>
          </cell>
          <cell r="CK28089">
            <v>0</v>
          </cell>
          <cell r="CL28089" t="str">
            <v>0001_1750</v>
          </cell>
          <cell r="CP28089" t="str">
            <v>CLERICAL_UNION</v>
          </cell>
          <cell r="CR28089" t="str">
            <v>PROGRAMMER ANALYST</v>
          </cell>
          <cell r="CS28089" t="str">
            <v>IT</v>
          </cell>
        </row>
        <row r="28090">
          <cell r="Q28090" t="str">
            <v>0001_1210 - Legal Serv Common Law</v>
          </cell>
          <cell r="R28090">
            <v>1</v>
          </cell>
          <cell r="AY28090">
            <v>58651.900607655982</v>
          </cell>
          <cell r="CJ28090">
            <v>0</v>
          </cell>
          <cell r="CK28090">
            <v>0</v>
          </cell>
          <cell r="CL28090" t="str">
            <v>0001_1210</v>
          </cell>
          <cell r="CP28090" t="str">
            <v>ADMINISTRATIVE_MGT</v>
          </cell>
          <cell r="CR28090" t="str">
            <v>ADMINISTRATIVE ASSISTANT LEVEL I</v>
          </cell>
          <cell r="CS28090" t="str">
            <v>Leg.</v>
          </cell>
        </row>
        <row r="28091">
          <cell r="Q28091" t="str">
            <v>0008_8291 Street Lighting East</v>
          </cell>
          <cell r="R28091">
            <v>1</v>
          </cell>
          <cell r="AY28091">
            <v>93684.409145327067</v>
          </cell>
          <cell r="CJ28091">
            <v>0</v>
          </cell>
          <cell r="CK28091">
            <v>0</v>
          </cell>
          <cell r="CL28091" t="str">
            <v>0008_8291</v>
          </cell>
          <cell r="CP28091" t="str">
            <v>TECHNICAL</v>
          </cell>
          <cell r="CR28091" t="str">
            <v>DESIGN TECH LEVEL II</v>
          </cell>
          <cell r="CS28091" t="str">
            <v>STL</v>
          </cell>
        </row>
        <row r="28092">
          <cell r="Q28092" t="str">
            <v>0001_1510 - Comm &amp; Public Affairs</v>
          </cell>
          <cell r="R28092">
            <v>1</v>
          </cell>
          <cell r="AY28092">
            <v>126074.7399390139</v>
          </cell>
          <cell r="CJ28092">
            <v>0</v>
          </cell>
          <cell r="CK28092">
            <v>0</v>
          </cell>
          <cell r="CL28092" t="str">
            <v>0001_1510</v>
          </cell>
          <cell r="CP28092" t="str">
            <v>PROFESSIONAL</v>
          </cell>
          <cell r="CR28092" t="str">
            <v>COMMUNICATIONS CONSULTANT</v>
          </cell>
          <cell r="CS28092" t="str">
            <v>CP&amp;A</v>
          </cell>
        </row>
        <row r="28093">
          <cell r="Q28093" t="str">
            <v>0001_3720 - Power System Services West</v>
          </cell>
          <cell r="R28093">
            <v>1</v>
          </cell>
          <cell r="AY28093">
            <v>87757.659454985915</v>
          </cell>
          <cell r="CJ28093">
            <v>0</v>
          </cell>
          <cell r="CK28093">
            <v>0</v>
          </cell>
          <cell r="CL28093" t="str">
            <v>0001_3720</v>
          </cell>
          <cell r="CP28093" t="str">
            <v>NONTRADES</v>
          </cell>
          <cell r="CR28093" t="str">
            <v>INFRASTRUCTURE FIELD LIASON</v>
          </cell>
          <cell r="CS28093" t="str">
            <v>DG</v>
          </cell>
        </row>
        <row r="28094">
          <cell r="Q28094" t="str">
            <v>0001_5200 - Facilities</v>
          </cell>
          <cell r="R28094">
            <v>1</v>
          </cell>
          <cell r="AY28094">
            <v>117573.8093981593</v>
          </cell>
          <cell r="CJ28094">
            <v>0</v>
          </cell>
          <cell r="CK28094">
            <v>0</v>
          </cell>
          <cell r="CL28094" t="str">
            <v>0001_5200</v>
          </cell>
          <cell r="CP28094" t="str">
            <v>SUPERVISORY</v>
          </cell>
          <cell r="CR28094" t="str">
            <v>SUPERVISOR, SHOP</v>
          </cell>
          <cell r="CS28094" t="str">
            <v>Faclt.</v>
          </cell>
        </row>
        <row r="28095">
          <cell r="Q28095" t="str">
            <v>0001_4430 - LDC Settlement</v>
          </cell>
          <cell r="R28095">
            <v>1</v>
          </cell>
          <cell r="AY28095">
            <v>137897.18596078191</v>
          </cell>
          <cell r="CJ28095">
            <v>0</v>
          </cell>
          <cell r="CK28095">
            <v>0</v>
          </cell>
          <cell r="CL28095" t="str">
            <v>0001_4430</v>
          </cell>
          <cell r="CP28095" t="str">
            <v>PROFESSIONAL</v>
          </cell>
          <cell r="CR28095" t="str">
            <v>WEB/ON-LINE COMMUNICATION CONSULTANT</v>
          </cell>
          <cell r="CS28095" t="str">
            <v>CS</v>
          </cell>
        </row>
        <row r="28096">
          <cell r="Q28096" t="str">
            <v>0001_4430 - LDC Settlement</v>
          </cell>
          <cell r="R28096">
            <v>1</v>
          </cell>
          <cell r="AY28096">
            <v>72518.758282426294</v>
          </cell>
          <cell r="CJ28096">
            <v>0</v>
          </cell>
          <cell r="CK28096">
            <v>0</v>
          </cell>
          <cell r="CL28096" t="str">
            <v>0001_4430</v>
          </cell>
          <cell r="CP28096" t="str">
            <v>CLERICAL_UNION</v>
          </cell>
          <cell r="CR28096" t="str">
            <v>CUSTOMER SERVICE REP</v>
          </cell>
          <cell r="CS28096" t="str">
            <v>CS</v>
          </cell>
        </row>
        <row r="28097">
          <cell r="Q28097" t="str">
            <v>0001_4420 - CC-Accounts Receivable</v>
          </cell>
          <cell r="R28097">
            <v>1</v>
          </cell>
          <cell r="AY28097">
            <v>68324.966347741909</v>
          </cell>
          <cell r="CJ28097">
            <v>0</v>
          </cell>
          <cell r="CK28097">
            <v>0</v>
          </cell>
          <cell r="CL28097" t="str">
            <v>0001_4420</v>
          </cell>
          <cell r="CP28097" t="str">
            <v>CLERICAL_UNION</v>
          </cell>
          <cell r="CR28097" t="str">
            <v>SENIOR OFFICE CLERK LEVEL I</v>
          </cell>
          <cell r="CS28097" t="str">
            <v>CS</v>
          </cell>
        </row>
        <row r="28098">
          <cell r="Q28098" t="str">
            <v>0001_4150 - Meter Technology</v>
          </cell>
          <cell r="R28098">
            <v>1</v>
          </cell>
          <cell r="AY28098">
            <v>117384.08626816384</v>
          </cell>
          <cell r="CJ28098">
            <v>0.38684097560000003</v>
          </cell>
          <cell r="CK28098">
            <v>-61699.783530000001</v>
          </cell>
          <cell r="CL28098" t="str">
            <v>0001_4150</v>
          </cell>
          <cell r="CP28098" t="str">
            <v>SUPERVISORY</v>
          </cell>
          <cell r="CR28098" t="str">
            <v>SUPERVISOR, PROJECT PLANNING</v>
          </cell>
          <cell r="CS28098" t="str">
            <v>CS</v>
          </cell>
        </row>
        <row r="28099">
          <cell r="Q28099" t="str">
            <v>0008_8130 CDM &amp; RE Business Development</v>
          </cell>
          <cell r="R28099">
            <v>1</v>
          </cell>
          <cell r="AY28099">
            <v>112270.24658253866</v>
          </cell>
          <cell r="CJ28099">
            <v>0</v>
          </cell>
          <cell r="CK28099">
            <v>0</v>
          </cell>
          <cell r="CL28099" t="str">
            <v>0008_8130</v>
          </cell>
          <cell r="CP28099" t="str">
            <v>PROFESSIONAL</v>
          </cell>
          <cell r="CR28099" t="str">
            <v>CDM TECHNICAL ENERGY CONSULTANT</v>
          </cell>
          <cell r="CS28099" t="str">
            <v>CDM</v>
          </cell>
        </row>
        <row r="28100">
          <cell r="Q28100" t="str">
            <v>0001_3720 - Power System Services West</v>
          </cell>
          <cell r="R28100">
            <v>1</v>
          </cell>
          <cell r="AY28100">
            <v>87852.002330742078</v>
          </cell>
          <cell r="CJ28100">
            <v>0</v>
          </cell>
          <cell r="CK28100">
            <v>0</v>
          </cell>
          <cell r="CL28100" t="str">
            <v>0001_3720</v>
          </cell>
          <cell r="CP28100" t="str">
            <v>TRADES</v>
          </cell>
          <cell r="CR28100" t="str">
            <v>CERTIFIED POWER LINE PERSON</v>
          </cell>
          <cell r="CS28100" t="str">
            <v>DG</v>
          </cell>
        </row>
        <row r="28101">
          <cell r="Q28101" t="str">
            <v>0001_4210 - Power System Services East</v>
          </cell>
          <cell r="R28101">
            <v>1</v>
          </cell>
          <cell r="AY28101">
            <v>95210.083898792669</v>
          </cell>
          <cell r="CJ28101">
            <v>0</v>
          </cell>
          <cell r="CK28101">
            <v>0</v>
          </cell>
          <cell r="CL28101" t="str">
            <v>0001_4210</v>
          </cell>
          <cell r="CP28101" t="str">
            <v>TRADES</v>
          </cell>
          <cell r="CR28101" t="str">
            <v>SYSTEM RESPONSE REP</v>
          </cell>
          <cell r="CS28101" t="str">
            <v>DG</v>
          </cell>
        </row>
        <row r="28102">
          <cell r="Q28102" t="str">
            <v>0001_4210 - Power System Services East</v>
          </cell>
          <cell r="R28102">
            <v>1</v>
          </cell>
          <cell r="AY28102">
            <v>93026.138439995862</v>
          </cell>
          <cell r="CJ28102">
            <v>0</v>
          </cell>
          <cell r="CK28102">
            <v>0</v>
          </cell>
          <cell r="CL28102" t="str">
            <v>0001_4210</v>
          </cell>
          <cell r="CP28102" t="str">
            <v>TRADES</v>
          </cell>
          <cell r="CR28102" t="str">
            <v>STATION RESPONSE REP</v>
          </cell>
          <cell r="CS28102" t="str">
            <v>DG</v>
          </cell>
        </row>
        <row r="28103">
          <cell r="Q28103" t="str">
            <v>0001_3110 - Distribution Projects East</v>
          </cell>
          <cell r="R28103">
            <v>1</v>
          </cell>
          <cell r="AY28103">
            <v>85489.926693254092</v>
          </cell>
          <cell r="CJ28103">
            <v>0</v>
          </cell>
          <cell r="CK28103">
            <v>0</v>
          </cell>
          <cell r="CL28103" t="str">
            <v>0001_3110</v>
          </cell>
          <cell r="CP28103" t="str">
            <v>TRADES</v>
          </cell>
          <cell r="CR28103" t="str">
            <v>CERTIFIED POWER LINE PERSON</v>
          </cell>
          <cell r="CS28103" t="str">
            <v>DS</v>
          </cell>
        </row>
        <row r="28104">
          <cell r="Q28104" t="str">
            <v>0001_1760 - Project Management</v>
          </cell>
          <cell r="R28104">
            <v>1</v>
          </cell>
          <cell r="AY28104">
            <v>130645.39223485411</v>
          </cell>
          <cell r="CJ28104">
            <v>0</v>
          </cell>
          <cell r="CK28104">
            <v>0</v>
          </cell>
          <cell r="CL28104" t="str">
            <v>0001_1760</v>
          </cell>
          <cell r="CP28104" t="str">
            <v>SUPERVISORY</v>
          </cell>
          <cell r="CR28104" t="str">
            <v>PROJECT LEADER</v>
          </cell>
          <cell r="CS28104" t="str">
            <v>IT</v>
          </cell>
        </row>
        <row r="28105">
          <cell r="Q28105" t="str">
            <v>0001_3720 - Power System Services West</v>
          </cell>
          <cell r="R28105">
            <v>1</v>
          </cell>
          <cell r="AY28105">
            <v>124864.59989114551</v>
          </cell>
          <cell r="CJ28105">
            <v>0</v>
          </cell>
          <cell r="CK28105">
            <v>0</v>
          </cell>
          <cell r="CL28105" t="str">
            <v>0001_3720</v>
          </cell>
          <cell r="CP28105" t="str">
            <v>SUPERVISORY</v>
          </cell>
          <cell r="CR28105" t="str">
            <v>SUPERVISOR, SYSTEM RESPONSE</v>
          </cell>
          <cell r="CS28105" t="str">
            <v>DG</v>
          </cell>
        </row>
        <row r="28106">
          <cell r="Q28106" t="str">
            <v>0001_4150 - Meter Technology</v>
          </cell>
          <cell r="R28106">
            <v>1</v>
          </cell>
          <cell r="AY28106">
            <v>72518.758282426294</v>
          </cell>
          <cell r="CJ28106">
            <v>0</v>
          </cell>
          <cell r="CK28106">
            <v>0</v>
          </cell>
          <cell r="CL28106" t="str">
            <v>0001_4150</v>
          </cell>
          <cell r="CP28106" t="str">
            <v>CLERICAL_UNION</v>
          </cell>
          <cell r="CR28106" t="str">
            <v>CUSTOMER SERVICE REP</v>
          </cell>
          <cell r="CS28106" t="str">
            <v>CS</v>
          </cell>
        </row>
        <row r="28107">
          <cell r="Q28107" t="str">
            <v>0001_1782 - Services &amp; Applications</v>
          </cell>
          <cell r="R28107">
            <v>1</v>
          </cell>
          <cell r="AY28107">
            <v>115400.51835966503</v>
          </cell>
          <cell r="CJ28107">
            <v>0</v>
          </cell>
          <cell r="CK28107">
            <v>0</v>
          </cell>
          <cell r="CL28107" t="str">
            <v>0001_1782</v>
          </cell>
          <cell r="CP28107" t="str">
            <v>PROFESSIONAL</v>
          </cell>
          <cell r="CR28107" t="str">
            <v>SYSTEMS CONSULTANT</v>
          </cell>
          <cell r="CS28107" t="str">
            <v>IT</v>
          </cell>
        </row>
        <row r="28108">
          <cell r="Q28108" t="str">
            <v>0001_2400 - Policy &amp; Standards</v>
          </cell>
          <cell r="R28108">
            <v>1</v>
          </cell>
          <cell r="AY28108">
            <v>83712.621560381333</v>
          </cell>
          <cell r="CJ28108">
            <v>0.5387525782</v>
          </cell>
          <cell r="CK28108">
            <v>-62356.573699999994</v>
          </cell>
          <cell r="CL28108" t="str">
            <v>0001_2400</v>
          </cell>
          <cell r="CP28108" t="str">
            <v>CLERICAL_UNION</v>
          </cell>
          <cell r="CR28108" t="str">
            <v>SYSTEM PERF TECH LEVEL I</v>
          </cell>
          <cell r="CS28108" t="str">
            <v>AM</v>
          </cell>
        </row>
        <row r="28109">
          <cell r="Q28109" t="str">
            <v>0001_4450 - CC-Customer Mgt Serv</v>
          </cell>
          <cell r="R28109">
            <v>1</v>
          </cell>
          <cell r="AY28109">
            <v>72518.758282426294</v>
          </cell>
          <cell r="CJ28109">
            <v>0</v>
          </cell>
          <cell r="CK28109">
            <v>0</v>
          </cell>
          <cell r="CL28109" t="str">
            <v>0001_4450</v>
          </cell>
          <cell r="CP28109" t="str">
            <v>CLERICAL_UNION</v>
          </cell>
          <cell r="CR28109" t="str">
            <v>CUSTOMER SERVICE REP</v>
          </cell>
          <cell r="CS28109" t="str">
            <v>CS</v>
          </cell>
        </row>
        <row r="28110">
          <cell r="Q28110" t="str">
            <v>0001_5200 - Facilities</v>
          </cell>
          <cell r="R28110">
            <v>1</v>
          </cell>
          <cell r="AY28110">
            <v>89656.456995780478</v>
          </cell>
          <cell r="CJ28110">
            <v>0</v>
          </cell>
          <cell r="CK28110">
            <v>0</v>
          </cell>
          <cell r="CL28110" t="str">
            <v>0001_5200</v>
          </cell>
          <cell r="CP28110" t="str">
            <v>CLERICAL_UNION</v>
          </cell>
          <cell r="CR28110" t="str">
            <v>FACILITIES TECH LEVEL II</v>
          </cell>
          <cell r="CS28110" t="str">
            <v>Faclt.</v>
          </cell>
        </row>
        <row r="28111">
          <cell r="Q28111" t="str">
            <v>0001_5200 - Facilities</v>
          </cell>
          <cell r="R28111">
            <v>1</v>
          </cell>
          <cell r="AY28111">
            <v>68324.966347741909</v>
          </cell>
          <cell r="CJ28111">
            <v>0</v>
          </cell>
          <cell r="CK28111">
            <v>0</v>
          </cell>
          <cell r="CL28111" t="str">
            <v>0001_5200</v>
          </cell>
          <cell r="CP28111" t="str">
            <v>CLERICAL_UNION</v>
          </cell>
          <cell r="CR28111" t="str">
            <v>SENIOR OFFICE CLERK LEVEL I</v>
          </cell>
          <cell r="CS28111" t="str">
            <v>Faclt.</v>
          </cell>
        </row>
        <row r="28112">
          <cell r="Q28112" t="str">
            <v>0001_1650 - Talent Management</v>
          </cell>
          <cell r="R28112">
            <v>1</v>
          </cell>
          <cell r="AY28112">
            <v>138625.51738823453</v>
          </cell>
          <cell r="CJ28112">
            <v>0</v>
          </cell>
          <cell r="CK28112">
            <v>0</v>
          </cell>
          <cell r="CL28112" t="str">
            <v>0001_1650</v>
          </cell>
          <cell r="CP28112" t="str">
            <v>MANAGERIAL</v>
          </cell>
          <cell r="CR28112" t="str">
            <v>MANAGER, TALENT ACQUISITION</v>
          </cell>
          <cell r="CS28112" t="str">
            <v>OE&amp;EHS</v>
          </cell>
        </row>
        <row r="28113">
          <cell r="Q28113" t="str">
            <v>0001_4210 - Power System Services East</v>
          </cell>
          <cell r="R28113">
            <v>1</v>
          </cell>
          <cell r="AY28113">
            <v>83340.164440739434</v>
          </cell>
          <cell r="CJ28113">
            <v>0</v>
          </cell>
          <cell r="CK28113">
            <v>0</v>
          </cell>
          <cell r="CL28113" t="str">
            <v>0001_4210</v>
          </cell>
          <cell r="CP28113" t="str">
            <v>TRADES</v>
          </cell>
          <cell r="CR28113" t="str">
            <v>CPLP - APPRENTICE</v>
          </cell>
          <cell r="CS28113" t="str">
            <v>DG</v>
          </cell>
        </row>
        <row r="28114">
          <cell r="Q28114" t="str">
            <v>0001_4330 - Customer Offers &amp; Sustainment</v>
          </cell>
          <cell r="R28114">
            <v>1</v>
          </cell>
          <cell r="AY28114">
            <v>84308.888874510056</v>
          </cell>
          <cell r="CJ28114">
            <v>0</v>
          </cell>
          <cell r="CK28114">
            <v>0</v>
          </cell>
          <cell r="CL28114" t="str">
            <v>0001_4330</v>
          </cell>
          <cell r="CP28114" t="str">
            <v>TRADES</v>
          </cell>
          <cell r="CR28114" t="str">
            <v>CERTIFIED POWER LINE PERSON</v>
          </cell>
          <cell r="CS28114" t="str">
            <v>DS</v>
          </cell>
        </row>
        <row r="28115">
          <cell r="Q28115" t="str">
            <v>0001_4480 - Distribution Grid Operations</v>
          </cell>
          <cell r="R28115">
            <v>1</v>
          </cell>
          <cell r="AY28115">
            <v>110123.05179982007</v>
          </cell>
          <cell r="CJ28115">
            <v>0.73202603580000003</v>
          </cell>
          <cell r="CK28115">
            <v>-111333.09047999998</v>
          </cell>
          <cell r="CL28115" t="str">
            <v>0001_4480</v>
          </cell>
          <cell r="CP28115" t="str">
            <v>TRADES</v>
          </cell>
          <cell r="CR28115" t="str">
            <v>POWER SYSTEM CONTROLLER</v>
          </cell>
          <cell r="CS28115" t="str">
            <v>DG</v>
          </cell>
        </row>
        <row r="28116">
          <cell r="Q28116" t="str">
            <v>0001_2520 - Warehouse Management</v>
          </cell>
          <cell r="R28116">
            <v>1</v>
          </cell>
          <cell r="AY28116">
            <v>73624.896798802292</v>
          </cell>
          <cell r="CJ28116">
            <v>0</v>
          </cell>
          <cell r="CK28116">
            <v>0</v>
          </cell>
          <cell r="CL28116" t="str">
            <v>0001_2520</v>
          </cell>
          <cell r="CP28116" t="str">
            <v>NONTRADES</v>
          </cell>
          <cell r="CR28116" t="str">
            <v>LOGISTICS HANDLER</v>
          </cell>
          <cell r="CS28116" t="str">
            <v>AM</v>
          </cell>
        </row>
        <row r="28117">
          <cell r="Q28117" t="str">
            <v>0001_4460 - Collections</v>
          </cell>
          <cell r="R28117">
            <v>1</v>
          </cell>
          <cell r="AY28117">
            <v>72518.758282426294</v>
          </cell>
          <cell r="CJ28117">
            <v>0</v>
          </cell>
          <cell r="CK28117">
            <v>0</v>
          </cell>
          <cell r="CL28117" t="str">
            <v>0001_4460</v>
          </cell>
          <cell r="CP28117" t="str">
            <v>CLERICAL_UNION</v>
          </cell>
          <cell r="CR28117" t="str">
            <v>CUSTOMER SERVICE REP</v>
          </cell>
          <cell r="CS28117" t="str">
            <v>CS</v>
          </cell>
        </row>
        <row r="28118">
          <cell r="Q28118" t="str">
            <v>0001_3110 - Distribution Projects East</v>
          </cell>
          <cell r="R28118">
            <v>1</v>
          </cell>
          <cell r="AY28118">
            <v>85489.926693254092</v>
          </cell>
          <cell r="CJ28118">
            <v>0</v>
          </cell>
          <cell r="CK28118">
            <v>0</v>
          </cell>
          <cell r="CL28118" t="str">
            <v>0001_3110</v>
          </cell>
          <cell r="CP28118" t="str">
            <v>TRADES</v>
          </cell>
          <cell r="CR28118" t="str">
            <v>CERTIFIED POWER LINE PERSON</v>
          </cell>
          <cell r="CS28118" t="str">
            <v>DS</v>
          </cell>
        </row>
        <row r="28119">
          <cell r="Q28119" t="str">
            <v>0001_3110 - Distribution Projects East</v>
          </cell>
          <cell r="R28119">
            <v>1</v>
          </cell>
          <cell r="AY28119">
            <v>94966.8378550177</v>
          </cell>
          <cell r="CJ28119">
            <v>0</v>
          </cell>
          <cell r="CK28119">
            <v>0</v>
          </cell>
          <cell r="CL28119" t="str">
            <v>0001_3110</v>
          </cell>
          <cell r="CP28119" t="str">
            <v>TECHNICAL</v>
          </cell>
          <cell r="CR28119" t="str">
            <v>ENGINEERING TECHNOLOGIST LEVEL II</v>
          </cell>
          <cell r="CS28119" t="str">
            <v>DS</v>
          </cell>
        </row>
        <row r="28120">
          <cell r="Q28120" t="str">
            <v>0001_3310 - Stations &amp; Distribution Automation</v>
          </cell>
          <cell r="R28120">
            <v>1</v>
          </cell>
          <cell r="AY28120">
            <v>162417.86133051984</v>
          </cell>
          <cell r="CJ28120">
            <v>3.000000248221113E-10</v>
          </cell>
          <cell r="CK28120">
            <v>0</v>
          </cell>
          <cell r="CL28120" t="str">
            <v>0001_3310</v>
          </cell>
          <cell r="CP28120" t="str">
            <v>MANAGERIAL</v>
          </cell>
          <cell r="CR28120" t="str">
            <v>MANAGER, STATIONS &amp; DIST AUTOMATION</v>
          </cell>
          <cell r="CS28120" t="str">
            <v>DS</v>
          </cell>
        </row>
        <row r="28121">
          <cell r="Q28121" t="str">
            <v>0001_4270 - Power Sys. Planning &amp; Logistics</v>
          </cell>
          <cell r="R28121">
            <v>1</v>
          </cell>
          <cell r="AY28121">
            <v>113447.81559156592</v>
          </cell>
          <cell r="CJ28121">
            <v>0</v>
          </cell>
          <cell r="CK28121">
            <v>0</v>
          </cell>
          <cell r="CL28121" t="str">
            <v>0001_4270</v>
          </cell>
          <cell r="CP28121" t="str">
            <v>SUPERVISORY</v>
          </cell>
          <cell r="CR28121" t="str">
            <v>SUPERVISOR</v>
          </cell>
          <cell r="CS28121" t="str">
            <v>DG</v>
          </cell>
        </row>
        <row r="28122">
          <cell r="Q28122" t="str">
            <v>0001_4480 - Distribution Grid Operations</v>
          </cell>
          <cell r="R28122">
            <v>1</v>
          </cell>
          <cell r="AY28122">
            <v>110123.05179982007</v>
          </cell>
          <cell r="CJ28122">
            <v>0.73202603580000003</v>
          </cell>
          <cell r="CK28122">
            <v>-111333.09047999998</v>
          </cell>
          <cell r="CL28122" t="str">
            <v>0001_4480</v>
          </cell>
          <cell r="CP28122" t="str">
            <v>TRADES</v>
          </cell>
          <cell r="CR28122" t="str">
            <v>POWER SYSTEM CONTROLLER</v>
          </cell>
          <cell r="CS28122" t="str">
            <v>DG</v>
          </cell>
        </row>
        <row r="28123">
          <cell r="Q28123" t="str">
            <v>0001_4480 - Distribution Grid Operations</v>
          </cell>
          <cell r="R28123">
            <v>1</v>
          </cell>
          <cell r="AY28123">
            <v>110123.05179982007</v>
          </cell>
          <cell r="CJ28123">
            <v>0.73202603580000003</v>
          </cell>
          <cell r="CK28123">
            <v>-111332.60673</v>
          </cell>
          <cell r="CL28123" t="str">
            <v>0001_4480</v>
          </cell>
          <cell r="CP28123" t="str">
            <v>TRADES</v>
          </cell>
          <cell r="CR28123" t="str">
            <v>POWER SYSTEM CONTROLLER</v>
          </cell>
          <cell r="CS28123" t="str">
            <v>DG</v>
          </cell>
        </row>
        <row r="28124">
          <cell r="Q28124" t="str">
            <v>0001_1321 - Accounts Payable</v>
          </cell>
          <cell r="R28124">
            <v>1</v>
          </cell>
          <cell r="AY28124">
            <v>71058.061657098966</v>
          </cell>
          <cell r="CJ28124">
            <v>0</v>
          </cell>
          <cell r="CK28124">
            <v>0</v>
          </cell>
          <cell r="CL28124" t="str">
            <v>0001_1321</v>
          </cell>
          <cell r="CP28124" t="str">
            <v>CLERICAL_UNION</v>
          </cell>
          <cell r="CR28124" t="str">
            <v>ACCOUNTING CLERK LEVEL II</v>
          </cell>
          <cell r="CS28124" t="str">
            <v>Fin.</v>
          </cell>
        </row>
        <row r="28125">
          <cell r="Q28125" t="str">
            <v>0001_3160 - Distribution Projects West</v>
          </cell>
          <cell r="R28125">
            <v>1</v>
          </cell>
          <cell r="AY28125">
            <v>94966.8378550177</v>
          </cell>
          <cell r="CJ28125">
            <v>0</v>
          </cell>
          <cell r="CK28125">
            <v>0</v>
          </cell>
          <cell r="CL28125" t="str">
            <v>0001_3160</v>
          </cell>
          <cell r="CP28125" t="str">
            <v>TECHNICAL</v>
          </cell>
          <cell r="CR28125" t="str">
            <v>ENGINEERING TECHNOLOGIST LEVEL II</v>
          </cell>
          <cell r="CS28125" t="str">
            <v>DS</v>
          </cell>
        </row>
        <row r="28126">
          <cell r="Q28126" t="str">
            <v>0001_3820 - Program Management</v>
          </cell>
          <cell r="R28126">
            <v>1</v>
          </cell>
          <cell r="AY28126">
            <v>68324.966347741909</v>
          </cell>
          <cell r="CJ28126">
            <v>0</v>
          </cell>
          <cell r="CK28126">
            <v>0</v>
          </cell>
          <cell r="CL28126" t="str">
            <v>0001_3820</v>
          </cell>
          <cell r="CP28126" t="str">
            <v>CLERICAL_UNION</v>
          </cell>
          <cell r="CR28126" t="str">
            <v>SENIOR OFFICE CLERK LEVEL I</v>
          </cell>
          <cell r="CS28126" t="str">
            <v>DS</v>
          </cell>
        </row>
        <row r="28127">
          <cell r="Q28127" t="str">
            <v>0001_1782 - Services &amp; Applications</v>
          </cell>
          <cell r="R28127">
            <v>1</v>
          </cell>
          <cell r="AY28127">
            <v>131102.09102681928</v>
          </cell>
          <cell r="CJ28127">
            <v>0</v>
          </cell>
          <cell r="CK28127">
            <v>0</v>
          </cell>
          <cell r="CL28127" t="str">
            <v>0001_1782</v>
          </cell>
          <cell r="CP28127" t="str">
            <v>SUPERVISORY</v>
          </cell>
          <cell r="CR28127" t="str">
            <v>PROJECT LEADER</v>
          </cell>
          <cell r="CS28127" t="str">
            <v>IT</v>
          </cell>
        </row>
        <row r="28128">
          <cell r="Q28128" t="str">
            <v>0001_2200 - System Reliability</v>
          </cell>
          <cell r="R28128">
            <v>1</v>
          </cell>
          <cell r="AY28128">
            <v>80039.550602779069</v>
          </cell>
          <cell r="CJ28128">
            <v>0.68867452240000004</v>
          </cell>
          <cell r="CK28128">
            <v>-76335.486659999995</v>
          </cell>
          <cell r="CL28128" t="str">
            <v>0001_2200</v>
          </cell>
          <cell r="CP28128" t="str">
            <v>CLERICAL_UNION</v>
          </cell>
          <cell r="CR28128" t="str">
            <v>ENGINEERING TECH LEVEL II</v>
          </cell>
          <cell r="CS28128" t="str">
            <v>AM</v>
          </cell>
        </row>
        <row r="28129">
          <cell r="Q28129" t="str">
            <v>0001_1341 - Financial Reporting &amp; Compliance</v>
          </cell>
          <cell r="R28129">
            <v>1</v>
          </cell>
          <cell r="AY28129">
            <v>112983.01290815807</v>
          </cell>
          <cell r="CJ28129">
            <v>0</v>
          </cell>
          <cell r="CK28129">
            <v>0</v>
          </cell>
          <cell r="CL28129" t="str">
            <v>0001_1341</v>
          </cell>
          <cell r="CP28129" t="str">
            <v>PROFESSIONAL</v>
          </cell>
          <cell r="CR28129" t="str">
            <v>SENIOR FINANCIAL ANALYST</v>
          </cell>
          <cell r="CS28129" t="str">
            <v>Fin.</v>
          </cell>
        </row>
        <row r="28130">
          <cell r="Q28130" t="str">
            <v>0001_1775 - Security &amp; Ent Architecture</v>
          </cell>
          <cell r="R28130">
            <v>1</v>
          </cell>
          <cell r="AY28130">
            <v>112021.82545872028</v>
          </cell>
          <cell r="CJ28130">
            <v>0</v>
          </cell>
          <cell r="CK28130">
            <v>0</v>
          </cell>
          <cell r="CL28130" t="str">
            <v>0001_1775</v>
          </cell>
          <cell r="CP28130" t="str">
            <v>PROFESSIONAL</v>
          </cell>
          <cell r="CR28130" t="str">
            <v>BUSINESS SOLUTIONS CONSULTANT</v>
          </cell>
          <cell r="CS28130" t="str">
            <v>IT</v>
          </cell>
        </row>
        <row r="28131">
          <cell r="Q28131" t="str">
            <v>0001_3160 - Distribution Projects West</v>
          </cell>
          <cell r="R28131">
            <v>1</v>
          </cell>
          <cell r="AY28131">
            <v>85358.700268949222</v>
          </cell>
          <cell r="CJ28131">
            <v>0</v>
          </cell>
          <cell r="CK28131">
            <v>0</v>
          </cell>
          <cell r="CL28131" t="str">
            <v>0001_3160</v>
          </cell>
          <cell r="CP28131" t="str">
            <v>TRADES</v>
          </cell>
          <cell r="CR28131" t="str">
            <v>CERTIFIED POWER LINE PERSON</v>
          </cell>
          <cell r="CS28131" t="str">
            <v>DS</v>
          </cell>
        </row>
        <row r="28132">
          <cell r="Q28132" t="str">
            <v>0001_4210 - Power System Services East</v>
          </cell>
          <cell r="R28132">
            <v>1</v>
          </cell>
          <cell r="AY28132">
            <v>84309.092929452847</v>
          </cell>
          <cell r="CJ28132">
            <v>0</v>
          </cell>
          <cell r="CK28132">
            <v>0</v>
          </cell>
          <cell r="CL28132" t="str">
            <v>0001_4210</v>
          </cell>
          <cell r="CP28132" t="str">
            <v>TRADES</v>
          </cell>
          <cell r="CR28132" t="str">
            <v>CERTIFIED POWER CABLE PERSON</v>
          </cell>
          <cell r="CS28132" t="str">
            <v>DG</v>
          </cell>
        </row>
        <row r="28133">
          <cell r="Q28133" t="str">
            <v>0001_3130 - Distribution Projects Centre</v>
          </cell>
          <cell r="R28133">
            <v>1</v>
          </cell>
          <cell r="AY28133">
            <v>90607.961296087553</v>
          </cell>
          <cell r="CJ28133">
            <v>0</v>
          </cell>
          <cell r="CK28133">
            <v>0</v>
          </cell>
          <cell r="CL28133" t="str">
            <v>0001_3130</v>
          </cell>
          <cell r="CP28133" t="str">
            <v>TRADES</v>
          </cell>
          <cell r="CR28133" t="str">
            <v>CERTIFIED POWER CABLE PERSON</v>
          </cell>
          <cell r="CS28133" t="str">
            <v>DS</v>
          </cell>
        </row>
        <row r="28134">
          <cell r="Q28134" t="str">
            <v>0001_4480 - Distribution Grid Operations</v>
          </cell>
          <cell r="R28134">
            <v>1</v>
          </cell>
          <cell r="AY28134">
            <v>95347.769274056016</v>
          </cell>
          <cell r="CJ28134">
            <v>0.73202603580000003</v>
          </cell>
          <cell r="CK28134">
            <v>-96267.703730000008</v>
          </cell>
          <cell r="CL28134" t="str">
            <v>0001_4480</v>
          </cell>
          <cell r="CP28134" t="str">
            <v>NONTRADES</v>
          </cell>
          <cell r="CR28134" t="str">
            <v>POWER SYSTEM SCHEDULER</v>
          </cell>
          <cell r="CS28134" t="str">
            <v>DG</v>
          </cell>
        </row>
        <row r="28135">
          <cell r="Q28135" t="str">
            <v>0001_3820 - Program Management</v>
          </cell>
          <cell r="R28135">
            <v>1</v>
          </cell>
          <cell r="AY28135">
            <v>68324.966347741909</v>
          </cell>
          <cell r="CJ28135">
            <v>0</v>
          </cell>
          <cell r="CK28135">
            <v>0</v>
          </cell>
          <cell r="CL28135" t="str">
            <v>0001_3820</v>
          </cell>
          <cell r="CP28135" t="str">
            <v>CLERICAL_UNION</v>
          </cell>
          <cell r="CR28135" t="str">
            <v>SENIOR OFFICE CLERK LEVEL I</v>
          </cell>
          <cell r="CS28135" t="str">
            <v>DS</v>
          </cell>
        </row>
        <row r="28136">
          <cell r="Q28136" t="str">
            <v>0001_3720 - Power System Services West</v>
          </cell>
          <cell r="R28136">
            <v>1</v>
          </cell>
          <cell r="AY28136">
            <v>84309.092929452847</v>
          </cell>
          <cell r="CJ28136">
            <v>0</v>
          </cell>
          <cell r="CK28136">
            <v>0</v>
          </cell>
          <cell r="CL28136" t="str">
            <v>0001_3720</v>
          </cell>
          <cell r="CP28136" t="str">
            <v>TRADES</v>
          </cell>
          <cell r="CR28136" t="str">
            <v>CERTIFIED POWER CABLE PERSON</v>
          </cell>
          <cell r="CS28136" t="str">
            <v>DG</v>
          </cell>
        </row>
        <row r="28137">
          <cell r="Q28137" t="str">
            <v>0001_3820 - Program Management</v>
          </cell>
          <cell r="R28137">
            <v>1</v>
          </cell>
          <cell r="AY28137">
            <v>109678.14620373648</v>
          </cell>
          <cell r="CJ28137">
            <v>0.19556404529999999</v>
          </cell>
          <cell r="CK28137">
            <v>-29165.178179999999</v>
          </cell>
          <cell r="CL28137" t="str">
            <v>0001_3820</v>
          </cell>
          <cell r="CP28137" t="str">
            <v>SUPERVISORY</v>
          </cell>
          <cell r="CR28137" t="str">
            <v>SUPERVISOR, OFFICE ADMIN</v>
          </cell>
          <cell r="CS28137" t="str">
            <v>DS</v>
          </cell>
        </row>
        <row r="28138">
          <cell r="Q28138" t="str">
            <v>0001_3820 - Program Management</v>
          </cell>
          <cell r="R28138">
            <v>1</v>
          </cell>
          <cell r="AY28138">
            <v>68324.966347741909</v>
          </cell>
          <cell r="CJ28138">
            <v>0</v>
          </cell>
          <cell r="CK28138">
            <v>0</v>
          </cell>
          <cell r="CL28138" t="str">
            <v>0001_3820</v>
          </cell>
          <cell r="CP28138" t="str">
            <v>CLERICAL_UNION</v>
          </cell>
          <cell r="CR28138" t="str">
            <v>SENIOR OFFICE CLERK LEVEL I</v>
          </cell>
          <cell r="CS28138" t="str">
            <v>DS</v>
          </cell>
        </row>
        <row r="28139">
          <cell r="Q28139" t="str">
            <v>0001_3160 - Distribution Projects West</v>
          </cell>
          <cell r="R28139">
            <v>1</v>
          </cell>
          <cell r="AY28139">
            <v>94966.8378550177</v>
          </cell>
          <cell r="CJ28139">
            <v>0</v>
          </cell>
          <cell r="CK28139">
            <v>0</v>
          </cell>
          <cell r="CL28139" t="str">
            <v>0001_3160</v>
          </cell>
          <cell r="CP28139" t="str">
            <v>TECHNICAL</v>
          </cell>
          <cell r="CR28139" t="str">
            <v>ENGINEERING TECHNOLOGIST LEVEL II</v>
          </cell>
          <cell r="CS28139" t="str">
            <v>DS</v>
          </cell>
        </row>
        <row r="28140">
          <cell r="Q28140" t="str">
            <v>0001_3130 - Distribution Projects Centre</v>
          </cell>
          <cell r="R28140">
            <v>1</v>
          </cell>
          <cell r="AY28140">
            <v>87852.002330742078</v>
          </cell>
          <cell r="CJ28140">
            <v>0</v>
          </cell>
          <cell r="CK28140">
            <v>0</v>
          </cell>
          <cell r="CL28140" t="str">
            <v>0001_3130</v>
          </cell>
          <cell r="CP28140" t="str">
            <v>TRADES</v>
          </cell>
          <cell r="CR28140" t="str">
            <v>CERTIFIED POWER LINE PERSON</v>
          </cell>
          <cell r="CS28140" t="str">
            <v>DS</v>
          </cell>
        </row>
        <row r="28141">
          <cell r="Q28141" t="str">
            <v>0001_3110 - Distribution Projects East</v>
          </cell>
          <cell r="R28141">
            <v>1</v>
          </cell>
          <cell r="AY28141">
            <v>82086.218439276534</v>
          </cell>
          <cell r="CJ28141">
            <v>0</v>
          </cell>
          <cell r="CK28141">
            <v>0</v>
          </cell>
          <cell r="CL28141" t="str">
            <v>0001_3110</v>
          </cell>
          <cell r="CP28141" t="str">
            <v>TRADES</v>
          </cell>
          <cell r="CR28141" t="str">
            <v>CPLP - APPRENTICES</v>
          </cell>
          <cell r="CS28141" t="str">
            <v>DS</v>
          </cell>
        </row>
        <row r="28142">
          <cell r="Q28142" t="str">
            <v>0001_4410 - Call Centre</v>
          </cell>
          <cell r="R28142">
            <v>1</v>
          </cell>
          <cell r="AY28142">
            <v>58696.246361013145</v>
          </cell>
          <cell r="CJ28142">
            <v>0</v>
          </cell>
          <cell r="CK28142">
            <v>0</v>
          </cell>
          <cell r="CL28142" t="str">
            <v>0001_4410</v>
          </cell>
          <cell r="CP28142" t="str">
            <v>CLERICAL_UNION</v>
          </cell>
          <cell r="CR28142" t="str">
            <v>OFFICE CLERK</v>
          </cell>
          <cell r="CS28142" t="str">
            <v>CS</v>
          </cell>
        </row>
        <row r="28143">
          <cell r="Q28143" t="str">
            <v>0001_5120 - Lab Services</v>
          </cell>
          <cell r="R28143">
            <v>1</v>
          </cell>
          <cell r="AY28143">
            <v>73981.328838367452</v>
          </cell>
          <cell r="CJ28143">
            <v>0</v>
          </cell>
          <cell r="CK28143">
            <v>0</v>
          </cell>
          <cell r="CL28143" t="str">
            <v>0001_5120</v>
          </cell>
          <cell r="CP28143" t="str">
            <v>CLERICAL_UNION</v>
          </cell>
          <cell r="CR28143" t="str">
            <v>LAB TECHNICIAN</v>
          </cell>
          <cell r="CS28143" t="str">
            <v>AM</v>
          </cell>
        </row>
        <row r="28144">
          <cell r="Q28144" t="str">
            <v>0001_3820 - Program Management</v>
          </cell>
          <cell r="R28144">
            <v>1</v>
          </cell>
          <cell r="AY28144">
            <v>71057.969950469225</v>
          </cell>
          <cell r="CJ28144">
            <v>0.19556404529999999</v>
          </cell>
          <cell r="CK28144">
            <v>-19251.549760000002</v>
          </cell>
          <cell r="CL28144" t="str">
            <v>0001_3820</v>
          </cell>
          <cell r="CP28144" t="str">
            <v>CLERICAL_UNION</v>
          </cell>
          <cell r="CR28144" t="str">
            <v>ENERGY SERVICE CLERK</v>
          </cell>
          <cell r="CS28144" t="str">
            <v>DS</v>
          </cell>
        </row>
        <row r="28145">
          <cell r="Q28145" t="str">
            <v>0001_5200 - Facilities</v>
          </cell>
          <cell r="R28145">
            <v>1</v>
          </cell>
          <cell r="AY28145">
            <v>154664.22039129102</v>
          </cell>
          <cell r="CJ28145">
            <v>0</v>
          </cell>
          <cell r="CK28145">
            <v>0</v>
          </cell>
          <cell r="CL28145" t="str">
            <v>0001_5200</v>
          </cell>
          <cell r="CP28145" t="str">
            <v>MANAGERIAL</v>
          </cell>
          <cell r="CR28145" t="str">
            <v>MANAGER, FACILITIES &amp; ASSET MANAGEMENT</v>
          </cell>
          <cell r="CS28145" t="str">
            <v>Faclt.</v>
          </cell>
        </row>
        <row r="28146">
          <cell r="Q28146" t="str">
            <v>0001_5200 - Facilities</v>
          </cell>
          <cell r="R28146">
            <v>1</v>
          </cell>
          <cell r="AY28146">
            <v>64313.368494459224</v>
          </cell>
          <cell r="CJ28146">
            <v>0</v>
          </cell>
          <cell r="CK28146">
            <v>0</v>
          </cell>
          <cell r="CL28146" t="str">
            <v>0001_5200</v>
          </cell>
          <cell r="CP28146" t="str">
            <v>NONTRADES</v>
          </cell>
          <cell r="CR28146" t="str">
            <v>CUSTODIAN A</v>
          </cell>
          <cell r="CS28146" t="str">
            <v>Faclt.</v>
          </cell>
        </row>
        <row r="28147">
          <cell r="Q28147" t="str">
            <v>0001_4420 - CC-Accounts Receivable</v>
          </cell>
          <cell r="R28147">
            <v>1</v>
          </cell>
          <cell r="AY28147">
            <v>72518.758282426294</v>
          </cell>
          <cell r="CJ28147">
            <v>0</v>
          </cell>
          <cell r="CK28147">
            <v>0</v>
          </cell>
          <cell r="CL28147" t="str">
            <v>0001_4420</v>
          </cell>
          <cell r="CP28147" t="str">
            <v>CLERICAL_UNION</v>
          </cell>
          <cell r="CR28147" t="str">
            <v>CUSTOMER SERVICE REP</v>
          </cell>
          <cell r="CS28147" t="str">
            <v>CS</v>
          </cell>
        </row>
        <row r="28148">
          <cell r="Q28148" t="str">
            <v>0001_1620 - Employee Labour Relations</v>
          </cell>
          <cell r="R28148">
            <v>1</v>
          </cell>
          <cell r="AY28148">
            <v>115400.4773981593</v>
          </cell>
          <cell r="CJ28148">
            <v>0</v>
          </cell>
          <cell r="CK28148">
            <v>0</v>
          </cell>
          <cell r="CL28148" t="str">
            <v>0001_1620</v>
          </cell>
          <cell r="CP28148" t="str">
            <v>PROFESSIONAL</v>
          </cell>
          <cell r="CR28148" t="str">
            <v>HUMAN RESOURCES CLIENT CONSULTANT</v>
          </cell>
          <cell r="CS28148" t="str">
            <v>OE&amp;EHS</v>
          </cell>
        </row>
        <row r="28149">
          <cell r="Q28149" t="str">
            <v>0008_8120 CDM Program Development</v>
          </cell>
          <cell r="R28149">
            <v>1</v>
          </cell>
          <cell r="AY28149">
            <v>107111.20771422907</v>
          </cell>
          <cell r="CJ28149">
            <v>0</v>
          </cell>
          <cell r="CK28149">
            <v>0</v>
          </cell>
          <cell r="CL28149" t="str">
            <v>0008_8120</v>
          </cell>
          <cell r="CP28149" t="str">
            <v>PROFESSIONAL</v>
          </cell>
          <cell r="CR28149" t="str">
            <v>SENIOR CDM CONSULTANT</v>
          </cell>
          <cell r="CS28149" t="str">
            <v>CDM</v>
          </cell>
        </row>
        <row r="28150">
          <cell r="Q28150" t="str">
            <v>0001_5100 - Equipment Services</v>
          </cell>
          <cell r="R28150">
            <v>1</v>
          </cell>
          <cell r="AY28150">
            <v>77944.100581485734</v>
          </cell>
          <cell r="CJ28150">
            <v>0</v>
          </cell>
          <cell r="CK28150">
            <v>0</v>
          </cell>
          <cell r="CL28150" t="str">
            <v>0001_5100</v>
          </cell>
          <cell r="CP28150" t="str">
            <v>NONTRADES</v>
          </cell>
          <cell r="CR28150" t="str">
            <v>PARTS &amp; INVENTORY CLERK, FLEET</v>
          </cell>
          <cell r="CS28150" t="str">
            <v>AM</v>
          </cell>
        </row>
        <row r="28151">
          <cell r="Q28151" t="str">
            <v>0001_4420 - CC-Accounts Receivable</v>
          </cell>
          <cell r="R28151">
            <v>1</v>
          </cell>
          <cell r="AY28151">
            <v>168124.86210338696</v>
          </cell>
          <cell r="CJ28151">
            <v>0</v>
          </cell>
          <cell r="CK28151">
            <v>0</v>
          </cell>
          <cell r="CL28151" t="str">
            <v>0001_4420</v>
          </cell>
          <cell r="CP28151" t="str">
            <v>MANAGERIAL</v>
          </cell>
          <cell r="CR28151" t="str">
            <v>MANAGER, ACCOUNTS RECEIVABLE</v>
          </cell>
          <cell r="CS28151" t="str">
            <v>CS</v>
          </cell>
        </row>
        <row r="28152">
          <cell r="Q28152" t="str">
            <v>0001_4250 - Secondary Distribution Services West</v>
          </cell>
          <cell r="R28152">
            <v>1</v>
          </cell>
          <cell r="AY28152">
            <v>83723.301078022676</v>
          </cell>
          <cell r="CJ28152">
            <v>0</v>
          </cell>
          <cell r="CK28152">
            <v>0</v>
          </cell>
          <cell r="CL28152" t="str">
            <v>0001_4250</v>
          </cell>
          <cell r="CP28152" t="str">
            <v>TRADES</v>
          </cell>
          <cell r="CR28152" t="str">
            <v>CERT METER MECHANIC / TESTER</v>
          </cell>
          <cell r="CS28152" t="str">
            <v>DG</v>
          </cell>
        </row>
        <row r="28153">
          <cell r="Q28153" t="str">
            <v>0001_2510 - Inventory Management</v>
          </cell>
          <cell r="R28153">
            <v>1</v>
          </cell>
          <cell r="AY28153">
            <v>93535.600915482748</v>
          </cell>
          <cell r="CJ28153">
            <v>0</v>
          </cell>
          <cell r="CK28153">
            <v>0</v>
          </cell>
          <cell r="CL28153" t="str">
            <v>0001_2510</v>
          </cell>
          <cell r="CP28153" t="str">
            <v>CLERICAL_UNION</v>
          </cell>
          <cell r="CR28153" t="str">
            <v>TOOL INTERNAL RESOURCE PERSON</v>
          </cell>
          <cell r="CS28153" t="str">
            <v>AM</v>
          </cell>
        </row>
        <row r="28154">
          <cell r="Q28154" t="str">
            <v>0001_4480 - Distribution Grid Operations</v>
          </cell>
          <cell r="R28154">
            <v>1</v>
          </cell>
          <cell r="AY28154">
            <v>110123.05179982007</v>
          </cell>
          <cell r="CJ28154">
            <v>0.73202603580000003</v>
          </cell>
          <cell r="CK28154">
            <v>-111332.60673</v>
          </cell>
          <cell r="CL28154" t="str">
            <v>0001_4480</v>
          </cell>
          <cell r="CP28154" t="str">
            <v>TRADES</v>
          </cell>
          <cell r="CR28154" t="str">
            <v>POWER SYSTEM CONTROLLER</v>
          </cell>
          <cell r="CS28154" t="str">
            <v>DG</v>
          </cell>
        </row>
        <row r="28155">
          <cell r="Q28155" t="str">
            <v>0001_4250 - Secondary Distribution Services West</v>
          </cell>
          <cell r="R28155">
            <v>1</v>
          </cell>
          <cell r="AY28155">
            <v>80096.655263165143</v>
          </cell>
          <cell r="CJ28155">
            <v>0.50486439689999996</v>
          </cell>
          <cell r="CK28155">
            <v>-55906.758699999998</v>
          </cell>
          <cell r="CL28155" t="str">
            <v>0001_4250</v>
          </cell>
          <cell r="CP28155" t="str">
            <v>CLERICAL_UNION</v>
          </cell>
          <cell r="CR28155" t="str">
            <v>ENGINEERING COST CLERK</v>
          </cell>
          <cell r="CS28155" t="str">
            <v>DG</v>
          </cell>
        </row>
        <row r="28156">
          <cell r="Q28156" t="str">
            <v>0001_4480 - Distribution Grid Operations</v>
          </cell>
          <cell r="R28156">
            <v>1</v>
          </cell>
          <cell r="AY28156">
            <v>110123.05179982007</v>
          </cell>
          <cell r="CJ28156">
            <v>0.73202603580000003</v>
          </cell>
          <cell r="CK28156">
            <v>-111333.09047999998</v>
          </cell>
          <cell r="CL28156" t="str">
            <v>0001_4480</v>
          </cell>
          <cell r="CP28156" t="str">
            <v>TRADES</v>
          </cell>
          <cell r="CR28156" t="str">
            <v>POWER SYSTEM CONTROLLER</v>
          </cell>
          <cell r="CS28156" t="str">
            <v>DG</v>
          </cell>
        </row>
        <row r="28157">
          <cell r="Q28157" t="str">
            <v>0001_4240 - Secondary Distribution Services East</v>
          </cell>
          <cell r="R28157">
            <v>1</v>
          </cell>
          <cell r="AY28157">
            <v>109682.93861471191</v>
          </cell>
          <cell r="CJ28157">
            <v>0.50486439689999996</v>
          </cell>
          <cell r="CK28157">
            <v>-76059.384040000019</v>
          </cell>
          <cell r="CL28157" t="str">
            <v>0001_4240</v>
          </cell>
          <cell r="CP28157" t="str">
            <v>SUPERVISORY</v>
          </cell>
          <cell r="CR28157" t="str">
            <v>SUPERVISOR, FIELD INSPECTION</v>
          </cell>
          <cell r="CS28157" t="str">
            <v>DG</v>
          </cell>
        </row>
        <row r="28158">
          <cell r="Q28158" t="str">
            <v>0001_4330 - Customer Offers &amp; Sustainment</v>
          </cell>
          <cell r="R28158">
            <v>1</v>
          </cell>
          <cell r="AY28158">
            <v>84307.110755140689</v>
          </cell>
          <cell r="CJ28158">
            <v>0</v>
          </cell>
          <cell r="CK28158">
            <v>0</v>
          </cell>
          <cell r="CL28158" t="str">
            <v>0001_4330</v>
          </cell>
          <cell r="CP28158" t="str">
            <v>TRADES</v>
          </cell>
          <cell r="CR28158" t="str">
            <v>CPLP - APPRENTICE</v>
          </cell>
          <cell r="CS28158" t="str">
            <v>DS</v>
          </cell>
        </row>
        <row r="28159">
          <cell r="Q28159" t="str">
            <v>0001_2400 - Policy &amp; Standards</v>
          </cell>
          <cell r="R28159">
            <v>1</v>
          </cell>
          <cell r="AY28159">
            <v>80039.550602779069</v>
          </cell>
          <cell r="CJ28159">
            <v>0.5387525782</v>
          </cell>
          <cell r="CK28159">
            <v>-59717.528230000004</v>
          </cell>
          <cell r="CL28159" t="str">
            <v>0001_2400</v>
          </cell>
          <cell r="CP28159" t="str">
            <v>CLERICAL_UNION</v>
          </cell>
          <cell r="CR28159" t="str">
            <v>ENGINEERING TECH LEVEL II</v>
          </cell>
          <cell r="CS28159" t="str">
            <v>AM</v>
          </cell>
        </row>
        <row r="28160">
          <cell r="Q28160" t="str">
            <v>0001_4150 - Meter Technology</v>
          </cell>
          <cell r="R28160">
            <v>1</v>
          </cell>
          <cell r="AY28160">
            <v>76955.958836896301</v>
          </cell>
          <cell r="CJ28160">
            <v>0.38684097560000003</v>
          </cell>
          <cell r="CK28160">
            <v>-41182.50318</v>
          </cell>
          <cell r="CL28160" t="str">
            <v>0001_4150</v>
          </cell>
          <cell r="CP28160" t="str">
            <v>CLERICAL_UNION</v>
          </cell>
          <cell r="CR28160" t="str">
            <v>DEMAND CLERK</v>
          </cell>
          <cell r="CS28160" t="str">
            <v>CS</v>
          </cell>
        </row>
        <row r="28161">
          <cell r="Q28161" t="str">
            <v>0001_3820 - Program Management</v>
          </cell>
          <cell r="R28161">
            <v>1</v>
          </cell>
          <cell r="AY28161">
            <v>158375.65579695697</v>
          </cell>
          <cell r="CJ28161">
            <v>2.9999999706653568E-10</v>
          </cell>
          <cell r="CK28161">
            <v>0</v>
          </cell>
          <cell r="CL28161" t="str">
            <v>0001_3820</v>
          </cell>
          <cell r="CP28161" t="str">
            <v>MANAGERIAL</v>
          </cell>
          <cell r="CR28161" t="str">
            <v>MANAGER, PROGRAM MGMT</v>
          </cell>
          <cell r="CS28161" t="str">
            <v>DS</v>
          </cell>
        </row>
        <row r="28162">
          <cell r="Q28162" t="str">
            <v>0001_3160 - Distribution Projects West</v>
          </cell>
          <cell r="R28162">
            <v>1</v>
          </cell>
          <cell r="AY28162">
            <v>97457.163030247044</v>
          </cell>
          <cell r="CJ28162">
            <v>0</v>
          </cell>
          <cell r="CK28162">
            <v>0</v>
          </cell>
          <cell r="CL28162" t="str">
            <v>0001_3160</v>
          </cell>
          <cell r="CP28162" t="str">
            <v>TRADES</v>
          </cell>
          <cell r="CR28162" t="str">
            <v>CERT CREW LEADER, LINE</v>
          </cell>
          <cell r="CS28162" t="str">
            <v>DS</v>
          </cell>
        </row>
        <row r="28163">
          <cell r="Q28163" t="str">
            <v>0001_3160 - Distribution Projects West</v>
          </cell>
          <cell r="R28163">
            <v>1</v>
          </cell>
          <cell r="AY28163">
            <v>97457.163030247044</v>
          </cell>
          <cell r="CJ28163">
            <v>0</v>
          </cell>
          <cell r="CK28163">
            <v>0</v>
          </cell>
          <cell r="CL28163" t="str">
            <v>0001_3160</v>
          </cell>
          <cell r="CP28163" t="str">
            <v>TRADES</v>
          </cell>
          <cell r="CR28163" t="str">
            <v>CERT CREW LEADER, LINE</v>
          </cell>
          <cell r="CS28163" t="str">
            <v>DS</v>
          </cell>
        </row>
        <row r="28164">
          <cell r="Q28164" t="str">
            <v>0001_3720 - Power System Services West</v>
          </cell>
          <cell r="R28164">
            <v>1</v>
          </cell>
          <cell r="AY28164">
            <v>87852.002330742078</v>
          </cell>
          <cell r="CJ28164">
            <v>0</v>
          </cell>
          <cell r="CK28164">
            <v>0</v>
          </cell>
          <cell r="CL28164" t="str">
            <v>0001_3720</v>
          </cell>
          <cell r="CP28164" t="str">
            <v>TRADES</v>
          </cell>
          <cell r="CR28164" t="str">
            <v>CERTIFIED POWER LINE PERSON</v>
          </cell>
          <cell r="CS28164" t="str">
            <v>DG</v>
          </cell>
        </row>
        <row r="28165">
          <cell r="Q28165" t="str">
            <v>0001_1240 - Legal Serv Claims</v>
          </cell>
          <cell r="R28165">
            <v>1</v>
          </cell>
          <cell r="AY28165">
            <v>108963.19764687828</v>
          </cell>
          <cell r="CJ28165">
            <v>0</v>
          </cell>
          <cell r="CK28165">
            <v>0</v>
          </cell>
          <cell r="CL28165" t="str">
            <v>0001_1240</v>
          </cell>
          <cell r="CP28165" t="str">
            <v>PROFESSIONAL</v>
          </cell>
          <cell r="CR28165" t="str">
            <v>CLAIMS ADMINISTRATOR</v>
          </cell>
          <cell r="CS28165" t="str">
            <v>Leg.</v>
          </cell>
        </row>
        <row r="28166">
          <cell r="Q28166" t="str">
            <v>0001_3130 - Distribution Projects Centre</v>
          </cell>
          <cell r="R28166">
            <v>1</v>
          </cell>
          <cell r="AY28166">
            <v>75420.90146573227</v>
          </cell>
          <cell r="CJ28166">
            <v>0</v>
          </cell>
          <cell r="CK28166">
            <v>0</v>
          </cell>
          <cell r="CL28166" t="str">
            <v>0001_3130</v>
          </cell>
          <cell r="CP28166" t="str">
            <v>NONTRADES</v>
          </cell>
          <cell r="CR28166" t="str">
            <v>PLANT MECHANIC</v>
          </cell>
          <cell r="CS28166" t="str">
            <v>DS</v>
          </cell>
        </row>
        <row r="28167">
          <cell r="Q28167" t="str">
            <v>0001_2700 - Capacity Planning</v>
          </cell>
          <cell r="R28167">
            <v>1</v>
          </cell>
          <cell r="AY28167">
            <v>115241.71671886172</v>
          </cell>
          <cell r="CJ28167">
            <v>0.68867452240000004</v>
          </cell>
          <cell r="CK28167">
            <v>-105472.51035000001</v>
          </cell>
          <cell r="CL28167" t="str">
            <v>0001_2700</v>
          </cell>
          <cell r="CP28167" t="str">
            <v>PROFESSIONAL</v>
          </cell>
          <cell r="CR28167" t="str">
            <v>ENGINEER</v>
          </cell>
          <cell r="CS28167" t="str">
            <v>AM</v>
          </cell>
        </row>
        <row r="28168">
          <cell r="Q28168" t="str">
            <v>0001_3110 - Distribution Projects East</v>
          </cell>
          <cell r="R28168">
            <v>1</v>
          </cell>
          <cell r="AY28168">
            <v>94966.8378550177</v>
          </cell>
          <cell r="CJ28168">
            <v>0</v>
          </cell>
          <cell r="CK28168">
            <v>0</v>
          </cell>
          <cell r="CL28168" t="str">
            <v>0001_3110</v>
          </cell>
          <cell r="CP28168" t="str">
            <v>TECHNICAL</v>
          </cell>
          <cell r="CR28168" t="str">
            <v>ENGINEERING TECHNOLOGIST LEVEL II</v>
          </cell>
          <cell r="CS28168" t="str">
            <v>DS</v>
          </cell>
        </row>
        <row r="28169">
          <cell r="Q28169" t="str">
            <v>0001_3720 - Power System Services West</v>
          </cell>
          <cell r="R28169">
            <v>1</v>
          </cell>
          <cell r="AY28169">
            <v>87852.002330742078</v>
          </cell>
          <cell r="CJ28169">
            <v>0</v>
          </cell>
          <cell r="CK28169">
            <v>0</v>
          </cell>
          <cell r="CL28169" t="str">
            <v>0001_3720</v>
          </cell>
          <cell r="CP28169" t="str">
            <v>TRADES</v>
          </cell>
          <cell r="CR28169" t="str">
            <v>CERTIFIED POWER LINE PERSON</v>
          </cell>
          <cell r="CS28169" t="str">
            <v>DG</v>
          </cell>
        </row>
        <row r="28170">
          <cell r="Q28170" t="str">
            <v>0001_1320 - Fin-Corporate Control</v>
          </cell>
          <cell r="R28170">
            <v>1</v>
          </cell>
          <cell r="AY28170">
            <v>179113.24032278324</v>
          </cell>
          <cell r="CJ28170">
            <v>0</v>
          </cell>
          <cell r="CK28170">
            <v>0</v>
          </cell>
          <cell r="CL28170" t="str">
            <v>0001_1320</v>
          </cell>
          <cell r="CP28170" t="str">
            <v>MANAGERIAL</v>
          </cell>
          <cell r="CR28170" t="str">
            <v>CORPORATE CONTROLLER</v>
          </cell>
          <cell r="CS28170" t="str">
            <v>Fin.</v>
          </cell>
        </row>
        <row r="28171">
          <cell r="Q28171" t="str">
            <v>0001_1750 - IT Services and Infrastructure</v>
          </cell>
          <cell r="R28171">
            <v>1</v>
          </cell>
          <cell r="AY28171">
            <v>126465.28373316044</v>
          </cell>
          <cell r="CJ28171">
            <v>0</v>
          </cell>
          <cell r="CK28171">
            <v>0</v>
          </cell>
          <cell r="CL28171" t="str">
            <v>0001_1750</v>
          </cell>
          <cell r="CP28171" t="str">
            <v>PROFESSIONAL</v>
          </cell>
          <cell r="CR28171" t="str">
            <v>SENIOR TECHNICAL CONSULTANT</v>
          </cell>
          <cell r="CS28171" t="str">
            <v>IT</v>
          </cell>
        </row>
        <row r="28172">
          <cell r="Q28172" t="str">
            <v>0001_4250 - Secondary Distribution Services West</v>
          </cell>
          <cell r="R28172">
            <v>1</v>
          </cell>
          <cell r="AY28172">
            <v>80038.963500485173</v>
          </cell>
          <cell r="CJ28172">
            <v>0</v>
          </cell>
          <cell r="CK28172">
            <v>0</v>
          </cell>
          <cell r="CL28172" t="str">
            <v>0001_4250</v>
          </cell>
          <cell r="CP28172" t="str">
            <v>CLERICAL_UNION</v>
          </cell>
          <cell r="CR28172" t="str">
            <v>ELECTRICAL SERVICE INSPECTOR</v>
          </cell>
          <cell r="CS28172" t="str">
            <v>DG</v>
          </cell>
        </row>
        <row r="28173">
          <cell r="Q28173" t="str">
            <v>0001_3110 - Distribution Projects East</v>
          </cell>
          <cell r="R28173">
            <v>1</v>
          </cell>
          <cell r="AY28173">
            <v>94966.8378550177</v>
          </cell>
          <cell r="CJ28173">
            <v>0</v>
          </cell>
          <cell r="CK28173">
            <v>0</v>
          </cell>
          <cell r="CL28173" t="str">
            <v>0001_3110</v>
          </cell>
          <cell r="CP28173" t="str">
            <v>TECHNICAL</v>
          </cell>
          <cell r="CR28173" t="str">
            <v>ENGINEERING TECHNOLOGIST LEVEL II</v>
          </cell>
          <cell r="CS28173" t="str">
            <v>DS</v>
          </cell>
        </row>
        <row r="28174">
          <cell r="Q28174" t="str">
            <v>0001_4270 - Power Sys. Planning &amp; Logistics</v>
          </cell>
          <cell r="R28174">
            <v>1</v>
          </cell>
          <cell r="AY28174">
            <v>117575.05187507885</v>
          </cell>
          <cell r="CJ28174">
            <v>0</v>
          </cell>
          <cell r="CK28174">
            <v>0</v>
          </cell>
          <cell r="CL28174" t="str">
            <v>0001_4270</v>
          </cell>
          <cell r="CP28174" t="str">
            <v>SUPERVISORY</v>
          </cell>
          <cell r="CR28174" t="str">
            <v>SUPERVISOR, DAMAGE PREVENTION &amp; RECOVERY</v>
          </cell>
          <cell r="CS28174" t="str">
            <v>DG</v>
          </cell>
        </row>
        <row r="28175">
          <cell r="Q28175" t="str">
            <v>0001_3110 - Distribution Projects East</v>
          </cell>
          <cell r="R28175">
            <v>1</v>
          </cell>
          <cell r="AY28175">
            <v>100654.21337120939</v>
          </cell>
          <cell r="CJ28175">
            <v>0</v>
          </cell>
          <cell r="CK28175">
            <v>0</v>
          </cell>
          <cell r="CL28175" t="str">
            <v>0001_3110</v>
          </cell>
          <cell r="CP28175" t="str">
            <v>TRADES</v>
          </cell>
          <cell r="CR28175" t="str">
            <v>CERT CREW LEADER, LINE</v>
          </cell>
          <cell r="CS28175" t="str">
            <v>DS</v>
          </cell>
        </row>
        <row r="28176">
          <cell r="Q28176" t="str">
            <v>0001_3130 - Distribution Projects Centre</v>
          </cell>
          <cell r="R28176">
            <v>1</v>
          </cell>
          <cell r="AY28176">
            <v>74450.512793184185</v>
          </cell>
          <cell r="CJ28176">
            <v>0</v>
          </cell>
          <cell r="CK28176">
            <v>0</v>
          </cell>
          <cell r="CL28176" t="str">
            <v>0001_3130</v>
          </cell>
          <cell r="CP28176" t="str">
            <v>NONTRADES</v>
          </cell>
          <cell r="CR28176" t="str">
            <v>PLANT MECHANIC</v>
          </cell>
          <cell r="CS28176" t="str">
            <v>DS</v>
          </cell>
        </row>
        <row r="28177">
          <cell r="Q28177" t="str">
            <v>0001_4240 - Secondary Distribution Services East</v>
          </cell>
          <cell r="R28177">
            <v>1</v>
          </cell>
          <cell r="AY28177">
            <v>83723.301078022676</v>
          </cell>
          <cell r="CJ28177">
            <v>0</v>
          </cell>
          <cell r="CK28177">
            <v>0</v>
          </cell>
          <cell r="CL28177" t="str">
            <v>0001_4240</v>
          </cell>
          <cell r="CP28177" t="str">
            <v>TRADES</v>
          </cell>
          <cell r="CR28177" t="str">
            <v>CERT METER MECHANIC / TESTER</v>
          </cell>
          <cell r="CS28177" t="str">
            <v>DG</v>
          </cell>
        </row>
        <row r="28178">
          <cell r="Q28178" t="str">
            <v>0001_2200 - System Reliability</v>
          </cell>
          <cell r="R28178">
            <v>1</v>
          </cell>
          <cell r="AY28178">
            <v>122023.86246228</v>
          </cell>
          <cell r="CJ28178">
            <v>0.784362</v>
          </cell>
          <cell r="CK28178">
            <v>-127740.16047999999</v>
          </cell>
          <cell r="CL28178" t="str">
            <v>0001_2200</v>
          </cell>
          <cell r="CP28178" t="str">
            <v>PROFESSIONAL</v>
          </cell>
          <cell r="CR28178" t="str">
            <v>ENGINEERING SPECIALIST</v>
          </cell>
          <cell r="CS28178" t="str">
            <v>AM</v>
          </cell>
        </row>
        <row r="28179">
          <cell r="Q28179" t="str">
            <v>0001_2500 - Procurement - Amdin</v>
          </cell>
          <cell r="R28179">
            <v>1</v>
          </cell>
          <cell r="AY28179">
            <v>182205.69780528932</v>
          </cell>
          <cell r="CJ28179">
            <v>0</v>
          </cell>
          <cell r="CK28179">
            <v>0</v>
          </cell>
          <cell r="CL28179" t="str">
            <v>0001_2500</v>
          </cell>
          <cell r="CP28179" t="str">
            <v>MANAGERIAL</v>
          </cell>
          <cell r="CR28179" t="str">
            <v>MANAGER, PROCUREMENT</v>
          </cell>
          <cell r="CS28179" t="str">
            <v>AM</v>
          </cell>
        </row>
        <row r="28180">
          <cell r="Q28180" t="str">
            <v>0008_8291 Street Lighting East</v>
          </cell>
          <cell r="R28180">
            <v>1</v>
          </cell>
          <cell r="AY28180">
            <v>93684.409145327067</v>
          </cell>
          <cell r="CJ28180">
            <v>0</v>
          </cell>
          <cell r="CK28180">
            <v>0</v>
          </cell>
          <cell r="CL28180" t="str">
            <v>0008_8291</v>
          </cell>
          <cell r="CP28180" t="str">
            <v>TECHNICAL</v>
          </cell>
          <cell r="CR28180" t="str">
            <v>DESIGN TECH LEVEL II</v>
          </cell>
          <cell r="CS28180" t="str">
            <v>STL</v>
          </cell>
        </row>
        <row r="28181">
          <cell r="Q28181" t="str">
            <v>0001_1750 - IT Services and Infrastructure</v>
          </cell>
          <cell r="R28181">
            <v>1</v>
          </cell>
          <cell r="AY28181">
            <v>86071.886684937766</v>
          </cell>
          <cell r="CJ28181">
            <v>0</v>
          </cell>
          <cell r="CK28181">
            <v>0</v>
          </cell>
          <cell r="CL28181" t="str">
            <v>0001_1750</v>
          </cell>
          <cell r="CP28181" t="str">
            <v>CLERICAL_UNION</v>
          </cell>
          <cell r="CR28181" t="str">
            <v>PROGRAMMER/ANALYST</v>
          </cell>
          <cell r="CS28181" t="str">
            <v>IT</v>
          </cell>
        </row>
        <row r="28182">
          <cell r="Q28182" t="str">
            <v>0001_4240 - Secondary Distribution Services East</v>
          </cell>
          <cell r="R28182">
            <v>1</v>
          </cell>
          <cell r="AY28182">
            <v>131294.16962783266</v>
          </cell>
          <cell r="CJ28182">
            <v>0.57351200000000002</v>
          </cell>
          <cell r="CK28182">
            <v>-102412.14337000001</v>
          </cell>
          <cell r="CL28182" t="str">
            <v>0001_4240</v>
          </cell>
          <cell r="CP28182" t="str">
            <v>SUPERVISORY</v>
          </cell>
          <cell r="CR28182" t="str">
            <v>SUPERVISOR, METER FIELD OPERATIONS</v>
          </cell>
          <cell r="CS28182" t="str">
            <v>DG</v>
          </cell>
        </row>
        <row r="28183">
          <cell r="Q28183" t="str">
            <v>0001_3110 - Distribution Projects East</v>
          </cell>
          <cell r="R28183">
            <v>1</v>
          </cell>
          <cell r="AY28183">
            <v>85489.926693254092</v>
          </cell>
          <cell r="CJ28183">
            <v>0</v>
          </cell>
          <cell r="CK28183">
            <v>0</v>
          </cell>
          <cell r="CL28183" t="str">
            <v>0001_3110</v>
          </cell>
          <cell r="CP28183" t="str">
            <v>TRADES</v>
          </cell>
          <cell r="CR28183" t="str">
            <v>CERTIFIED POWER LINE PERSON</v>
          </cell>
          <cell r="CS28183" t="str">
            <v>DS</v>
          </cell>
        </row>
        <row r="28184">
          <cell r="Q28184" t="str">
            <v>0001_4410 - Call Centre</v>
          </cell>
          <cell r="R28184">
            <v>1</v>
          </cell>
          <cell r="AY28184">
            <v>72518.758282426294</v>
          </cell>
          <cell r="CJ28184">
            <v>0</v>
          </cell>
          <cell r="CK28184">
            <v>0</v>
          </cell>
          <cell r="CL28184" t="str">
            <v>0001_4410</v>
          </cell>
          <cell r="CP28184" t="str">
            <v>CLERICAL_UNION</v>
          </cell>
          <cell r="CR28184" t="str">
            <v>CUSTOMER SERVICE REP</v>
          </cell>
          <cell r="CS28184" t="str">
            <v>CS</v>
          </cell>
        </row>
        <row r="28185">
          <cell r="Q28185" t="str">
            <v>0001_4420 - CC-Accounts Receivable</v>
          </cell>
          <cell r="R28185">
            <v>1</v>
          </cell>
          <cell r="AY28185">
            <v>109678.34645788319</v>
          </cell>
          <cell r="CJ28185">
            <v>0</v>
          </cell>
          <cell r="CK28185">
            <v>0</v>
          </cell>
          <cell r="CL28185" t="str">
            <v>0001_4420</v>
          </cell>
          <cell r="CP28185" t="str">
            <v>SUPERVISORY</v>
          </cell>
          <cell r="CR28185" t="str">
            <v>SUPERVISOR</v>
          </cell>
          <cell r="CS28185" t="str">
            <v>CS</v>
          </cell>
        </row>
        <row r="28186">
          <cell r="Q28186" t="str">
            <v>0008_8291 Street Lighting East</v>
          </cell>
          <cell r="R28186">
            <v>1</v>
          </cell>
          <cell r="AY28186">
            <v>70225.230348067926</v>
          </cell>
          <cell r="CJ28186">
            <v>0</v>
          </cell>
          <cell r="CK28186">
            <v>0</v>
          </cell>
          <cell r="CL28186" t="str">
            <v>0008_8291</v>
          </cell>
          <cell r="CP28186" t="str">
            <v>NONTRADES</v>
          </cell>
          <cell r="CR28186" t="str">
            <v>ST LT MAINTAINER</v>
          </cell>
          <cell r="CS28186" t="str">
            <v>STL</v>
          </cell>
        </row>
        <row r="28187">
          <cell r="Q28187" t="str">
            <v>0001_3110 - Distribution Projects East</v>
          </cell>
          <cell r="R28187">
            <v>1</v>
          </cell>
          <cell r="AY28187">
            <v>85489.926693254092</v>
          </cell>
          <cell r="CJ28187">
            <v>0</v>
          </cell>
          <cell r="CK28187">
            <v>0</v>
          </cell>
          <cell r="CL28187" t="str">
            <v>0001_3110</v>
          </cell>
          <cell r="CP28187" t="str">
            <v>TRADES</v>
          </cell>
          <cell r="CR28187" t="str">
            <v>CERTIFIED POWER LINE PERSON</v>
          </cell>
          <cell r="CS28187" t="str">
            <v>DS</v>
          </cell>
        </row>
        <row r="28188">
          <cell r="Q28188" t="str">
            <v>0001_3130 - Distribution Projects Centre</v>
          </cell>
          <cell r="R28188">
            <v>1</v>
          </cell>
          <cell r="AY28188">
            <v>103852.3353141987</v>
          </cell>
          <cell r="CJ28188">
            <v>0</v>
          </cell>
          <cell r="CK28188">
            <v>0</v>
          </cell>
          <cell r="CL28188" t="str">
            <v>0001_3130</v>
          </cell>
          <cell r="CP28188" t="str">
            <v>TRADES</v>
          </cell>
          <cell r="CR28188" t="str">
            <v>CREW LEADER, CERT POWER CABLE</v>
          </cell>
          <cell r="CS28188" t="str">
            <v>DS</v>
          </cell>
        </row>
        <row r="28189">
          <cell r="Q28189" t="str">
            <v>0001_1321 - Accounts Payable</v>
          </cell>
          <cell r="R28189">
            <v>1</v>
          </cell>
          <cell r="AY28189">
            <v>58696.246361013145</v>
          </cell>
          <cell r="CJ28189">
            <v>0</v>
          </cell>
          <cell r="CK28189">
            <v>0</v>
          </cell>
          <cell r="CL28189" t="str">
            <v>0001_1321</v>
          </cell>
          <cell r="CP28189" t="str">
            <v>CLERICAL_UNION</v>
          </cell>
          <cell r="CR28189" t="str">
            <v>ACCOUNTING CLERK LEVEL I</v>
          </cell>
          <cell r="CS28189" t="str">
            <v>Fin.</v>
          </cell>
        </row>
        <row r="28190">
          <cell r="Q28190" t="str">
            <v>0001_3620 - Program Support Office</v>
          </cell>
          <cell r="R28190">
            <v>1</v>
          </cell>
          <cell r="AY28190">
            <v>119635.02380346705</v>
          </cell>
          <cell r="CJ28190">
            <v>0.54652319999999999</v>
          </cell>
          <cell r="CK28190">
            <v>-88889.939780000001</v>
          </cell>
          <cell r="CL28190" t="str">
            <v>0001_3620</v>
          </cell>
          <cell r="CP28190" t="str">
            <v>SUPERVISORY</v>
          </cell>
          <cell r="CR28190" t="str">
            <v>SUPERVISOR, DESIGN</v>
          </cell>
          <cell r="CS28190" t="str">
            <v>DS</v>
          </cell>
        </row>
        <row r="28191">
          <cell r="Q28191" t="str">
            <v>0001_3720 - Power System Services West</v>
          </cell>
          <cell r="R28191">
            <v>1</v>
          </cell>
          <cell r="AY28191">
            <v>83723.148681720297</v>
          </cell>
          <cell r="CJ28191">
            <v>0</v>
          </cell>
          <cell r="CK28191">
            <v>0</v>
          </cell>
          <cell r="CL28191" t="str">
            <v>0001_3720</v>
          </cell>
          <cell r="CP28191" t="str">
            <v>NONTRADES</v>
          </cell>
          <cell r="CR28191" t="str">
            <v>LINE PROTECTION TECHNICAL ADVISOR</v>
          </cell>
          <cell r="CS28191" t="str">
            <v>DG</v>
          </cell>
        </row>
        <row r="28192">
          <cell r="Q28192" t="str">
            <v>0001_4270 - Power Sys. Planning &amp; Logistics</v>
          </cell>
          <cell r="R28192">
            <v>1</v>
          </cell>
          <cell r="AY28192">
            <v>81639.080098599588</v>
          </cell>
          <cell r="CJ28192">
            <v>0</v>
          </cell>
          <cell r="CK28192">
            <v>0</v>
          </cell>
          <cell r="CL28192" t="str">
            <v>0001_4270</v>
          </cell>
          <cell r="CP28192" t="str">
            <v>NONTRADES</v>
          </cell>
          <cell r="CR28192" t="str">
            <v>TROUBLE DISPATCHER</v>
          </cell>
          <cell r="CS28192" t="str">
            <v>DG</v>
          </cell>
        </row>
        <row r="28193">
          <cell r="Q28193" t="str">
            <v>0001_4330 - Customer Offers &amp; Sustainment</v>
          </cell>
          <cell r="R28193">
            <v>1</v>
          </cell>
          <cell r="AY28193">
            <v>84308.888874510056</v>
          </cell>
          <cell r="CJ28193">
            <v>0</v>
          </cell>
          <cell r="CK28193">
            <v>0</v>
          </cell>
          <cell r="CL28193" t="str">
            <v>0001_4330</v>
          </cell>
          <cell r="CP28193" t="str">
            <v>TRADES</v>
          </cell>
          <cell r="CR28193" t="str">
            <v>CERTIFIED POWER LINE PERSON</v>
          </cell>
          <cell r="CS28193" t="str">
            <v>DS</v>
          </cell>
        </row>
        <row r="28194">
          <cell r="Q28194" t="str">
            <v>0001_3720 - Power System Services West</v>
          </cell>
          <cell r="R28194">
            <v>1</v>
          </cell>
          <cell r="AY28194">
            <v>95210.083898792669</v>
          </cell>
          <cell r="CJ28194">
            <v>0</v>
          </cell>
          <cell r="CK28194">
            <v>0</v>
          </cell>
          <cell r="CL28194" t="str">
            <v>0001_3720</v>
          </cell>
          <cell r="CP28194" t="str">
            <v>TRADES</v>
          </cell>
          <cell r="CR28194" t="str">
            <v>SYSTEM RESPONSE REP</v>
          </cell>
          <cell r="CS28194" t="str">
            <v>DG</v>
          </cell>
        </row>
        <row r="28195">
          <cell r="Q28195" t="str">
            <v>0001_2000 - Asset Management - Admin</v>
          </cell>
          <cell r="R28195">
            <v>1</v>
          </cell>
          <cell r="AY28195">
            <v>320304.0054055808</v>
          </cell>
          <cell r="CJ28195">
            <v>0</v>
          </cell>
          <cell r="CK28195">
            <v>0</v>
          </cell>
          <cell r="CL28195" t="str">
            <v>0001_2000</v>
          </cell>
          <cell r="CP28195" t="str">
            <v>EXECUTIVE</v>
          </cell>
          <cell r="CR28195" t="str">
            <v>VICE PRESIDENT, ASSET MGMT</v>
          </cell>
          <cell r="CS28195" t="str">
            <v>AM</v>
          </cell>
        </row>
        <row r="28196">
          <cell r="Q28196" t="str">
            <v>0001_3160 - Distribution Projects West</v>
          </cell>
          <cell r="R28196">
            <v>1</v>
          </cell>
          <cell r="AY28196">
            <v>94966.8378550177</v>
          </cell>
          <cell r="CJ28196">
            <v>0</v>
          </cell>
          <cell r="CK28196">
            <v>0</v>
          </cell>
          <cell r="CL28196" t="str">
            <v>0001_3160</v>
          </cell>
          <cell r="CP28196" t="str">
            <v>TECHNICAL</v>
          </cell>
          <cell r="CR28196" t="str">
            <v>ENGINEERING TECHNOLOGIST LEVEL II</v>
          </cell>
          <cell r="CS28196" t="str">
            <v>DS</v>
          </cell>
        </row>
        <row r="28197">
          <cell r="Q28197" t="str">
            <v>0001_4330 - Customer Offers &amp; Sustainment</v>
          </cell>
          <cell r="R28197">
            <v>1</v>
          </cell>
          <cell r="AY28197">
            <v>94966.8378550177</v>
          </cell>
          <cell r="CJ28197">
            <v>0</v>
          </cell>
          <cell r="CK28197">
            <v>0</v>
          </cell>
          <cell r="CL28197" t="str">
            <v>0001_4330</v>
          </cell>
          <cell r="CP28197" t="str">
            <v>TECHNICAL</v>
          </cell>
          <cell r="CR28197" t="str">
            <v>ENGINEERING TECHNOLOGIST LEVEL II</v>
          </cell>
          <cell r="CS28197" t="str">
            <v>DS</v>
          </cell>
        </row>
        <row r="28198">
          <cell r="Q28198" t="str">
            <v>0001_4450 - CC-Customer Mgt Serv</v>
          </cell>
          <cell r="R28198">
            <v>1</v>
          </cell>
          <cell r="AY28198">
            <v>93535.778412185493</v>
          </cell>
          <cell r="CJ28198">
            <v>0</v>
          </cell>
          <cell r="CK28198">
            <v>0</v>
          </cell>
          <cell r="CL28198" t="str">
            <v>0001_4450</v>
          </cell>
          <cell r="CP28198" t="str">
            <v>CLERICAL_UNION</v>
          </cell>
          <cell r="CR28198" t="str">
            <v>ENERGY SERVICE TECH</v>
          </cell>
          <cell r="CS28198" t="str">
            <v>CS</v>
          </cell>
        </row>
        <row r="28199">
          <cell r="Q28199" t="str">
            <v>0001_2200 - System Reliability</v>
          </cell>
          <cell r="R28199">
            <v>1</v>
          </cell>
          <cell r="AY28199">
            <v>122023.86246228</v>
          </cell>
          <cell r="CJ28199">
            <v>0.784362</v>
          </cell>
          <cell r="CK28199">
            <v>-127740.16047999999</v>
          </cell>
          <cell r="CL28199" t="str">
            <v>0001_2200</v>
          </cell>
          <cell r="CP28199" t="str">
            <v>PROFESSIONAL</v>
          </cell>
          <cell r="CR28199" t="str">
            <v>ENGINEERING SPECIALIST</v>
          </cell>
          <cell r="CS28199" t="str">
            <v>AM</v>
          </cell>
        </row>
        <row r="28200">
          <cell r="Q28200" t="str">
            <v>0001_3130 - Distribution Projects Centre</v>
          </cell>
          <cell r="R28200">
            <v>1</v>
          </cell>
          <cell r="AY28200">
            <v>110946.27094618377</v>
          </cell>
          <cell r="CJ28200">
            <v>0.52436718689999995</v>
          </cell>
          <cell r="CK28200">
            <v>-79328.570600000006</v>
          </cell>
          <cell r="CL28200" t="str">
            <v>0001_3130</v>
          </cell>
          <cell r="CP28200" t="str">
            <v>SUPERVISORY</v>
          </cell>
          <cell r="CR28200" t="str">
            <v>SUPERVISOR, CONSTRUCTION &amp; MAINTENANCE</v>
          </cell>
          <cell r="CS28200" t="str">
            <v>DS</v>
          </cell>
        </row>
        <row r="28201">
          <cell r="Q28201" t="str">
            <v>0001_2530 - Acquisition Serv</v>
          </cell>
          <cell r="R28201">
            <v>1</v>
          </cell>
          <cell r="AY28201">
            <v>89179.097349566015</v>
          </cell>
          <cell r="CJ28201">
            <v>0</v>
          </cell>
          <cell r="CK28201">
            <v>0</v>
          </cell>
          <cell r="CL28201" t="str">
            <v>0001_2530</v>
          </cell>
          <cell r="CP28201" t="str">
            <v>CLERICAL_UNION</v>
          </cell>
          <cell r="CR28201" t="str">
            <v>SUPPLY CHAIN SPECIALIST</v>
          </cell>
          <cell r="CS28201" t="str">
            <v>AM</v>
          </cell>
        </row>
        <row r="28202">
          <cell r="Q28202" t="str">
            <v>0001_3130 - Distribution Projects Centre</v>
          </cell>
          <cell r="R28202">
            <v>1</v>
          </cell>
          <cell r="AY28202">
            <v>90607.961296087553</v>
          </cell>
          <cell r="CJ28202">
            <v>0</v>
          </cell>
          <cell r="CK28202">
            <v>0</v>
          </cell>
          <cell r="CL28202" t="str">
            <v>0001_3130</v>
          </cell>
          <cell r="CP28202" t="str">
            <v>TRADES</v>
          </cell>
          <cell r="CR28202" t="str">
            <v>CERTIFIED POWER CABLE PERSON</v>
          </cell>
          <cell r="CS28202" t="str">
            <v>DS</v>
          </cell>
        </row>
        <row r="28203">
          <cell r="Q28203" t="str">
            <v>0001_3310 - Stations &amp; Distribution Automation</v>
          </cell>
          <cell r="R28203">
            <v>1</v>
          </cell>
          <cell r="AY28203">
            <v>106637.62990754459</v>
          </cell>
          <cell r="CJ28203">
            <v>0</v>
          </cell>
          <cell r="CK28203">
            <v>0</v>
          </cell>
          <cell r="CL28203" t="str">
            <v>0001_3310</v>
          </cell>
          <cell r="CP28203" t="str">
            <v>TRADES</v>
          </cell>
          <cell r="CR28203" t="str">
            <v>DISTRIBUTION SYSTEM TECHNOLOGIST</v>
          </cell>
          <cell r="CS28203" t="str">
            <v>DS</v>
          </cell>
        </row>
        <row r="28204">
          <cell r="Q28204" t="str">
            <v>0001_4210 - Power System Services East</v>
          </cell>
          <cell r="R28204">
            <v>1</v>
          </cell>
          <cell r="AY28204">
            <v>194649.7078007611</v>
          </cell>
          <cell r="CJ28204">
            <v>0</v>
          </cell>
          <cell r="CK28204">
            <v>0</v>
          </cell>
          <cell r="CL28204" t="str">
            <v>0001_4210</v>
          </cell>
          <cell r="CP28204" t="str">
            <v>MANAGERIAL</v>
          </cell>
          <cell r="CR28204" t="str">
            <v>MANAGER, ST LIGHTING &amp; EMERGENCY SERV</v>
          </cell>
          <cell r="CS28204" t="str">
            <v>DG</v>
          </cell>
        </row>
        <row r="28205">
          <cell r="Q28205" t="str">
            <v>0001_4250 - Secondary Distribution Services West</v>
          </cell>
          <cell r="R28205">
            <v>1</v>
          </cell>
          <cell r="AY28205">
            <v>117135.28767254099</v>
          </cell>
          <cell r="CJ28205">
            <v>0.57351200000000002</v>
          </cell>
          <cell r="CK28205">
            <v>-91281.276420000009</v>
          </cell>
          <cell r="CL28205" t="str">
            <v>0001_4250</v>
          </cell>
          <cell r="CP28205" t="str">
            <v>SUPERVISORY</v>
          </cell>
          <cell r="CR28205" t="str">
            <v>SUPERVISOR, METER SHOP OPERATIONS</v>
          </cell>
          <cell r="CS28205" t="str">
            <v>DG</v>
          </cell>
        </row>
        <row r="28206">
          <cell r="Q28206" t="str">
            <v>0001_4210 - Power System Services East</v>
          </cell>
          <cell r="R28206">
            <v>1</v>
          </cell>
          <cell r="AY28206">
            <v>85595.515651986658</v>
          </cell>
          <cell r="CJ28206">
            <v>0</v>
          </cell>
          <cell r="CK28206">
            <v>0</v>
          </cell>
          <cell r="CL28206" t="str">
            <v>0001_4210</v>
          </cell>
          <cell r="CP28206" t="str">
            <v>TRADES</v>
          </cell>
          <cell r="CR28206" t="str">
            <v>CPLP - APPRENTICE</v>
          </cell>
          <cell r="CS28206" t="str">
            <v>DG</v>
          </cell>
        </row>
        <row r="28207">
          <cell r="Q28207" t="str">
            <v>0001_4420 - CC-Accounts Receivable</v>
          </cell>
          <cell r="R28207">
            <v>1</v>
          </cell>
          <cell r="AY28207">
            <v>68324.966347741909</v>
          </cell>
          <cell r="CJ28207">
            <v>0</v>
          </cell>
          <cell r="CK28207">
            <v>0</v>
          </cell>
          <cell r="CL28207" t="str">
            <v>0001_4420</v>
          </cell>
          <cell r="CP28207" t="str">
            <v>CLERICAL_UNION</v>
          </cell>
          <cell r="CR28207" t="str">
            <v>SENIOR OFFICE CLERK LEVEL I</v>
          </cell>
          <cell r="CS28207" t="str">
            <v>CS</v>
          </cell>
        </row>
        <row r="28208">
          <cell r="Q28208" t="str">
            <v>0001_3820 - Program Management</v>
          </cell>
          <cell r="R28208">
            <v>1</v>
          </cell>
          <cell r="AY28208">
            <v>71057.969950469225</v>
          </cell>
          <cell r="CJ28208">
            <v>0.19556404529999999</v>
          </cell>
          <cell r="CK28208">
            <v>-19251.608720000004</v>
          </cell>
          <cell r="CL28208" t="str">
            <v>0001_3820</v>
          </cell>
          <cell r="CP28208" t="str">
            <v>CLERICAL_UNION</v>
          </cell>
          <cell r="CR28208" t="str">
            <v>ENERGY SERVICE CLERK</v>
          </cell>
          <cell r="CS28208" t="str">
            <v>DS</v>
          </cell>
        </row>
        <row r="28209">
          <cell r="Q28209" t="str">
            <v>0001_4410 - Call Centre</v>
          </cell>
          <cell r="R28209">
            <v>1</v>
          </cell>
          <cell r="AY28209">
            <v>82771.533652722297</v>
          </cell>
          <cell r="CJ28209">
            <v>0</v>
          </cell>
          <cell r="CK28209">
            <v>0</v>
          </cell>
          <cell r="CL28209" t="str">
            <v>0001_4410</v>
          </cell>
          <cell r="CP28209" t="str">
            <v>CLERICAL_UNION</v>
          </cell>
          <cell r="CR28209" t="str">
            <v>DISPATCHER</v>
          </cell>
          <cell r="CS28209" t="str">
            <v>CS</v>
          </cell>
        </row>
        <row r="28210">
          <cell r="Q28210" t="str">
            <v>0001_3310 - Stations &amp; Distribution Automation</v>
          </cell>
          <cell r="R28210">
            <v>1</v>
          </cell>
          <cell r="AY28210">
            <v>98515.565001339884</v>
          </cell>
          <cell r="CJ28210">
            <v>0</v>
          </cell>
          <cell r="CK28210">
            <v>0</v>
          </cell>
          <cell r="CL28210" t="str">
            <v>0001_3310</v>
          </cell>
          <cell r="CP28210" t="str">
            <v>TRADES</v>
          </cell>
          <cell r="CR28210" t="str">
            <v>DISTRIBUTION SYSTEM TECHNOLOGIST</v>
          </cell>
          <cell r="CS28210" t="str">
            <v>DS</v>
          </cell>
        </row>
        <row r="28211">
          <cell r="Q28211" t="str">
            <v>0001_4480 - Distribution Grid Operations</v>
          </cell>
          <cell r="R28211">
            <v>1</v>
          </cell>
          <cell r="AY28211">
            <v>117574.00965230595</v>
          </cell>
          <cell r="CJ28211">
            <v>0.73202603580000003</v>
          </cell>
          <cell r="CK28211">
            <v>-116988.82958999999</v>
          </cell>
          <cell r="CL28211" t="str">
            <v>0001_4480</v>
          </cell>
          <cell r="CP28211" t="str">
            <v>SUPERVISORY</v>
          </cell>
          <cell r="CR28211" t="str">
            <v>SUPERVISOR</v>
          </cell>
          <cell r="CS28211" t="str">
            <v>DG</v>
          </cell>
        </row>
        <row r="28212">
          <cell r="Q28212" t="str">
            <v>0001_3130 - Distribution Projects Centre</v>
          </cell>
          <cell r="R28212">
            <v>1</v>
          </cell>
          <cell r="AY28212">
            <v>75420.90146573227</v>
          </cell>
          <cell r="CJ28212">
            <v>0</v>
          </cell>
          <cell r="CK28212">
            <v>0</v>
          </cell>
          <cell r="CL28212" t="str">
            <v>0001_3130</v>
          </cell>
          <cell r="CP28212" t="str">
            <v>NONTRADES</v>
          </cell>
          <cell r="CR28212" t="str">
            <v>PLANT MECHANIC</v>
          </cell>
          <cell r="CS28212" t="str">
            <v>DS</v>
          </cell>
        </row>
        <row r="28213">
          <cell r="Q28213" t="str">
            <v>0001_3160 - Distribution Projects West</v>
          </cell>
          <cell r="R28213">
            <v>1</v>
          </cell>
          <cell r="AY28213">
            <v>70116.924662552672</v>
          </cell>
          <cell r="CJ28213">
            <v>0</v>
          </cell>
          <cell r="CK28213">
            <v>0</v>
          </cell>
          <cell r="CL28213" t="str">
            <v>0001_3160</v>
          </cell>
          <cell r="CP28213" t="str">
            <v>NONTRADES</v>
          </cell>
          <cell r="CR28213" t="str">
            <v>MCO/DRIVER</v>
          </cell>
          <cell r="CS28213" t="str">
            <v>DS</v>
          </cell>
        </row>
        <row r="28214">
          <cell r="Q28214" t="str">
            <v>0001_4250 - Secondary Distribution Services West</v>
          </cell>
          <cell r="R28214">
            <v>1</v>
          </cell>
          <cell r="AY28214">
            <v>80038.963500485173</v>
          </cell>
          <cell r="CJ28214">
            <v>0</v>
          </cell>
          <cell r="CK28214">
            <v>0</v>
          </cell>
          <cell r="CL28214" t="str">
            <v>0001_4250</v>
          </cell>
          <cell r="CP28214" t="str">
            <v>CLERICAL_UNION</v>
          </cell>
          <cell r="CR28214" t="str">
            <v>FIELD TESTER</v>
          </cell>
          <cell r="CS28214" t="str">
            <v>DG</v>
          </cell>
        </row>
        <row r="28215">
          <cell r="Q28215" t="str">
            <v>0001_3130 - Distribution Projects Centre</v>
          </cell>
          <cell r="R28215">
            <v>1</v>
          </cell>
          <cell r="AY28215">
            <v>97457.163030247044</v>
          </cell>
          <cell r="CJ28215">
            <v>0</v>
          </cell>
          <cell r="CK28215">
            <v>0</v>
          </cell>
          <cell r="CL28215" t="str">
            <v>0001_3130</v>
          </cell>
          <cell r="CP28215" t="str">
            <v>TRADES</v>
          </cell>
          <cell r="CR28215" t="str">
            <v>CERT CREW LEADER, LINE</v>
          </cell>
          <cell r="CS28215" t="str">
            <v>DS</v>
          </cell>
        </row>
        <row r="28216">
          <cell r="Q28216" t="str">
            <v>0001_4330 - Customer Offers &amp; Sustainment</v>
          </cell>
          <cell r="R28216">
            <v>1</v>
          </cell>
          <cell r="AY28216">
            <v>85800.930157181137</v>
          </cell>
          <cell r="CJ28216">
            <v>0</v>
          </cell>
          <cell r="CK28216">
            <v>0</v>
          </cell>
          <cell r="CL28216" t="str">
            <v>0001_4330</v>
          </cell>
          <cell r="CP28216" t="str">
            <v>TRADES</v>
          </cell>
          <cell r="CR28216" t="str">
            <v>CERTIFIED POWER CABLE PERSON</v>
          </cell>
          <cell r="CS28216" t="str">
            <v>DS</v>
          </cell>
        </row>
        <row r="28217">
          <cell r="Q28217" t="str">
            <v>0001_4480 - Distribution Grid Operations</v>
          </cell>
          <cell r="R28217">
            <v>1</v>
          </cell>
          <cell r="AY28217">
            <v>125517.4581273338</v>
          </cell>
          <cell r="CJ28217">
            <v>0.73202603580000003</v>
          </cell>
          <cell r="CK28217">
            <v>-122357.41091000001</v>
          </cell>
          <cell r="CL28217" t="str">
            <v>0001_4480</v>
          </cell>
          <cell r="CP28217" t="str">
            <v>PROFESSIONAL</v>
          </cell>
          <cell r="CR28217" t="str">
            <v>ENGINEER</v>
          </cell>
          <cell r="CS28217" t="str">
            <v>DG</v>
          </cell>
        </row>
        <row r="28218">
          <cell r="Q28218" t="str">
            <v>0001_3160 - Distribution Projects West</v>
          </cell>
          <cell r="R28218">
            <v>1</v>
          </cell>
          <cell r="AY28218">
            <v>85358.700268949222</v>
          </cell>
          <cell r="CJ28218">
            <v>0</v>
          </cell>
          <cell r="CK28218">
            <v>0</v>
          </cell>
          <cell r="CL28218" t="str">
            <v>0001_3160</v>
          </cell>
          <cell r="CP28218" t="str">
            <v>TRADES</v>
          </cell>
          <cell r="CR28218" t="str">
            <v>CERTIFIED POWER LINE PERSON</v>
          </cell>
          <cell r="CS28218" t="str">
            <v>DS</v>
          </cell>
        </row>
        <row r="28219">
          <cell r="Q28219" t="str">
            <v>0001_4240 - Secondary Distribution Services East</v>
          </cell>
          <cell r="R28219">
            <v>1</v>
          </cell>
          <cell r="AY28219">
            <v>83723.301078022676</v>
          </cell>
          <cell r="CJ28219">
            <v>0</v>
          </cell>
          <cell r="CK28219">
            <v>0</v>
          </cell>
          <cell r="CL28219" t="str">
            <v>0001_4240</v>
          </cell>
          <cell r="CP28219" t="str">
            <v>TRADES</v>
          </cell>
          <cell r="CR28219" t="str">
            <v>CERT METER MECHANIC / TESTER</v>
          </cell>
          <cell r="CS28219" t="str">
            <v>DG</v>
          </cell>
        </row>
        <row r="28220">
          <cell r="Q28220" t="str">
            <v>0008_8290 Street Lighting West</v>
          </cell>
          <cell r="R28220">
            <v>1</v>
          </cell>
          <cell r="AY28220">
            <v>84441.983662663755</v>
          </cell>
          <cell r="CJ28220">
            <v>0</v>
          </cell>
          <cell r="CK28220">
            <v>0</v>
          </cell>
          <cell r="CL28220" t="str">
            <v>0008_8290</v>
          </cell>
          <cell r="CP28220" t="str">
            <v>TRADES</v>
          </cell>
          <cell r="CR28220" t="str">
            <v>CERTIFIED POWER LINE PERSON</v>
          </cell>
          <cell r="CS28220" t="str">
            <v>STL</v>
          </cell>
        </row>
        <row r="28221">
          <cell r="Q28221" t="str">
            <v>0001_4480 - Distribution Grid Operations</v>
          </cell>
          <cell r="R28221">
            <v>1</v>
          </cell>
          <cell r="AY28221">
            <v>94966.8378550177</v>
          </cell>
          <cell r="CJ28221">
            <v>0.73202603580000003</v>
          </cell>
          <cell r="CK28221">
            <v>-96198.726210000008</v>
          </cell>
          <cell r="CL28221" t="str">
            <v>0001_4480</v>
          </cell>
          <cell r="CP28221" t="str">
            <v>TECHNICAL</v>
          </cell>
          <cell r="CR28221" t="str">
            <v>ENGINEERING TECHNOLOGIST LEVEL II</v>
          </cell>
          <cell r="CS28221" t="str">
            <v>DG</v>
          </cell>
        </row>
        <row r="28222">
          <cell r="Q28222" t="str">
            <v>0001_2400 - Policy &amp; Standards</v>
          </cell>
          <cell r="R28222">
            <v>1</v>
          </cell>
          <cell r="AY28222">
            <v>93540.843753458874</v>
          </cell>
          <cell r="CJ28222">
            <v>0</v>
          </cell>
          <cell r="CK28222">
            <v>0</v>
          </cell>
          <cell r="CL28222" t="str">
            <v>0001_2400</v>
          </cell>
          <cell r="CP28222" t="str">
            <v>NONTRADES</v>
          </cell>
          <cell r="CR28222" t="str">
            <v>INFRASTRUCTURE OCCUPANCY REPRESENTATIVE</v>
          </cell>
          <cell r="CS28222" t="str">
            <v>AM</v>
          </cell>
        </row>
        <row r="28223">
          <cell r="Q28223" t="str">
            <v>0001_1760 - Project Management</v>
          </cell>
          <cell r="R28223">
            <v>1</v>
          </cell>
          <cell r="AY28223">
            <v>115238.83369589652</v>
          </cell>
          <cell r="CJ28223">
            <v>0</v>
          </cell>
          <cell r="CK28223">
            <v>0</v>
          </cell>
          <cell r="CL28223" t="str">
            <v>0001_1760</v>
          </cell>
          <cell r="CP28223" t="str">
            <v>PROFESSIONAL</v>
          </cell>
          <cell r="CR28223" t="str">
            <v>SYSTEMS CONSULTANT</v>
          </cell>
          <cell r="CS28223" t="str">
            <v>IT</v>
          </cell>
        </row>
        <row r="28224">
          <cell r="Q28224" t="str">
            <v>0001_1750 - IT Services and Infrastructure</v>
          </cell>
          <cell r="R28224">
            <v>1</v>
          </cell>
          <cell r="AY28224">
            <v>113700.00076197296</v>
          </cell>
          <cell r="CJ28224">
            <v>0</v>
          </cell>
          <cell r="CK28224">
            <v>0</v>
          </cell>
          <cell r="CL28224" t="str">
            <v>0001_1750</v>
          </cell>
          <cell r="CP28224" t="str">
            <v>PROFESSIONAL</v>
          </cell>
          <cell r="CR28224" t="str">
            <v>SENIOR INFRASTRUCTURE TECH CONSULTANT</v>
          </cell>
          <cell r="CS28224" t="str">
            <v>IT</v>
          </cell>
        </row>
        <row r="28225">
          <cell r="Q28225" t="str">
            <v>0001_2520 - Warehouse Management</v>
          </cell>
          <cell r="R28225">
            <v>1</v>
          </cell>
          <cell r="AY28225">
            <v>79137.229724294113</v>
          </cell>
          <cell r="CJ28225">
            <v>0</v>
          </cell>
          <cell r="CK28225">
            <v>0</v>
          </cell>
          <cell r="CL28225" t="str">
            <v>0001_2520</v>
          </cell>
          <cell r="CP28225" t="str">
            <v>NONTRADES</v>
          </cell>
          <cell r="CR28225" t="str">
            <v>LOGISTICS HANDLER</v>
          </cell>
          <cell r="CS28225" t="str">
            <v>AM</v>
          </cell>
        </row>
        <row r="28226">
          <cell r="Q28226" t="str">
            <v>0001_1750 - IT Services and Infrastructure</v>
          </cell>
          <cell r="R28226">
            <v>1</v>
          </cell>
          <cell r="AY28226">
            <v>131956.41314512235</v>
          </cell>
          <cell r="CJ28226">
            <v>0</v>
          </cell>
          <cell r="CK28226">
            <v>0</v>
          </cell>
          <cell r="CL28226" t="str">
            <v>0001_1750</v>
          </cell>
          <cell r="CP28226" t="str">
            <v>SUPERVISORY</v>
          </cell>
          <cell r="CR28226" t="str">
            <v>SENIOR TECHNICAL CONSULTANT</v>
          </cell>
          <cell r="CS28226" t="str">
            <v>IT</v>
          </cell>
        </row>
        <row r="28227">
          <cell r="Q28227" t="str">
            <v>0001_3130 - Distribution Projects Centre</v>
          </cell>
          <cell r="R28227">
            <v>1</v>
          </cell>
          <cell r="AY28227">
            <v>90607.961296087553</v>
          </cell>
          <cell r="CJ28227">
            <v>0</v>
          </cell>
          <cell r="CK28227">
            <v>0</v>
          </cell>
          <cell r="CL28227" t="str">
            <v>0001_3130</v>
          </cell>
          <cell r="CP28227" t="str">
            <v>TRADES</v>
          </cell>
          <cell r="CR28227" t="str">
            <v>CERTIFIED POWER CABLE PERSON</v>
          </cell>
          <cell r="CS28227" t="str">
            <v>DS</v>
          </cell>
        </row>
        <row r="28228">
          <cell r="Q28228" t="str">
            <v>0001_4250 - Secondary Distribution Services West</v>
          </cell>
          <cell r="R28228">
            <v>1</v>
          </cell>
          <cell r="AY28228">
            <v>81482.023842653536</v>
          </cell>
          <cell r="CJ28228">
            <v>0</v>
          </cell>
          <cell r="CK28228">
            <v>0</v>
          </cell>
          <cell r="CL28228" t="str">
            <v>0001_4250</v>
          </cell>
          <cell r="CP28228" t="str">
            <v>NONTRADES</v>
          </cell>
          <cell r="CR28228" t="str">
            <v>FIELD SERVICE REPRESENTATIVE</v>
          </cell>
          <cell r="CS28228" t="str">
            <v>DG</v>
          </cell>
        </row>
        <row r="28229">
          <cell r="Q28229" t="str">
            <v>0001_5200 - Facilities</v>
          </cell>
          <cell r="R28229">
            <v>1</v>
          </cell>
          <cell r="AY28229">
            <v>83725.085369544075</v>
          </cell>
          <cell r="CJ28229">
            <v>0</v>
          </cell>
          <cell r="CK28229">
            <v>0</v>
          </cell>
          <cell r="CL28229" t="str">
            <v>0001_5200</v>
          </cell>
          <cell r="CP28229" t="str">
            <v>TRADES</v>
          </cell>
          <cell r="CR28229" t="str">
            <v>BUILDING SYSTEM TECHNICIAN</v>
          </cell>
          <cell r="CS28229" t="str">
            <v>Faclt.</v>
          </cell>
        </row>
        <row r="28230">
          <cell r="Q28230" t="str">
            <v>0001_4410 - Call Centre</v>
          </cell>
          <cell r="R28230">
            <v>1</v>
          </cell>
          <cell r="AY28230">
            <v>72518.758282426294</v>
          </cell>
          <cell r="CJ28230">
            <v>0</v>
          </cell>
          <cell r="CK28230">
            <v>0</v>
          </cell>
          <cell r="CL28230" t="str">
            <v>0001_4410</v>
          </cell>
          <cell r="CP28230" t="str">
            <v>CLERICAL_UNION</v>
          </cell>
          <cell r="CR28230" t="str">
            <v>CUSTOMER SERVICE REP</v>
          </cell>
          <cell r="CS28230" t="str">
            <v>CS</v>
          </cell>
        </row>
        <row r="28231">
          <cell r="Q28231" t="str">
            <v>0001_4420 - CC-Accounts Receivable</v>
          </cell>
          <cell r="R28231">
            <v>1</v>
          </cell>
          <cell r="AY28231">
            <v>72518.758282426294</v>
          </cell>
          <cell r="CJ28231">
            <v>0</v>
          </cell>
          <cell r="CK28231">
            <v>0</v>
          </cell>
          <cell r="CL28231" t="str">
            <v>0001_4420</v>
          </cell>
          <cell r="CP28231" t="str">
            <v>CLERICAL_UNION</v>
          </cell>
          <cell r="CR28231" t="str">
            <v>CUSTOMER SERVICE REP</v>
          </cell>
          <cell r="CS28231" t="str">
            <v>CS</v>
          </cell>
        </row>
        <row r="28232">
          <cell r="Q28232" t="str">
            <v>0001_2520 - Warehouse Management</v>
          </cell>
          <cell r="R28232">
            <v>1</v>
          </cell>
          <cell r="AY28232">
            <v>83732.319344697913</v>
          </cell>
          <cell r="CJ28232">
            <v>0</v>
          </cell>
          <cell r="CK28232">
            <v>0</v>
          </cell>
          <cell r="CL28232" t="str">
            <v>0001_2520</v>
          </cell>
          <cell r="CP28232" t="str">
            <v>NONTRADES</v>
          </cell>
          <cell r="CR28232" t="str">
            <v>MATERIAL HANDLER</v>
          </cell>
          <cell r="CS28232" t="str">
            <v>AM</v>
          </cell>
        </row>
        <row r="28233">
          <cell r="Q28233" t="str">
            <v>0001_3110 - Distribution Projects East</v>
          </cell>
          <cell r="R28233">
            <v>1</v>
          </cell>
          <cell r="AY28233">
            <v>85489.926693254092</v>
          </cell>
          <cell r="CJ28233">
            <v>0</v>
          </cell>
          <cell r="CK28233">
            <v>0</v>
          </cell>
          <cell r="CL28233" t="str">
            <v>0001_3110</v>
          </cell>
          <cell r="CP28233" t="str">
            <v>TRADES</v>
          </cell>
          <cell r="CR28233" t="str">
            <v>CERTIFIED POWER LINE PERSON</v>
          </cell>
          <cell r="CS28233" t="str">
            <v>DS</v>
          </cell>
        </row>
        <row r="28234">
          <cell r="Q28234" t="str">
            <v>0001_3110 - Distribution Projects East</v>
          </cell>
          <cell r="R28234">
            <v>1</v>
          </cell>
          <cell r="AY28234">
            <v>94966.8378550177</v>
          </cell>
          <cell r="CJ28234">
            <v>0</v>
          </cell>
          <cell r="CK28234">
            <v>0</v>
          </cell>
          <cell r="CL28234" t="str">
            <v>0001_3110</v>
          </cell>
          <cell r="CP28234" t="str">
            <v>TECHNICAL</v>
          </cell>
          <cell r="CR28234" t="str">
            <v>ENGINEERING TECHNOLOGIST LEVEL II</v>
          </cell>
          <cell r="CS28234" t="str">
            <v>DS</v>
          </cell>
        </row>
        <row r="28235">
          <cell r="Q28235" t="str">
            <v>0001_4480 - Distribution Grid Operations</v>
          </cell>
          <cell r="R28235">
            <v>1</v>
          </cell>
          <cell r="AY28235">
            <v>110123.05179982007</v>
          </cell>
          <cell r="CJ28235">
            <v>0.73202603580000003</v>
          </cell>
          <cell r="CK28235">
            <v>-111332.60673</v>
          </cell>
          <cell r="CL28235" t="str">
            <v>0001_4480</v>
          </cell>
          <cell r="CP28235" t="str">
            <v>TRADES</v>
          </cell>
          <cell r="CR28235" t="str">
            <v>POWER SYSTEM CONTROLLER</v>
          </cell>
          <cell r="CS28235" t="str">
            <v>DG</v>
          </cell>
        </row>
        <row r="28236">
          <cell r="Q28236" t="str">
            <v>0001_4250 - Secondary Distribution Services West</v>
          </cell>
          <cell r="R28236">
            <v>1</v>
          </cell>
          <cell r="AY28236">
            <v>83723.301078022676</v>
          </cell>
          <cell r="CJ28236">
            <v>0</v>
          </cell>
          <cell r="CK28236">
            <v>0</v>
          </cell>
          <cell r="CL28236" t="str">
            <v>0001_4250</v>
          </cell>
          <cell r="CP28236" t="str">
            <v>TRADES</v>
          </cell>
          <cell r="CR28236" t="str">
            <v>CERT METER MECHANIC / TESTER</v>
          </cell>
          <cell r="CS28236" t="str">
            <v>DG</v>
          </cell>
        </row>
        <row r="28237">
          <cell r="Q28237" t="str">
            <v>0001_4430 - LDC Settlement</v>
          </cell>
          <cell r="R28237">
            <v>1</v>
          </cell>
          <cell r="AY28237">
            <v>110857.82712474679</v>
          </cell>
          <cell r="CJ28237">
            <v>0</v>
          </cell>
          <cell r="CK28237">
            <v>0</v>
          </cell>
          <cell r="CL28237" t="str">
            <v>0001_4430</v>
          </cell>
          <cell r="CP28237" t="str">
            <v>SUPERVISORY</v>
          </cell>
          <cell r="CR28237" t="str">
            <v>SUPERVISOR, CALL CENTRE</v>
          </cell>
          <cell r="CS28237" t="str">
            <v>CS</v>
          </cell>
        </row>
        <row r="28238">
          <cell r="Q28238" t="str">
            <v>0001_4410 - Call Centre</v>
          </cell>
          <cell r="R28238">
            <v>1</v>
          </cell>
          <cell r="AY28238">
            <v>72518.758282426294</v>
          </cell>
          <cell r="CJ28238">
            <v>0</v>
          </cell>
          <cell r="CK28238">
            <v>0</v>
          </cell>
          <cell r="CL28238" t="str">
            <v>0001_4410</v>
          </cell>
          <cell r="CP28238" t="str">
            <v>CLERICAL_UNION</v>
          </cell>
          <cell r="CR28238" t="str">
            <v>CUSTOMER SERVICE REP</v>
          </cell>
          <cell r="CS28238" t="str">
            <v>CS</v>
          </cell>
        </row>
        <row r="28239">
          <cell r="Q28239" t="str">
            <v>0001_3130 - Distribution Projects Centre</v>
          </cell>
          <cell r="R28239">
            <v>1</v>
          </cell>
          <cell r="AY28239">
            <v>74450.512793184185</v>
          </cell>
          <cell r="CJ28239">
            <v>0</v>
          </cell>
          <cell r="CK28239">
            <v>0</v>
          </cell>
          <cell r="CL28239" t="str">
            <v>0001_3130</v>
          </cell>
          <cell r="CP28239" t="str">
            <v>NONTRADES</v>
          </cell>
          <cell r="CR28239" t="str">
            <v>PLANT MECHANIC</v>
          </cell>
          <cell r="CS28239" t="str">
            <v>DS</v>
          </cell>
        </row>
        <row r="28240">
          <cell r="Q28240" t="str">
            <v>0001_3160 - Distribution Projects West</v>
          </cell>
          <cell r="R28240">
            <v>1</v>
          </cell>
          <cell r="AY28240">
            <v>84309.092929452847</v>
          </cell>
          <cell r="CJ28240">
            <v>0</v>
          </cell>
          <cell r="CK28240">
            <v>0</v>
          </cell>
          <cell r="CL28240" t="str">
            <v>0001_3160</v>
          </cell>
          <cell r="CP28240" t="str">
            <v>TRADES</v>
          </cell>
          <cell r="CR28240" t="str">
            <v>CERTIFIED POWER CABLE PERSON</v>
          </cell>
          <cell r="CS28240" t="str">
            <v>DS</v>
          </cell>
        </row>
        <row r="28241">
          <cell r="Q28241" t="str">
            <v>0001_3110 - Distribution Projects East</v>
          </cell>
          <cell r="R28241">
            <v>1</v>
          </cell>
          <cell r="AY28241">
            <v>123864.59992905502</v>
          </cell>
          <cell r="CJ28241">
            <v>0.7582272766</v>
          </cell>
          <cell r="CK28241">
            <v>-127635.43688999998</v>
          </cell>
          <cell r="CL28241" t="str">
            <v>0001_3110</v>
          </cell>
          <cell r="CP28241" t="str">
            <v>SUPERVISORY</v>
          </cell>
          <cell r="CR28241" t="str">
            <v>SUPERVISOR, DESIGN</v>
          </cell>
          <cell r="CS28241" t="str">
            <v>DS</v>
          </cell>
        </row>
        <row r="28242">
          <cell r="Q28242" t="str">
            <v>0001_4410 - Call Centre</v>
          </cell>
          <cell r="R28242">
            <v>1</v>
          </cell>
          <cell r="AY28242">
            <v>72518.758282426294</v>
          </cell>
          <cell r="CJ28242">
            <v>0</v>
          </cell>
          <cell r="CK28242">
            <v>0</v>
          </cell>
          <cell r="CL28242" t="str">
            <v>0001_4410</v>
          </cell>
          <cell r="CP28242" t="str">
            <v>CLERICAL_UNION</v>
          </cell>
          <cell r="CR28242" t="str">
            <v>CUSTOMER SERVICE REP</v>
          </cell>
          <cell r="CS28242" t="str">
            <v>CS</v>
          </cell>
        </row>
        <row r="28243">
          <cell r="Q28243" t="str">
            <v>0001_3310 - Stations &amp; Distribution Automation</v>
          </cell>
          <cell r="R28243">
            <v>1</v>
          </cell>
          <cell r="AY28243">
            <v>106637.62990754459</v>
          </cell>
          <cell r="CJ28243">
            <v>0</v>
          </cell>
          <cell r="CK28243">
            <v>0</v>
          </cell>
          <cell r="CL28243" t="str">
            <v>0001_3310</v>
          </cell>
          <cell r="CP28243" t="str">
            <v>TRADES</v>
          </cell>
          <cell r="CR28243" t="str">
            <v>DISTRIBUTION SYSTEM TECHNOLOGIST</v>
          </cell>
          <cell r="CS28243" t="str">
            <v>DS</v>
          </cell>
        </row>
        <row r="28244">
          <cell r="Q28244" t="str">
            <v>0001_3720 - Power System Services West</v>
          </cell>
          <cell r="R28244">
            <v>1</v>
          </cell>
          <cell r="AY28244">
            <v>95210.083898792669</v>
          </cell>
          <cell r="CJ28244">
            <v>0</v>
          </cell>
          <cell r="CK28244">
            <v>0</v>
          </cell>
          <cell r="CL28244" t="str">
            <v>0001_3720</v>
          </cell>
          <cell r="CP28244" t="str">
            <v>TRADES</v>
          </cell>
          <cell r="CR28244" t="str">
            <v>SYSTEM RESPONSE REP</v>
          </cell>
          <cell r="CS28244" t="str">
            <v>DG</v>
          </cell>
        </row>
        <row r="28245">
          <cell r="Q28245" t="str">
            <v>0001_4240 - Secondary Distribution Services East</v>
          </cell>
          <cell r="R28245">
            <v>1</v>
          </cell>
          <cell r="AY28245">
            <v>99740.770410142737</v>
          </cell>
          <cell r="CJ28245">
            <v>0</v>
          </cell>
          <cell r="CK28245">
            <v>0</v>
          </cell>
          <cell r="CL28245" t="str">
            <v>0001_4240</v>
          </cell>
          <cell r="CP28245" t="str">
            <v>TRADES</v>
          </cell>
          <cell r="CR28245" t="str">
            <v>CERT CREW LEADER, LINE</v>
          </cell>
          <cell r="CS28245" t="str">
            <v>DG</v>
          </cell>
        </row>
        <row r="28246">
          <cell r="Q28246" t="str">
            <v>0001_1782 - Services &amp; Applications</v>
          </cell>
          <cell r="R28246">
            <v>1</v>
          </cell>
          <cell r="AY28246">
            <v>135179.43422175213</v>
          </cell>
          <cell r="CJ28246">
            <v>0</v>
          </cell>
          <cell r="CK28246">
            <v>0</v>
          </cell>
          <cell r="CL28246" t="str">
            <v>0001_1782</v>
          </cell>
          <cell r="CP28246" t="str">
            <v>SUPERVISORY</v>
          </cell>
          <cell r="CR28246" t="str">
            <v>PROJECT LEADER</v>
          </cell>
          <cell r="CS28246" t="str">
            <v>IT</v>
          </cell>
        </row>
        <row r="28247">
          <cell r="Q28247" t="str">
            <v>0001_3130 - Distribution Projects Centre</v>
          </cell>
          <cell r="R28247">
            <v>1</v>
          </cell>
          <cell r="AY28247">
            <v>94966.8378550177</v>
          </cell>
          <cell r="CJ28247">
            <v>0</v>
          </cell>
          <cell r="CK28247">
            <v>0</v>
          </cell>
          <cell r="CL28247" t="str">
            <v>0001_3130</v>
          </cell>
          <cell r="CP28247" t="str">
            <v>TECHNICAL</v>
          </cell>
          <cell r="CR28247" t="str">
            <v>ENGINEERING TECHNOLOGIST LEVEL II</v>
          </cell>
          <cell r="CS28247" t="str">
            <v>DS</v>
          </cell>
        </row>
        <row r="28248">
          <cell r="Q28248" t="str">
            <v>0001_4330 - Customer Offers &amp; Sustainment</v>
          </cell>
          <cell r="R28248">
            <v>1</v>
          </cell>
          <cell r="AY28248">
            <v>85669.734572749585</v>
          </cell>
          <cell r="CJ28248">
            <v>0</v>
          </cell>
          <cell r="CK28248">
            <v>0</v>
          </cell>
          <cell r="CL28248" t="str">
            <v>0001_4330</v>
          </cell>
          <cell r="CP28248" t="str">
            <v>TRADES</v>
          </cell>
          <cell r="CR28248" t="str">
            <v>CPLP - APPRENTICE</v>
          </cell>
          <cell r="CS28248" t="str">
            <v>DS</v>
          </cell>
        </row>
        <row r="28249">
          <cell r="Q28249" t="str">
            <v>0001_2530 - Acquisition Serv</v>
          </cell>
          <cell r="R28249">
            <v>1</v>
          </cell>
          <cell r="AY28249">
            <v>121655.69685967895</v>
          </cell>
          <cell r="CJ28249">
            <v>0</v>
          </cell>
          <cell r="CK28249">
            <v>0</v>
          </cell>
          <cell r="CL28249" t="str">
            <v>0001_2530</v>
          </cell>
          <cell r="CP28249" t="str">
            <v>SUPERVISORY</v>
          </cell>
          <cell r="CR28249" t="str">
            <v>SUPERVISOR, SUPPLIER DEVELOPMENT</v>
          </cell>
          <cell r="CS28249" t="str">
            <v>AM</v>
          </cell>
        </row>
        <row r="28250">
          <cell r="Q28250" t="str">
            <v>0001_3110 - Distribution Projects East</v>
          </cell>
          <cell r="R28250">
            <v>1</v>
          </cell>
          <cell r="AY28250">
            <v>80040.307406120555</v>
          </cell>
          <cell r="CJ28250">
            <v>0</v>
          </cell>
          <cell r="CK28250">
            <v>0</v>
          </cell>
          <cell r="CL28250" t="str">
            <v>0001_3110</v>
          </cell>
          <cell r="CP28250" t="str">
            <v>TECHNICAL</v>
          </cell>
          <cell r="CR28250" t="str">
            <v>ENGINEERING TECHNOLOGIST LEVEL II</v>
          </cell>
          <cell r="CS28250" t="str">
            <v>DS</v>
          </cell>
        </row>
        <row r="28251">
          <cell r="Q28251" t="str">
            <v>0008_8291 Street Lighting East</v>
          </cell>
          <cell r="R28251">
            <v>1</v>
          </cell>
          <cell r="AY28251">
            <v>93684.409145327067</v>
          </cell>
          <cell r="CJ28251">
            <v>0</v>
          </cell>
          <cell r="CK28251">
            <v>0</v>
          </cell>
          <cell r="CL28251" t="str">
            <v>0008_8291</v>
          </cell>
          <cell r="CP28251" t="str">
            <v>TECHNICAL</v>
          </cell>
          <cell r="CR28251" t="str">
            <v>DESIGN TECH LEVEL II</v>
          </cell>
          <cell r="CS28251" t="str">
            <v>STL</v>
          </cell>
        </row>
        <row r="28252">
          <cell r="Q28252" t="str">
            <v>0001_2520 - Warehouse Management</v>
          </cell>
          <cell r="R28252">
            <v>1</v>
          </cell>
          <cell r="AY28252">
            <v>73624.896798802292</v>
          </cell>
          <cell r="CJ28252">
            <v>0</v>
          </cell>
          <cell r="CK28252">
            <v>0</v>
          </cell>
          <cell r="CL28252" t="str">
            <v>0001_2520</v>
          </cell>
          <cell r="CP28252" t="str">
            <v>NONTRADES</v>
          </cell>
          <cell r="CR28252" t="str">
            <v>LOGISTICS HANDLER</v>
          </cell>
          <cell r="CS28252" t="str">
            <v>AM</v>
          </cell>
        </row>
        <row r="28253">
          <cell r="Q28253" t="str">
            <v>0001_4210 - Power System Services East</v>
          </cell>
          <cell r="R28253">
            <v>1</v>
          </cell>
          <cell r="AY28253">
            <v>84309.092929452847</v>
          </cell>
          <cell r="CJ28253">
            <v>0</v>
          </cell>
          <cell r="CK28253">
            <v>0</v>
          </cell>
          <cell r="CL28253" t="str">
            <v>0001_4210</v>
          </cell>
          <cell r="CP28253" t="str">
            <v>TRADES</v>
          </cell>
          <cell r="CR28253" t="str">
            <v>CERTIFIED POWER CABLE PERSON</v>
          </cell>
          <cell r="CS28253" t="str">
            <v>DG</v>
          </cell>
        </row>
        <row r="28254">
          <cell r="Q28254" t="str">
            <v>0001_5200 - Facilities</v>
          </cell>
          <cell r="R28254">
            <v>1</v>
          </cell>
          <cell r="AY28254">
            <v>89656.456995780478</v>
          </cell>
          <cell r="CJ28254">
            <v>0</v>
          </cell>
          <cell r="CK28254">
            <v>0</v>
          </cell>
          <cell r="CL28254" t="str">
            <v>0001_5200</v>
          </cell>
          <cell r="CP28254" t="str">
            <v>NONTRADES</v>
          </cell>
          <cell r="CR28254" t="str">
            <v>FACILITIES TECH LEVEL II</v>
          </cell>
          <cell r="CS28254" t="str">
            <v>Faclt.</v>
          </cell>
        </row>
        <row r="28255">
          <cell r="Q28255" t="str">
            <v>0001_3310 - Stations &amp; Distribution Automation</v>
          </cell>
          <cell r="R28255">
            <v>1</v>
          </cell>
          <cell r="AY28255">
            <v>106637.62990754459</v>
          </cell>
          <cell r="CJ28255">
            <v>0</v>
          </cell>
          <cell r="CK28255">
            <v>0</v>
          </cell>
          <cell r="CL28255" t="str">
            <v>0001_3310</v>
          </cell>
          <cell r="CP28255" t="str">
            <v>TRADES</v>
          </cell>
          <cell r="CR28255" t="str">
            <v>DISTRIBUTION SYSTEM TECHNOLOGIST</v>
          </cell>
          <cell r="CS28255" t="str">
            <v>DS</v>
          </cell>
        </row>
        <row r="28256">
          <cell r="Q28256" t="str">
            <v>0001_4460 - Collections</v>
          </cell>
          <cell r="R28256">
            <v>1</v>
          </cell>
          <cell r="AY28256">
            <v>74007.478365919073</v>
          </cell>
          <cell r="CJ28256">
            <v>0</v>
          </cell>
          <cell r="CK28256">
            <v>0</v>
          </cell>
          <cell r="CL28256" t="str">
            <v>0001_4460</v>
          </cell>
          <cell r="CP28256" t="str">
            <v>CLERICAL_UNION</v>
          </cell>
          <cell r="CR28256" t="str">
            <v>CUSTOMER SERVICE ADVISOR</v>
          </cell>
          <cell r="CS28256" t="str">
            <v>CS</v>
          </cell>
        </row>
        <row r="28257">
          <cell r="Q28257" t="str">
            <v>0001_3130 - Distribution Projects Centre</v>
          </cell>
          <cell r="R28257">
            <v>1</v>
          </cell>
          <cell r="AY28257">
            <v>75420.90146573227</v>
          </cell>
          <cell r="CJ28257">
            <v>0</v>
          </cell>
          <cell r="CK28257">
            <v>0</v>
          </cell>
          <cell r="CL28257" t="str">
            <v>0001_3130</v>
          </cell>
          <cell r="CP28257" t="str">
            <v>NONTRADES</v>
          </cell>
          <cell r="CR28257" t="str">
            <v>PLANT MECHANIC</v>
          </cell>
          <cell r="CS28257" t="str">
            <v>DS</v>
          </cell>
        </row>
        <row r="28258">
          <cell r="Q28258" t="str">
            <v>0001_3110 - Distribution Projects East</v>
          </cell>
          <cell r="R28258">
            <v>1</v>
          </cell>
          <cell r="AY28258">
            <v>94966.8378550177</v>
          </cell>
          <cell r="CJ28258">
            <v>0</v>
          </cell>
          <cell r="CK28258">
            <v>0</v>
          </cell>
          <cell r="CL28258" t="str">
            <v>0001_3110</v>
          </cell>
          <cell r="CP28258" t="str">
            <v>TECHNICAL</v>
          </cell>
          <cell r="CR28258" t="str">
            <v>ENGINEERING TECHNOLOGIST LEVEL II</v>
          </cell>
          <cell r="CS28258" t="str">
            <v>DS</v>
          </cell>
        </row>
        <row r="28259">
          <cell r="Q28259" t="str">
            <v>0001_5120 - Lab Services</v>
          </cell>
          <cell r="R28259">
            <v>1</v>
          </cell>
          <cell r="AY28259">
            <v>83718.296522828983</v>
          </cell>
          <cell r="CJ28259">
            <v>0</v>
          </cell>
          <cell r="CK28259">
            <v>0</v>
          </cell>
          <cell r="CL28259" t="str">
            <v>0001_5120</v>
          </cell>
          <cell r="CP28259" t="str">
            <v>CLERICAL_UNION</v>
          </cell>
          <cell r="CR28259" t="str">
            <v>LAB TECHNICIAN</v>
          </cell>
          <cell r="CS28259" t="str">
            <v>AM</v>
          </cell>
        </row>
        <row r="28260">
          <cell r="Q28260" t="str">
            <v>0001_4250 - Secondary Distribution Services West</v>
          </cell>
          <cell r="R28260">
            <v>1</v>
          </cell>
          <cell r="AY28260">
            <v>70114.36279347571</v>
          </cell>
          <cell r="CJ28260">
            <v>0</v>
          </cell>
          <cell r="CK28260">
            <v>0</v>
          </cell>
          <cell r="CL28260" t="str">
            <v>0001_4250</v>
          </cell>
          <cell r="CP28260" t="str">
            <v>NONTRADES</v>
          </cell>
          <cell r="CR28260" t="str">
            <v>METER STOCK HAND</v>
          </cell>
          <cell r="CS28260" t="str">
            <v>DG</v>
          </cell>
        </row>
        <row r="28261">
          <cell r="Q28261" t="str">
            <v>0001_4250 - Secondary Distribution Services West</v>
          </cell>
          <cell r="R28261">
            <v>1</v>
          </cell>
          <cell r="AY28261">
            <v>68410.568680684402</v>
          </cell>
          <cell r="CJ28261">
            <v>0</v>
          </cell>
          <cell r="CK28261">
            <v>0</v>
          </cell>
          <cell r="CL28261" t="str">
            <v>0001_4250</v>
          </cell>
          <cell r="CP28261" t="str">
            <v>NONTRADES</v>
          </cell>
          <cell r="CR28261" t="str">
            <v>METER STOCK HAND</v>
          </cell>
          <cell r="CS28261" t="str">
            <v>DG</v>
          </cell>
        </row>
        <row r="28262">
          <cell r="Q28262" t="str">
            <v>0001_3110 - Distribution Projects East</v>
          </cell>
          <cell r="R28262">
            <v>1</v>
          </cell>
          <cell r="AY28262">
            <v>77944.841599780702</v>
          </cell>
          <cell r="CJ28262">
            <v>0</v>
          </cell>
          <cell r="CK28262">
            <v>0</v>
          </cell>
          <cell r="CL28262" t="str">
            <v>0001_3110</v>
          </cell>
          <cell r="CP28262" t="str">
            <v>TRADES</v>
          </cell>
          <cell r="CR28262" t="str">
            <v>CPLP - APPRENTICE</v>
          </cell>
          <cell r="CS28262" t="str">
            <v>DS</v>
          </cell>
        </row>
        <row r="28263">
          <cell r="Q28263" t="str">
            <v>0001_5200 - Facilities</v>
          </cell>
          <cell r="R28263">
            <v>1</v>
          </cell>
          <cell r="AY28263">
            <v>83724.243244720841</v>
          </cell>
          <cell r="CJ28263">
            <v>0</v>
          </cell>
          <cell r="CK28263">
            <v>0</v>
          </cell>
          <cell r="CL28263" t="str">
            <v>0001_5200</v>
          </cell>
          <cell r="CP28263" t="str">
            <v>TRADES</v>
          </cell>
          <cell r="CR28263" t="str">
            <v>MACHINIST</v>
          </cell>
          <cell r="CS28263" t="str">
            <v>Faclt.</v>
          </cell>
        </row>
        <row r="28264">
          <cell r="Q28264" t="str">
            <v>0001_3130 - Distribution Projects Centre</v>
          </cell>
          <cell r="R28264">
            <v>1</v>
          </cell>
          <cell r="AY28264">
            <v>117061.71770525973</v>
          </cell>
          <cell r="CJ28264">
            <v>0.52436718689999995</v>
          </cell>
          <cell r="CK28264">
            <v>-83640.772720000008</v>
          </cell>
          <cell r="CL28264" t="str">
            <v>0001_3130</v>
          </cell>
          <cell r="CP28264" t="str">
            <v>SUPERVISORY</v>
          </cell>
          <cell r="CR28264" t="str">
            <v>SUPERVISOR, CONSTRUCTION &amp; MAINTENANCE</v>
          </cell>
          <cell r="CS28264" t="str">
            <v>DS</v>
          </cell>
        </row>
        <row r="28265">
          <cell r="Q28265" t="str">
            <v>0001_3110 - Distribution Projects East</v>
          </cell>
          <cell r="R28265">
            <v>1</v>
          </cell>
          <cell r="AY28265">
            <v>94966.8378550177</v>
          </cell>
          <cell r="CJ28265">
            <v>0</v>
          </cell>
          <cell r="CK28265">
            <v>0</v>
          </cell>
          <cell r="CL28265" t="str">
            <v>0001_3110</v>
          </cell>
          <cell r="CP28265" t="str">
            <v>TECHNICAL</v>
          </cell>
          <cell r="CR28265" t="str">
            <v>ENGINEERING TECHNOLOGIST LEVEL II</v>
          </cell>
          <cell r="CS28265" t="str">
            <v>DS</v>
          </cell>
        </row>
        <row r="28266">
          <cell r="Q28266" t="str">
            <v>0001_3130 - Distribution Projects Centre</v>
          </cell>
          <cell r="R28266">
            <v>1</v>
          </cell>
          <cell r="AY28266">
            <v>71584.481132402609</v>
          </cell>
          <cell r="CJ28266">
            <v>0</v>
          </cell>
          <cell r="CK28266">
            <v>0</v>
          </cell>
          <cell r="CL28266" t="str">
            <v>0001_3130</v>
          </cell>
          <cell r="CP28266" t="str">
            <v>NONTRADES</v>
          </cell>
          <cell r="CR28266" t="str">
            <v>PLANT MECHANIC</v>
          </cell>
          <cell r="CS28266" t="str">
            <v>DS</v>
          </cell>
        </row>
        <row r="28267">
          <cell r="Q28267" t="str">
            <v>0001_1343 - Finance-Operations</v>
          </cell>
          <cell r="R28267">
            <v>1</v>
          </cell>
          <cell r="AY28267">
            <v>112983.01290815807</v>
          </cell>
          <cell r="CJ28267">
            <v>0</v>
          </cell>
          <cell r="CK28267">
            <v>0</v>
          </cell>
          <cell r="CL28267" t="str">
            <v>0001_1343</v>
          </cell>
          <cell r="CP28267" t="str">
            <v>PROFESSIONAL</v>
          </cell>
          <cell r="CR28267" t="str">
            <v>SENIOR FINANCIAL ANALYST</v>
          </cell>
          <cell r="CS28267" t="str">
            <v>Fin.</v>
          </cell>
        </row>
        <row r="28268">
          <cell r="Q28268" t="str">
            <v>0001_4410 - Call Centre</v>
          </cell>
          <cell r="R28268">
            <v>1</v>
          </cell>
          <cell r="AY28268">
            <v>82771.533652722297</v>
          </cell>
          <cell r="CJ28268">
            <v>0</v>
          </cell>
          <cell r="CK28268">
            <v>0</v>
          </cell>
          <cell r="CL28268" t="str">
            <v>0001_4410</v>
          </cell>
          <cell r="CP28268" t="str">
            <v>CLERICAL_UNION</v>
          </cell>
          <cell r="CR28268" t="str">
            <v>DISPATCHER</v>
          </cell>
          <cell r="CS28268" t="str">
            <v>CS</v>
          </cell>
        </row>
        <row r="28269">
          <cell r="Q28269" t="str">
            <v>0001_4250 - Secondary Distribution Services West</v>
          </cell>
          <cell r="R28269">
            <v>1</v>
          </cell>
          <cell r="AY28269">
            <v>94966.8378550177</v>
          </cell>
          <cell r="CJ28269">
            <v>0.50486439689999996</v>
          </cell>
          <cell r="CK28269">
            <v>-66346.426930000001</v>
          </cell>
          <cell r="CL28269" t="str">
            <v>0001_4250</v>
          </cell>
          <cell r="CP28269" t="str">
            <v>TECHNICAL</v>
          </cell>
          <cell r="CR28269" t="str">
            <v>ENGINEERING TECHNOLOGIST LEVEL II</v>
          </cell>
          <cell r="CS28269" t="str">
            <v>DG</v>
          </cell>
        </row>
        <row r="28270">
          <cell r="Q28270" t="str">
            <v>0001_2520 - Warehouse Management</v>
          </cell>
          <cell r="R28270">
            <v>1</v>
          </cell>
          <cell r="AY28270">
            <v>76548.441791674486</v>
          </cell>
          <cell r="CJ28270">
            <v>0</v>
          </cell>
          <cell r="CK28270">
            <v>0</v>
          </cell>
          <cell r="CL28270" t="str">
            <v>0001_2520</v>
          </cell>
          <cell r="CP28270" t="str">
            <v>NONTRADES</v>
          </cell>
          <cell r="CR28270" t="str">
            <v>LOGISTICS HANDLER</v>
          </cell>
          <cell r="CS28270" t="str">
            <v>AM</v>
          </cell>
        </row>
        <row r="28271">
          <cell r="Q28271" t="str">
            <v>0001_4150 - Meter Technology</v>
          </cell>
          <cell r="R28271">
            <v>1</v>
          </cell>
          <cell r="AY28271">
            <v>93536.140090834888</v>
          </cell>
          <cell r="CJ28271">
            <v>0</v>
          </cell>
          <cell r="CK28271">
            <v>0</v>
          </cell>
          <cell r="CL28271" t="str">
            <v>0001_4150</v>
          </cell>
          <cell r="CP28271" t="str">
            <v>TRADES</v>
          </cell>
          <cell r="CR28271" t="str">
            <v>METERING TECHNICIAN</v>
          </cell>
          <cell r="CS28271" t="str">
            <v>CS</v>
          </cell>
        </row>
        <row r="28272">
          <cell r="Q28272" t="str">
            <v>0001_3310 - Stations &amp; Distribution Automation</v>
          </cell>
          <cell r="R28272">
            <v>1</v>
          </cell>
          <cell r="AY28272">
            <v>94966.8378550177</v>
          </cell>
          <cell r="CJ28272">
            <v>0</v>
          </cell>
          <cell r="CK28272">
            <v>0</v>
          </cell>
          <cell r="CL28272" t="str">
            <v>0001_3310</v>
          </cell>
          <cell r="CP28272" t="str">
            <v>TECHNICAL</v>
          </cell>
          <cell r="CR28272" t="str">
            <v>ENGINEERING TECHNOLOGIST LEVEL II</v>
          </cell>
          <cell r="CS28272" t="str">
            <v>DS</v>
          </cell>
        </row>
        <row r="28273">
          <cell r="Q28273" t="str">
            <v>0008_8000 CCO</v>
          </cell>
          <cell r="R28273">
            <v>1</v>
          </cell>
          <cell r="AY28273">
            <v>67583.240137322384</v>
          </cell>
          <cell r="CJ28273">
            <v>0</v>
          </cell>
          <cell r="CK28273">
            <v>0</v>
          </cell>
          <cell r="CL28273" t="str">
            <v>0008_8000</v>
          </cell>
          <cell r="CP28273" t="str">
            <v>ADMINISTRATIVE_MGT</v>
          </cell>
          <cell r="CR28273" t="str">
            <v>ADMINISTRATIVE ASSISTANT LEVEL II</v>
          </cell>
          <cell r="CS28273" t="str">
            <v>CDM</v>
          </cell>
        </row>
        <row r="28274">
          <cell r="Q28274" t="str">
            <v>0001_3720 - Power System Services West</v>
          </cell>
          <cell r="R28274">
            <v>1</v>
          </cell>
          <cell r="AY28274">
            <v>112244.93614565214</v>
          </cell>
          <cell r="CJ28274">
            <v>0</v>
          </cell>
          <cell r="CK28274">
            <v>0</v>
          </cell>
          <cell r="CL28274" t="str">
            <v>0001_3720</v>
          </cell>
          <cell r="CP28274" t="str">
            <v>SUPERVISORY</v>
          </cell>
          <cell r="CR28274" t="str">
            <v>SUPERVISOR, GRID RESPONSE</v>
          </cell>
          <cell r="CS28274" t="str">
            <v>DG</v>
          </cell>
        </row>
        <row r="28275">
          <cell r="Q28275" t="str">
            <v>0001_4460 - Collections</v>
          </cell>
          <cell r="R28275">
            <v>1</v>
          </cell>
          <cell r="AY28275">
            <v>72518.758282426294</v>
          </cell>
          <cell r="CJ28275">
            <v>0</v>
          </cell>
          <cell r="CK28275">
            <v>0</v>
          </cell>
          <cell r="CL28275" t="str">
            <v>0001_4460</v>
          </cell>
          <cell r="CP28275" t="str">
            <v>CLERICAL_UNION</v>
          </cell>
          <cell r="CR28275" t="str">
            <v>CUSTOMER SERVICE REP</v>
          </cell>
          <cell r="CS28275" t="str">
            <v>CS</v>
          </cell>
        </row>
        <row r="28276">
          <cell r="Q28276" t="str">
            <v>0001_4240 - Secondary Distribution Services East</v>
          </cell>
          <cell r="R28276">
            <v>1</v>
          </cell>
          <cell r="AY28276">
            <v>80038.963500485173</v>
          </cell>
          <cell r="CJ28276">
            <v>0</v>
          </cell>
          <cell r="CK28276">
            <v>0</v>
          </cell>
          <cell r="CL28276" t="str">
            <v>0001_4240</v>
          </cell>
          <cell r="CP28276" t="str">
            <v>CLERICAL_UNION</v>
          </cell>
          <cell r="CR28276" t="str">
            <v>ELECTRICAL SERVICE INSPECTOR</v>
          </cell>
          <cell r="CS28276" t="str">
            <v>DG</v>
          </cell>
        </row>
        <row r="28277">
          <cell r="Q28277" t="str">
            <v>0001_3720 - Power System Services West</v>
          </cell>
          <cell r="R28277">
            <v>1</v>
          </cell>
          <cell r="AY28277">
            <v>83723.148681720297</v>
          </cell>
          <cell r="CJ28277">
            <v>0</v>
          </cell>
          <cell r="CK28277">
            <v>0</v>
          </cell>
          <cell r="CL28277" t="str">
            <v>0001_3720</v>
          </cell>
          <cell r="CP28277" t="str">
            <v>NONTRADES</v>
          </cell>
          <cell r="CR28277" t="str">
            <v>LINE PROTECTION TECHNICAL ADVISOR</v>
          </cell>
          <cell r="CS28277" t="str">
            <v>DG</v>
          </cell>
        </row>
        <row r="28278">
          <cell r="Q28278" t="str">
            <v>0001_3820 - Program Management</v>
          </cell>
          <cell r="R28278">
            <v>1</v>
          </cell>
          <cell r="AY28278">
            <v>90296.575596392548</v>
          </cell>
          <cell r="CJ28278">
            <v>0.19556404529999999</v>
          </cell>
          <cell r="CK28278">
            <v>-24393.899230000003</v>
          </cell>
          <cell r="CL28278" t="str">
            <v>0001_3820</v>
          </cell>
          <cell r="CP28278" t="str">
            <v>TECHNICAL</v>
          </cell>
          <cell r="CR28278" t="str">
            <v>PROGRAM SCHEDULER</v>
          </cell>
          <cell r="CS28278" t="str">
            <v>DS</v>
          </cell>
        </row>
        <row r="28279">
          <cell r="Q28279" t="str">
            <v>0008_8200 Generation</v>
          </cell>
          <cell r="R28279">
            <v>1</v>
          </cell>
          <cell r="AY28279">
            <v>187722.39369431353</v>
          </cell>
          <cell r="CJ28279">
            <v>0</v>
          </cell>
          <cell r="CK28279">
            <v>0</v>
          </cell>
          <cell r="CL28279" t="str">
            <v>0008_8200</v>
          </cell>
          <cell r="CP28279" t="str">
            <v>MANAGERIAL</v>
          </cell>
          <cell r="CR28279" t="str">
            <v>DIRECTOR, GENERATION</v>
          </cell>
          <cell r="CS28279" t="str">
            <v>Gen.</v>
          </cell>
        </row>
        <row r="28280">
          <cell r="Q28280" t="str">
            <v>0001_3130 - Distribution Projects Centre</v>
          </cell>
          <cell r="R28280">
            <v>1</v>
          </cell>
          <cell r="AY28280">
            <v>87852.002330742078</v>
          </cell>
          <cell r="CJ28280">
            <v>0</v>
          </cell>
          <cell r="CK28280">
            <v>0</v>
          </cell>
          <cell r="CL28280" t="str">
            <v>0001_3130</v>
          </cell>
          <cell r="CP28280" t="str">
            <v>TRADES</v>
          </cell>
          <cell r="CR28280" t="str">
            <v>CERTIFIED POWER LINE PERSON</v>
          </cell>
          <cell r="CS28280" t="str">
            <v>DS</v>
          </cell>
        </row>
        <row r="28281">
          <cell r="Q28281" t="str">
            <v>0001_3130 - Distribution Projects Centre</v>
          </cell>
          <cell r="R28281">
            <v>1</v>
          </cell>
          <cell r="AY28281">
            <v>85643.833295134158</v>
          </cell>
          <cell r="CJ28281">
            <v>0</v>
          </cell>
          <cell r="CK28281">
            <v>0</v>
          </cell>
          <cell r="CL28281" t="str">
            <v>0001_3130</v>
          </cell>
          <cell r="CP28281" t="str">
            <v>NONTRADES</v>
          </cell>
          <cell r="CR28281" t="str">
            <v>PLANT MECHANIC</v>
          </cell>
          <cell r="CS28281" t="str">
            <v>DS</v>
          </cell>
        </row>
        <row r="28282">
          <cell r="Q28282" t="str">
            <v>0001_1750 - IT Services and Infrastructure</v>
          </cell>
          <cell r="R28282">
            <v>1</v>
          </cell>
          <cell r="AY28282">
            <v>72342.613544975276</v>
          </cell>
          <cell r="CJ28282">
            <v>0</v>
          </cell>
          <cell r="CK28282">
            <v>0</v>
          </cell>
          <cell r="CL28282" t="str">
            <v>0001_1750</v>
          </cell>
          <cell r="CP28282" t="str">
            <v>CLERICAL_UNION</v>
          </cell>
          <cell r="CR28282" t="str">
            <v>COMPUTER OPERATOR</v>
          </cell>
          <cell r="CS28282" t="str">
            <v>IT</v>
          </cell>
        </row>
        <row r="28283">
          <cell r="Q28283" t="str">
            <v>0008_8130 CDM &amp; RE Business Development</v>
          </cell>
          <cell r="R28283">
            <v>1</v>
          </cell>
          <cell r="AY28283">
            <v>0</v>
          </cell>
          <cell r="CJ28283">
            <v>0</v>
          </cell>
          <cell r="CK28283">
            <v>0</v>
          </cell>
          <cell r="CL28283" t="str">
            <v>0008_8130</v>
          </cell>
          <cell r="CP28283" t="str">
            <v>ADMINISTRATIVE_MGT</v>
          </cell>
          <cell r="CR28283" t="str">
            <v>CDM SALES SPECALIST-CONTRACT</v>
          </cell>
          <cell r="CS28283" t="str">
            <v>CDM</v>
          </cell>
        </row>
        <row r="28284">
          <cell r="Q28284" t="str">
            <v>0001_3310 - Stations &amp; Distribution Automation</v>
          </cell>
          <cell r="R28284">
            <v>1</v>
          </cell>
          <cell r="AY28284">
            <v>104087.72729626654</v>
          </cell>
          <cell r="CJ28284">
            <v>0</v>
          </cell>
          <cell r="CK28284">
            <v>0</v>
          </cell>
          <cell r="CL28284" t="str">
            <v>0001_3310</v>
          </cell>
          <cell r="CP28284" t="str">
            <v>TRADES</v>
          </cell>
          <cell r="CR28284" t="str">
            <v>DISTRIBUTION SYSTEM TECHNOLOGIST</v>
          </cell>
          <cell r="CS28284" t="str">
            <v>DS</v>
          </cell>
        </row>
        <row r="28285">
          <cell r="Q28285" t="str">
            <v>0001_3310 - Stations &amp; Distribution Automation</v>
          </cell>
          <cell r="R28285">
            <v>1</v>
          </cell>
          <cell r="AY28285">
            <v>98898.646164630991</v>
          </cell>
          <cell r="CJ28285">
            <v>0</v>
          </cell>
          <cell r="CK28285">
            <v>0</v>
          </cell>
          <cell r="CL28285" t="str">
            <v>0001_3310</v>
          </cell>
          <cell r="CP28285" t="str">
            <v>CLERICAL_UNION</v>
          </cell>
          <cell r="CR28285" t="str">
            <v>TELECOM TECH LEVEL II</v>
          </cell>
          <cell r="CS28285" t="str">
            <v>DS</v>
          </cell>
        </row>
        <row r="28286">
          <cell r="Q28286" t="str">
            <v>0008_8291 Street Lighting East</v>
          </cell>
          <cell r="R28286">
            <v>1</v>
          </cell>
          <cell r="AY28286">
            <v>73120.647406181684</v>
          </cell>
          <cell r="CJ28286">
            <v>0</v>
          </cell>
          <cell r="CK28286">
            <v>0</v>
          </cell>
          <cell r="CL28286" t="str">
            <v>0008_8291</v>
          </cell>
          <cell r="CP28286" t="str">
            <v>NONTRADES</v>
          </cell>
          <cell r="CR28286" t="str">
            <v>ST LT LINE SERVICE TECHNICIAN</v>
          </cell>
          <cell r="CS28286" t="str">
            <v>STL</v>
          </cell>
        </row>
        <row r="28287">
          <cell r="Q28287" t="str">
            <v>0001_1410 - EDR</v>
          </cell>
          <cell r="R28287">
            <v>1</v>
          </cell>
          <cell r="AY28287">
            <v>76253.870874883331</v>
          </cell>
          <cell r="CJ28287">
            <v>0</v>
          </cell>
          <cell r="CK28287">
            <v>0</v>
          </cell>
          <cell r="CL28287" t="str">
            <v>0001_1410</v>
          </cell>
          <cell r="CP28287" t="str">
            <v>ADMINISTRATIVE_MGT</v>
          </cell>
          <cell r="CR28287" t="str">
            <v>COORDINATOR, REGULATORY AFFAIRS</v>
          </cell>
          <cell r="CS28287" t="str">
            <v>TRRR</v>
          </cell>
        </row>
        <row r="28288">
          <cell r="Q28288" t="str">
            <v>0001_2400 - Policy &amp; Standards</v>
          </cell>
          <cell r="R28288">
            <v>1</v>
          </cell>
          <cell r="AY28288">
            <v>103716.38785878193</v>
          </cell>
          <cell r="CJ28288">
            <v>0.5387525782</v>
          </cell>
          <cell r="CK28288">
            <v>-74359.852199999994</v>
          </cell>
          <cell r="CL28288" t="str">
            <v>0001_2400</v>
          </cell>
          <cell r="CP28288" t="str">
            <v>PROFESSIONAL</v>
          </cell>
          <cell r="CR28288" t="str">
            <v>ENGINEER</v>
          </cell>
          <cell r="CS28288" t="str">
            <v>AM</v>
          </cell>
        </row>
        <row r="28289">
          <cell r="Q28289" t="str">
            <v>0001_3310 - Stations &amp; Distribution Automation</v>
          </cell>
          <cell r="R28289">
            <v>1</v>
          </cell>
          <cell r="AY28289">
            <v>106637.62990754459</v>
          </cell>
          <cell r="CJ28289">
            <v>0</v>
          </cell>
          <cell r="CK28289">
            <v>0</v>
          </cell>
          <cell r="CL28289" t="str">
            <v>0001_3310</v>
          </cell>
          <cell r="CP28289" t="str">
            <v>TRADES</v>
          </cell>
          <cell r="CR28289" t="str">
            <v>DISTRIBUTION SYSTEM TECHNOLOGIST</v>
          </cell>
          <cell r="CS28289" t="str">
            <v>DS</v>
          </cell>
        </row>
        <row r="28290">
          <cell r="Q28290" t="str">
            <v>0001_3110 - Distribution Projects East</v>
          </cell>
          <cell r="R28290">
            <v>1</v>
          </cell>
          <cell r="AY28290">
            <v>85489.926693254092</v>
          </cell>
          <cell r="CJ28290">
            <v>0</v>
          </cell>
          <cell r="CK28290">
            <v>0</v>
          </cell>
          <cell r="CL28290" t="str">
            <v>0001_3110</v>
          </cell>
          <cell r="CP28290" t="str">
            <v>TRADES</v>
          </cell>
          <cell r="CR28290" t="str">
            <v>CERTIFIED POWER LINE PERSON</v>
          </cell>
          <cell r="CS28290" t="str">
            <v>DS</v>
          </cell>
        </row>
        <row r="28291">
          <cell r="Q28291" t="str">
            <v>0008_8291 Street Lighting East</v>
          </cell>
          <cell r="R28291">
            <v>1</v>
          </cell>
          <cell r="AY28291">
            <v>73120.647406181684</v>
          </cell>
          <cell r="CJ28291">
            <v>0</v>
          </cell>
          <cell r="CK28291">
            <v>0</v>
          </cell>
          <cell r="CL28291" t="str">
            <v>0008_8291</v>
          </cell>
          <cell r="CP28291" t="str">
            <v>NONTRADES</v>
          </cell>
          <cell r="CR28291" t="str">
            <v>ST LT LINE SERVICE TECHNICIAN</v>
          </cell>
          <cell r="CS28291" t="str">
            <v>STL</v>
          </cell>
        </row>
        <row r="28292">
          <cell r="Q28292" t="str">
            <v>0001_1420 - Rates &amp; Treasury</v>
          </cell>
          <cell r="R28292">
            <v>1</v>
          </cell>
          <cell r="AY28292">
            <v>97171.367858242156</v>
          </cell>
          <cell r="CJ28292">
            <v>0</v>
          </cell>
          <cell r="CK28292">
            <v>0</v>
          </cell>
          <cell r="CL28292" t="str">
            <v>0001_1420</v>
          </cell>
          <cell r="CP28292" t="str">
            <v>PROFESSIONAL</v>
          </cell>
          <cell r="CR28292" t="str">
            <v>FINANCIAL ANALYST</v>
          </cell>
          <cell r="CS28292" t="str">
            <v>TRRR</v>
          </cell>
        </row>
        <row r="28293">
          <cell r="Q28293" t="str">
            <v>0001_2520 - Warehouse Management</v>
          </cell>
          <cell r="R28293">
            <v>1</v>
          </cell>
          <cell r="AY28293">
            <v>79137.229724294113</v>
          </cell>
          <cell r="CJ28293">
            <v>0</v>
          </cell>
          <cell r="CK28293">
            <v>0</v>
          </cell>
          <cell r="CL28293" t="str">
            <v>0001_2520</v>
          </cell>
          <cell r="CP28293" t="str">
            <v>NONTRADES</v>
          </cell>
          <cell r="CR28293" t="str">
            <v>LOGISTICS HANDLER</v>
          </cell>
          <cell r="CS28293" t="str">
            <v>AM</v>
          </cell>
        </row>
        <row r="28294">
          <cell r="Q28294" t="str">
            <v>0001_1210 - Legal Serv Common Law</v>
          </cell>
          <cell r="R28294">
            <v>1</v>
          </cell>
          <cell r="AY28294">
            <v>143942.16076751752</v>
          </cell>
          <cell r="CJ28294">
            <v>0</v>
          </cell>
          <cell r="CK28294">
            <v>0</v>
          </cell>
          <cell r="CL28294" t="str">
            <v>0001_1210</v>
          </cell>
          <cell r="CP28294" t="str">
            <v>MANAGERIAL</v>
          </cell>
          <cell r="CR28294" t="str">
            <v>CONTRACT MGMT SENIOR ADVISOR</v>
          </cell>
          <cell r="CS28294" t="str">
            <v>Leg.</v>
          </cell>
        </row>
        <row r="28295">
          <cell r="Q28295" t="str">
            <v>0001_3130 - Distribution Projects Centre</v>
          </cell>
          <cell r="R28295">
            <v>1</v>
          </cell>
          <cell r="AY28295">
            <v>94966.8378550177</v>
          </cell>
          <cell r="CJ28295">
            <v>0</v>
          </cell>
          <cell r="CK28295">
            <v>0</v>
          </cell>
          <cell r="CL28295" t="str">
            <v>0001_3130</v>
          </cell>
          <cell r="CP28295" t="str">
            <v>TECHNICAL</v>
          </cell>
          <cell r="CR28295" t="str">
            <v>ENGINEERING TECHNOLOGIST LEVEL II</v>
          </cell>
          <cell r="CS28295" t="str">
            <v>DS</v>
          </cell>
        </row>
        <row r="28296">
          <cell r="Q28296" t="str">
            <v>0001_4240 - Secondary Distribution Services East</v>
          </cell>
          <cell r="R28296">
            <v>1</v>
          </cell>
          <cell r="AY28296">
            <v>83723.301078022676</v>
          </cell>
          <cell r="CJ28296">
            <v>0</v>
          </cell>
          <cell r="CK28296">
            <v>0</v>
          </cell>
          <cell r="CL28296" t="str">
            <v>0001_4240</v>
          </cell>
          <cell r="CP28296" t="str">
            <v>TRADES</v>
          </cell>
          <cell r="CR28296" t="str">
            <v>CERT METER MECHANIC / TESTER</v>
          </cell>
          <cell r="CS28296" t="str">
            <v>DG</v>
          </cell>
        </row>
        <row r="28297">
          <cell r="Q28297" t="str">
            <v>0001_3310 - Stations &amp; Distribution Automation</v>
          </cell>
          <cell r="R28297">
            <v>1</v>
          </cell>
          <cell r="AY28297">
            <v>109845.50428226413</v>
          </cell>
          <cell r="CJ28297">
            <v>0</v>
          </cell>
          <cell r="CK28297">
            <v>0</v>
          </cell>
          <cell r="CL28297" t="str">
            <v>0001_3310</v>
          </cell>
          <cell r="CP28297" t="str">
            <v>TRADES</v>
          </cell>
          <cell r="CR28297" t="str">
            <v>DISTRIBUTION SYSTEM TECHNOLOGIST</v>
          </cell>
          <cell r="CS28297" t="str">
            <v>DS</v>
          </cell>
        </row>
        <row r="28298">
          <cell r="Q28298" t="str">
            <v>0001_4250 - Secondary Distribution Services West</v>
          </cell>
          <cell r="R28298">
            <v>1</v>
          </cell>
          <cell r="AY28298">
            <v>83723.301078022676</v>
          </cell>
          <cell r="CJ28298">
            <v>0</v>
          </cell>
          <cell r="CK28298">
            <v>0</v>
          </cell>
          <cell r="CL28298" t="str">
            <v>0001_4250</v>
          </cell>
          <cell r="CP28298" t="str">
            <v>TRADES</v>
          </cell>
          <cell r="CR28298" t="str">
            <v>CERT METER MECHANIC / TESTER</v>
          </cell>
          <cell r="CS28298" t="str">
            <v>DG</v>
          </cell>
        </row>
        <row r="28299">
          <cell r="Q28299" t="str">
            <v>0001_3130 - Distribution Projects Centre</v>
          </cell>
          <cell r="R28299">
            <v>1</v>
          </cell>
          <cell r="AY28299">
            <v>90607.961296087553</v>
          </cell>
          <cell r="CJ28299">
            <v>0</v>
          </cell>
          <cell r="CK28299">
            <v>0</v>
          </cell>
          <cell r="CL28299" t="str">
            <v>0001_3130</v>
          </cell>
          <cell r="CP28299" t="str">
            <v>TRADES</v>
          </cell>
          <cell r="CR28299" t="str">
            <v>CERTIFIED POWER CABLE PERSON</v>
          </cell>
          <cell r="CS28299" t="str">
            <v>DS</v>
          </cell>
        </row>
        <row r="28300">
          <cell r="Q28300" t="str">
            <v>0008_8291 Street Lighting East</v>
          </cell>
          <cell r="R28300">
            <v>1</v>
          </cell>
          <cell r="AY28300">
            <v>70225.230348067926</v>
          </cell>
          <cell r="CJ28300">
            <v>0</v>
          </cell>
          <cell r="CK28300">
            <v>0</v>
          </cell>
          <cell r="CL28300" t="str">
            <v>0008_8291</v>
          </cell>
          <cell r="CP28300" t="str">
            <v>NONTRADES</v>
          </cell>
          <cell r="CR28300" t="str">
            <v>ST LT MAINTAINER</v>
          </cell>
          <cell r="CS28300" t="str">
            <v>STL</v>
          </cell>
        </row>
        <row r="28301">
          <cell r="Q28301" t="str">
            <v>0001_4250 - Secondary Distribution Services West</v>
          </cell>
          <cell r="R28301">
            <v>1</v>
          </cell>
          <cell r="AY28301">
            <v>83723.515508239405</v>
          </cell>
          <cell r="CJ28301">
            <v>0</v>
          </cell>
          <cell r="CK28301">
            <v>0</v>
          </cell>
          <cell r="CL28301" t="str">
            <v>0001_4250</v>
          </cell>
          <cell r="CP28301" t="str">
            <v>TRADES</v>
          </cell>
          <cell r="CR28301" t="str">
            <v>FORESTER</v>
          </cell>
          <cell r="CS28301" t="str">
            <v>DG</v>
          </cell>
        </row>
        <row r="28302">
          <cell r="Q28302" t="str">
            <v>0001_3160 - Distribution Projects West</v>
          </cell>
          <cell r="R28302">
            <v>1</v>
          </cell>
          <cell r="AY28302">
            <v>123866.87287136583</v>
          </cell>
          <cell r="CJ28302">
            <v>0.5753437589</v>
          </cell>
          <cell r="CK28302">
            <v>-97264.488299999997</v>
          </cell>
          <cell r="CL28302" t="str">
            <v>0001_3160</v>
          </cell>
          <cell r="CP28302" t="str">
            <v>SUPERVISORY</v>
          </cell>
          <cell r="CR28302" t="str">
            <v>SUPERVISOR, CIVIL/BUDGET/ADMIN</v>
          </cell>
          <cell r="CS28302" t="str">
            <v>DS</v>
          </cell>
        </row>
        <row r="28303">
          <cell r="Q28303" t="str">
            <v>0001_2200 - System Reliability</v>
          </cell>
          <cell r="R28303">
            <v>1</v>
          </cell>
          <cell r="AY28303">
            <v>118754.59787137138</v>
          </cell>
          <cell r="CJ28303">
            <v>0.784362</v>
          </cell>
          <cell r="CK28303">
            <v>-126859.54999</v>
          </cell>
          <cell r="CL28303" t="str">
            <v>0001_2200</v>
          </cell>
          <cell r="CP28303" t="str">
            <v>PROFESSIONAL</v>
          </cell>
          <cell r="CR28303" t="str">
            <v>NETWORK PLANNING COORDINATOR</v>
          </cell>
          <cell r="CS28303" t="str">
            <v>AM</v>
          </cell>
        </row>
        <row r="28304">
          <cell r="Q28304" t="str">
            <v>0001_4420 - CC-Accounts Receivable</v>
          </cell>
          <cell r="R28304">
            <v>1</v>
          </cell>
          <cell r="AY28304">
            <v>74007.478365919073</v>
          </cell>
          <cell r="CJ28304">
            <v>0</v>
          </cell>
          <cell r="CK28304">
            <v>0</v>
          </cell>
          <cell r="CL28304" t="str">
            <v>0001_4420</v>
          </cell>
          <cell r="CP28304" t="str">
            <v>CLERICAL_UNION</v>
          </cell>
          <cell r="CR28304" t="str">
            <v>CUSTOMER SERVICE ADVISOR</v>
          </cell>
          <cell r="CS28304" t="str">
            <v>CS</v>
          </cell>
        </row>
        <row r="28305">
          <cell r="Q28305" t="str">
            <v>0001_1110 - Reg Policies &amp; Compliance</v>
          </cell>
          <cell r="R28305">
            <v>1</v>
          </cell>
          <cell r="AY28305">
            <v>182608.21586534026</v>
          </cell>
          <cell r="CJ28305">
            <v>0</v>
          </cell>
          <cell r="CK28305">
            <v>0</v>
          </cell>
          <cell r="CL28305" t="str">
            <v>0001_1110</v>
          </cell>
          <cell r="CP28305" t="str">
            <v>MANAGERIAL</v>
          </cell>
          <cell r="CR28305" t="str">
            <v>MANAGER, REGULATORY POLICY &amp; RELATIONS</v>
          </cell>
          <cell r="CS28305" t="str">
            <v>TRRR</v>
          </cell>
        </row>
        <row r="28306">
          <cell r="Q28306" t="str">
            <v>0001_3160 - Distribution Projects West</v>
          </cell>
          <cell r="R28306">
            <v>1</v>
          </cell>
          <cell r="AY28306">
            <v>84001.403320555575</v>
          </cell>
          <cell r="CJ28306">
            <v>0</v>
          </cell>
          <cell r="CK28306">
            <v>0</v>
          </cell>
          <cell r="CL28306" t="str">
            <v>0001_3160</v>
          </cell>
          <cell r="CP28306" t="str">
            <v>TECHNICAL</v>
          </cell>
          <cell r="CR28306" t="str">
            <v>ENGINEERING TECHNOLOGIST LEVEL I</v>
          </cell>
          <cell r="CS28306" t="str">
            <v>DS</v>
          </cell>
        </row>
        <row r="28307">
          <cell r="Q28307" t="str">
            <v>0001_4480 - Distribution Grid Operations</v>
          </cell>
          <cell r="R28307">
            <v>1</v>
          </cell>
          <cell r="AY28307">
            <v>101669.76581511454</v>
          </cell>
          <cell r="CJ28307">
            <v>0.73202603580000003</v>
          </cell>
          <cell r="CK28307">
            <v>-102853.01628999999</v>
          </cell>
          <cell r="CL28307" t="str">
            <v>0001_4480</v>
          </cell>
          <cell r="CP28307" t="str">
            <v>TRADES</v>
          </cell>
          <cell r="CR28307" t="str">
            <v>POWER SYSTEM CONTROLLER</v>
          </cell>
          <cell r="CS28307" t="str">
            <v>DG</v>
          </cell>
        </row>
        <row r="28308">
          <cell r="Q28308" t="str">
            <v>0001_3130 - Distribution Projects Centre</v>
          </cell>
          <cell r="R28308">
            <v>1</v>
          </cell>
          <cell r="AY28308">
            <v>82085.98553520297</v>
          </cell>
          <cell r="CJ28308">
            <v>0</v>
          </cell>
          <cell r="CK28308">
            <v>0</v>
          </cell>
          <cell r="CL28308" t="str">
            <v>0001_3130</v>
          </cell>
          <cell r="CP28308" t="str">
            <v>TRADES</v>
          </cell>
          <cell r="CR28308" t="str">
            <v>CPCP - APPRENTICE</v>
          </cell>
          <cell r="CS28308" t="str">
            <v>DS</v>
          </cell>
        </row>
        <row r="28309">
          <cell r="Q28309" t="str">
            <v>0001_3130 - Distribution Projects Centre</v>
          </cell>
          <cell r="R28309">
            <v>1</v>
          </cell>
          <cell r="AY28309">
            <v>60153.24223300405</v>
          </cell>
          <cell r="CJ28309">
            <v>0</v>
          </cell>
          <cell r="CK28309">
            <v>0</v>
          </cell>
          <cell r="CL28309" t="str">
            <v>0001_3130</v>
          </cell>
          <cell r="CP28309" t="str">
            <v>NONTRADES</v>
          </cell>
          <cell r="CR28309" t="str">
            <v>LABOURER</v>
          </cell>
          <cell r="CS28309" t="str">
            <v>DS</v>
          </cell>
        </row>
        <row r="28310">
          <cell r="Q28310" t="str">
            <v>0001_3110 - Distribution Projects East</v>
          </cell>
          <cell r="R28310">
            <v>1</v>
          </cell>
          <cell r="AY28310">
            <v>85489.926693254092</v>
          </cell>
          <cell r="CJ28310">
            <v>0</v>
          </cell>
          <cell r="CK28310">
            <v>0</v>
          </cell>
          <cell r="CL28310" t="str">
            <v>0001_3110</v>
          </cell>
          <cell r="CP28310" t="str">
            <v>TRADES</v>
          </cell>
          <cell r="CR28310" t="str">
            <v>CERTIFIED POWER LINE PERSON</v>
          </cell>
          <cell r="CS28310" t="str">
            <v>DS</v>
          </cell>
        </row>
        <row r="28311">
          <cell r="Q28311" t="str">
            <v>0001_3130 - Distribution Projects Centre</v>
          </cell>
          <cell r="R28311">
            <v>1</v>
          </cell>
          <cell r="AY28311">
            <v>97457.163030247044</v>
          </cell>
          <cell r="CJ28311">
            <v>0</v>
          </cell>
          <cell r="CK28311">
            <v>0</v>
          </cell>
          <cell r="CL28311" t="str">
            <v>0001_3130</v>
          </cell>
          <cell r="CP28311" t="str">
            <v>TRADES</v>
          </cell>
          <cell r="CR28311" t="str">
            <v>CERT CREW LEADER, LINE</v>
          </cell>
          <cell r="CS28311" t="str">
            <v>DS</v>
          </cell>
        </row>
        <row r="28312">
          <cell r="Q28312" t="str">
            <v>0001_4330 - Customer Offers &amp; Sustainment</v>
          </cell>
          <cell r="R28312">
            <v>1</v>
          </cell>
          <cell r="AY28312">
            <v>85800.930157181137</v>
          </cell>
          <cell r="CJ28312">
            <v>0</v>
          </cell>
          <cell r="CK28312">
            <v>0</v>
          </cell>
          <cell r="CL28312" t="str">
            <v>0001_4330</v>
          </cell>
          <cell r="CP28312" t="str">
            <v>TRADES</v>
          </cell>
          <cell r="CR28312" t="str">
            <v>CERTIFIED POWER CABLE PERSON</v>
          </cell>
          <cell r="CS28312" t="str">
            <v>DS</v>
          </cell>
        </row>
        <row r="28313">
          <cell r="Q28313" t="str">
            <v>0001_3160 - Distribution Projects West</v>
          </cell>
          <cell r="R28313">
            <v>1</v>
          </cell>
          <cell r="AY28313">
            <v>82344.496692677596</v>
          </cell>
          <cell r="CJ28313">
            <v>0</v>
          </cell>
          <cell r="CK28313">
            <v>0</v>
          </cell>
          <cell r="CL28313" t="str">
            <v>0001_3160</v>
          </cell>
          <cell r="CP28313" t="str">
            <v>NONTRADES</v>
          </cell>
          <cell r="CR28313" t="str">
            <v>CONSTRUCTION INSPECTOR</v>
          </cell>
          <cell r="CS28313" t="str">
            <v>DS</v>
          </cell>
        </row>
        <row r="28314">
          <cell r="Q28314" t="str">
            <v>0001_4330 - Customer Offers &amp; Sustainment</v>
          </cell>
          <cell r="R28314">
            <v>1</v>
          </cell>
          <cell r="AY28314">
            <v>112299.32632237909</v>
          </cell>
          <cell r="CJ28314">
            <v>0.70114685480000005</v>
          </cell>
          <cell r="CK28314">
            <v>-107348.34014999999</v>
          </cell>
          <cell r="CL28314" t="str">
            <v>0001_4330</v>
          </cell>
          <cell r="CP28314" t="str">
            <v>SUPERVISORY</v>
          </cell>
          <cell r="CR28314" t="str">
            <v>SUPERVISOR, CONSTRUCTION &amp; MAINTENANCE</v>
          </cell>
          <cell r="CS28314" t="str">
            <v>DS</v>
          </cell>
        </row>
        <row r="28315">
          <cell r="Q28315" t="str">
            <v>0001_3160 - Distribution Projects West</v>
          </cell>
          <cell r="R28315">
            <v>1</v>
          </cell>
          <cell r="AY28315">
            <v>81044.219184517628</v>
          </cell>
          <cell r="CJ28315">
            <v>0</v>
          </cell>
          <cell r="CK28315">
            <v>0</v>
          </cell>
          <cell r="CL28315" t="str">
            <v>0001_3160</v>
          </cell>
          <cell r="CP28315" t="str">
            <v>TRADES</v>
          </cell>
          <cell r="CR28315" t="str">
            <v>CPLP - APPRENTICE</v>
          </cell>
          <cell r="CS28315" t="str">
            <v>DS</v>
          </cell>
        </row>
        <row r="28316">
          <cell r="Q28316" t="str">
            <v>0001_3720 - Power System Services West</v>
          </cell>
          <cell r="R28316">
            <v>1</v>
          </cell>
          <cell r="AY28316">
            <v>84309.092929452847</v>
          </cell>
          <cell r="CJ28316">
            <v>0</v>
          </cell>
          <cell r="CK28316">
            <v>0</v>
          </cell>
          <cell r="CL28316" t="str">
            <v>0001_3720</v>
          </cell>
          <cell r="CP28316" t="str">
            <v>TRADES</v>
          </cell>
          <cell r="CR28316" t="str">
            <v>CERTIFIED POWER CABLE PERSON</v>
          </cell>
          <cell r="CS28316" t="str">
            <v>DG</v>
          </cell>
        </row>
        <row r="28317">
          <cell r="Q28317" t="str">
            <v>0001_5100 - Equipment Services</v>
          </cell>
          <cell r="R28317">
            <v>1</v>
          </cell>
          <cell r="AY28317">
            <v>85190.911031180862</v>
          </cell>
          <cell r="CJ28317">
            <v>0</v>
          </cell>
          <cell r="CK28317">
            <v>0</v>
          </cell>
          <cell r="CL28317" t="str">
            <v>0001_5100</v>
          </cell>
          <cell r="CP28317" t="str">
            <v>TRADES</v>
          </cell>
          <cell r="CR28317" t="str">
            <v>FLEET MECHANIC</v>
          </cell>
          <cell r="CS28317" t="str">
            <v>AM</v>
          </cell>
        </row>
        <row r="28318">
          <cell r="Q28318" t="str">
            <v>0001_1782 - Services &amp; Applications</v>
          </cell>
          <cell r="R28318">
            <v>1</v>
          </cell>
          <cell r="AY28318">
            <v>130638.57583497401</v>
          </cell>
          <cell r="CJ28318">
            <v>0</v>
          </cell>
          <cell r="CK28318">
            <v>0</v>
          </cell>
          <cell r="CL28318" t="str">
            <v>0001_1782</v>
          </cell>
          <cell r="CP28318" t="str">
            <v>SUPERVISORY</v>
          </cell>
          <cell r="CR28318" t="str">
            <v>PROJECT LEADER</v>
          </cell>
          <cell r="CS28318" t="str">
            <v>IT</v>
          </cell>
        </row>
        <row r="28319">
          <cell r="Q28319" t="str">
            <v>0001_1750 - IT Services and Infrastructure</v>
          </cell>
          <cell r="R28319">
            <v>1</v>
          </cell>
          <cell r="AY28319">
            <v>115756.18365845013</v>
          </cell>
          <cell r="CJ28319">
            <v>0</v>
          </cell>
          <cell r="CK28319">
            <v>0</v>
          </cell>
          <cell r="CL28319" t="str">
            <v>0001_1750</v>
          </cell>
          <cell r="CP28319" t="str">
            <v>PROFESSIONAL</v>
          </cell>
          <cell r="CR28319" t="str">
            <v>SENIOR INFRASTRUCTURE TECH CONSULTANT</v>
          </cell>
          <cell r="CS28319" t="str">
            <v>IT</v>
          </cell>
        </row>
        <row r="28320">
          <cell r="Q28320" t="str">
            <v>0001_4210 - Power System Services East</v>
          </cell>
          <cell r="R28320">
            <v>1</v>
          </cell>
          <cell r="AY28320">
            <v>93026.138439995862</v>
          </cell>
          <cell r="CJ28320">
            <v>0</v>
          </cell>
          <cell r="CK28320">
            <v>0</v>
          </cell>
          <cell r="CL28320" t="str">
            <v>0001_4210</v>
          </cell>
          <cell r="CP28320" t="str">
            <v>TRADES</v>
          </cell>
          <cell r="CR28320" t="str">
            <v>STATION RESPONSE REP</v>
          </cell>
          <cell r="CS28320" t="str">
            <v>DG</v>
          </cell>
        </row>
        <row r="28321">
          <cell r="Q28321" t="str">
            <v>0001_3130 - Distribution Projects Centre</v>
          </cell>
          <cell r="R28321">
            <v>1</v>
          </cell>
          <cell r="AY28321">
            <v>74450.512793184185</v>
          </cell>
          <cell r="CJ28321">
            <v>0</v>
          </cell>
          <cell r="CK28321">
            <v>0</v>
          </cell>
          <cell r="CL28321" t="str">
            <v>0001_3130</v>
          </cell>
          <cell r="CP28321" t="str">
            <v>NONTRADES</v>
          </cell>
          <cell r="CR28321" t="str">
            <v>PLANT MECHANIC</v>
          </cell>
          <cell r="CS28321" t="str">
            <v>DS</v>
          </cell>
        </row>
        <row r="28322">
          <cell r="Q28322" t="str">
            <v>0001_3310 - Stations &amp; Distribution Automation</v>
          </cell>
          <cell r="R28322">
            <v>1</v>
          </cell>
          <cell r="AY28322">
            <v>106637.62990754459</v>
          </cell>
          <cell r="CJ28322">
            <v>0</v>
          </cell>
          <cell r="CK28322">
            <v>0</v>
          </cell>
          <cell r="CL28322" t="str">
            <v>0001_3310</v>
          </cell>
          <cell r="CP28322" t="str">
            <v>TRADES</v>
          </cell>
          <cell r="CR28322" t="str">
            <v>DISTRIBUTION SYSTEM TECHNOLOGIST</v>
          </cell>
          <cell r="CS28322" t="str">
            <v>DS</v>
          </cell>
        </row>
        <row r="28323">
          <cell r="Q28323" t="str">
            <v>0001_4480 - Distribution Grid Operations</v>
          </cell>
          <cell r="R28323">
            <v>1</v>
          </cell>
          <cell r="AY28323">
            <v>110123.05179982007</v>
          </cell>
          <cell r="CJ28323">
            <v>0.73202603580000003</v>
          </cell>
          <cell r="CK28323">
            <v>-111333.09047999998</v>
          </cell>
          <cell r="CL28323" t="str">
            <v>0001_4480</v>
          </cell>
          <cell r="CP28323" t="str">
            <v>TRADES</v>
          </cell>
          <cell r="CR28323" t="str">
            <v>POWER SYSTEM CONTROLLER</v>
          </cell>
          <cell r="CS28323" t="str">
            <v>DG</v>
          </cell>
        </row>
        <row r="28324">
          <cell r="Q28324" t="str">
            <v>0001_3820 - Program Management</v>
          </cell>
          <cell r="R28324">
            <v>1</v>
          </cell>
          <cell r="AY28324">
            <v>93537.500788123696</v>
          </cell>
          <cell r="CJ28324">
            <v>0.19556404529999999</v>
          </cell>
          <cell r="CK28324">
            <v>-25353.440730000002</v>
          </cell>
          <cell r="CL28324" t="str">
            <v>0001_3820</v>
          </cell>
          <cell r="CP28324" t="str">
            <v>TECHNICAL</v>
          </cell>
          <cell r="CR28324" t="str">
            <v>DESIGN TECH LEVEL II</v>
          </cell>
          <cell r="CS28324" t="str">
            <v>DS</v>
          </cell>
        </row>
        <row r="28325">
          <cell r="Q28325" t="str">
            <v>0001_1900 - OE Admin</v>
          </cell>
          <cell r="R28325">
            <v>1</v>
          </cell>
          <cell r="AY28325">
            <v>283053.55380330363</v>
          </cell>
          <cell r="CJ28325">
            <v>0</v>
          </cell>
          <cell r="CK28325">
            <v>0</v>
          </cell>
          <cell r="CL28325" t="str">
            <v>0001_1900</v>
          </cell>
          <cell r="CP28325" t="str">
            <v>EXECUTIVE</v>
          </cell>
          <cell r="CR28325" t="str">
            <v>VICE PRESIDENT, ORG EFFECTIVENESS &amp; EHS</v>
          </cell>
          <cell r="CS28325" t="str">
            <v>OE&amp;EHS</v>
          </cell>
        </row>
        <row r="28326">
          <cell r="Q28326" t="str">
            <v>0001_3110 - Distribution Projects East</v>
          </cell>
          <cell r="R28326">
            <v>1</v>
          </cell>
          <cell r="AY28326">
            <v>85489.926693254092</v>
          </cell>
          <cell r="CJ28326">
            <v>0</v>
          </cell>
          <cell r="CK28326">
            <v>0</v>
          </cell>
          <cell r="CL28326" t="str">
            <v>0001_3110</v>
          </cell>
          <cell r="CP28326" t="str">
            <v>TRADES</v>
          </cell>
          <cell r="CR28326" t="str">
            <v>CERTIFIED POWER LINE PERSON</v>
          </cell>
          <cell r="CS28326" t="str">
            <v>DS</v>
          </cell>
        </row>
        <row r="28327">
          <cell r="Q28327" t="str">
            <v>0001_3720 - Power System Services West</v>
          </cell>
          <cell r="R28327">
            <v>1</v>
          </cell>
          <cell r="AY28327">
            <v>84309.092929452847</v>
          </cell>
          <cell r="CJ28327">
            <v>0</v>
          </cell>
          <cell r="CK28327">
            <v>0</v>
          </cell>
          <cell r="CL28327" t="str">
            <v>0001_3720</v>
          </cell>
          <cell r="CP28327" t="str">
            <v>TRADES</v>
          </cell>
          <cell r="CR28327" t="str">
            <v>CERTIFIED POWER CABLE PERSON</v>
          </cell>
          <cell r="CS28327" t="str">
            <v>DG</v>
          </cell>
        </row>
        <row r="28328">
          <cell r="Q28328" t="str">
            <v>0001_4210 - Power System Services East</v>
          </cell>
          <cell r="R28328">
            <v>1</v>
          </cell>
          <cell r="AY28328">
            <v>99740.770410142737</v>
          </cell>
          <cell r="CJ28328">
            <v>0</v>
          </cell>
          <cell r="CK28328">
            <v>0</v>
          </cell>
          <cell r="CL28328" t="str">
            <v>0001_4210</v>
          </cell>
          <cell r="CP28328" t="str">
            <v>TRADES</v>
          </cell>
          <cell r="CR28328" t="str">
            <v>CERT CREW LEADER, LINE</v>
          </cell>
          <cell r="CS28328" t="str">
            <v>DG</v>
          </cell>
        </row>
        <row r="28329">
          <cell r="Q28329" t="str">
            <v>0001_3110 - Distribution Projects East</v>
          </cell>
          <cell r="R28329">
            <v>1</v>
          </cell>
          <cell r="AY28329">
            <v>113651.36077540596</v>
          </cell>
          <cell r="CJ28329">
            <v>0.7582272766</v>
          </cell>
          <cell r="CK28329">
            <v>-117221.50455</v>
          </cell>
          <cell r="CL28329" t="str">
            <v>0001_3110</v>
          </cell>
          <cell r="CP28329" t="str">
            <v>SUPERVISORY</v>
          </cell>
          <cell r="CR28329" t="str">
            <v>SUPERVISOR, DESIGN</v>
          </cell>
          <cell r="CS28329" t="str">
            <v>DS</v>
          </cell>
        </row>
        <row r="28330">
          <cell r="Q28330" t="str">
            <v>0001_3310 - Stations &amp; Distribution Automation</v>
          </cell>
          <cell r="R28330">
            <v>1</v>
          </cell>
          <cell r="AY28330">
            <v>119009.00464545883</v>
          </cell>
          <cell r="CJ28330">
            <v>0.56341163930000004</v>
          </cell>
          <cell r="CK28330">
            <v>-91356.383900000001</v>
          </cell>
          <cell r="CL28330" t="str">
            <v>0001_3310</v>
          </cell>
          <cell r="CP28330" t="str">
            <v>SUPERVISORY</v>
          </cell>
          <cell r="CR28330" t="str">
            <v>SUPERVISOR, P &amp; C/TECH SUPPORT, WEST</v>
          </cell>
          <cell r="CS28330" t="str">
            <v>DS</v>
          </cell>
        </row>
        <row r="28331">
          <cell r="Q28331" t="str">
            <v>0001_3720 - Power System Services West</v>
          </cell>
          <cell r="R28331">
            <v>1</v>
          </cell>
          <cell r="AY28331">
            <v>99740.770410142737</v>
          </cell>
          <cell r="CJ28331">
            <v>0</v>
          </cell>
          <cell r="CK28331">
            <v>0</v>
          </cell>
          <cell r="CL28331" t="str">
            <v>0001_3720</v>
          </cell>
          <cell r="CP28331" t="str">
            <v>TRADES</v>
          </cell>
          <cell r="CR28331" t="str">
            <v>CERT CREW LEADER, LINE</v>
          </cell>
          <cell r="CS28331" t="str">
            <v>DG</v>
          </cell>
        </row>
        <row r="28332">
          <cell r="Q28332" t="str">
            <v>0001_1211 - Legal Corporate Commercial</v>
          </cell>
          <cell r="R28332">
            <v>1</v>
          </cell>
          <cell r="AY28332">
            <v>158908.14781830166</v>
          </cell>
          <cell r="CJ28332">
            <v>0</v>
          </cell>
          <cell r="CK28332">
            <v>0</v>
          </cell>
          <cell r="CL28332" t="str">
            <v>0001_1211</v>
          </cell>
          <cell r="CP28332" t="str">
            <v>PROFESSIONAL</v>
          </cell>
          <cell r="CR28332" t="str">
            <v>SENIOR SOLICITOR, COMMERCIAL LAW</v>
          </cell>
          <cell r="CS28332" t="str">
            <v>Leg.</v>
          </cell>
        </row>
        <row r="28333">
          <cell r="Q28333" t="str">
            <v>0001_1420 - Rates &amp; Treasury</v>
          </cell>
          <cell r="R28333">
            <v>1</v>
          </cell>
          <cell r="AY28333">
            <v>80038.963500485173</v>
          </cell>
          <cell r="CJ28333">
            <v>0</v>
          </cell>
          <cell r="CK28333">
            <v>0</v>
          </cell>
          <cell r="CL28333" t="str">
            <v>0001_1420</v>
          </cell>
          <cell r="CP28333" t="str">
            <v>CLERICAL_UNION</v>
          </cell>
          <cell r="CR28333" t="str">
            <v>RATES TECHNICIAN</v>
          </cell>
          <cell r="CS28333" t="str">
            <v>TRRR</v>
          </cell>
        </row>
        <row r="28334">
          <cell r="Q28334" t="str">
            <v>0001_4480 - Distribution Grid Operations</v>
          </cell>
          <cell r="R28334">
            <v>1</v>
          </cell>
          <cell r="AY28334">
            <v>139562.77370176505</v>
          </cell>
          <cell r="CJ28334">
            <v>0.73202603580000003</v>
          </cell>
          <cell r="CK28334">
            <v>-138755.85669999997</v>
          </cell>
          <cell r="CL28334" t="str">
            <v>0001_4480</v>
          </cell>
          <cell r="CP28334" t="str">
            <v>SUPERVISORY</v>
          </cell>
          <cell r="CR28334" t="str">
            <v>SUPERVISOR, CONTROL ROOM</v>
          </cell>
          <cell r="CS28334" t="str">
            <v>DG</v>
          </cell>
        </row>
        <row r="28335">
          <cell r="Q28335" t="str">
            <v>0001_3720 - Power System Services West</v>
          </cell>
          <cell r="R28335">
            <v>1</v>
          </cell>
          <cell r="AY28335">
            <v>84307.094974500549</v>
          </cell>
          <cell r="CJ28335">
            <v>0</v>
          </cell>
          <cell r="CK28335">
            <v>0</v>
          </cell>
          <cell r="CL28335" t="str">
            <v>0001_3720</v>
          </cell>
          <cell r="CP28335" t="str">
            <v>NONTRADES</v>
          </cell>
          <cell r="CR28335" t="str">
            <v>CONSTRUCTION INSPECTOR</v>
          </cell>
          <cell r="CS28335" t="str">
            <v>DG</v>
          </cell>
        </row>
        <row r="28336">
          <cell r="Q28336" t="str">
            <v>0001_3160 - Distribution Projects West</v>
          </cell>
          <cell r="R28336">
            <v>1</v>
          </cell>
          <cell r="AY28336">
            <v>85358.700268949222</v>
          </cell>
          <cell r="CJ28336">
            <v>0</v>
          </cell>
          <cell r="CK28336">
            <v>0</v>
          </cell>
          <cell r="CL28336" t="str">
            <v>0001_3160</v>
          </cell>
          <cell r="CP28336" t="str">
            <v>TRADES</v>
          </cell>
          <cell r="CR28336" t="str">
            <v>CERTIFIED POWER LINE PERSON</v>
          </cell>
          <cell r="CS28336" t="str">
            <v>DS</v>
          </cell>
        </row>
        <row r="28337">
          <cell r="Q28337" t="str">
            <v>0001_2200 - System Reliability</v>
          </cell>
          <cell r="R28337">
            <v>1</v>
          </cell>
          <cell r="AY28337">
            <v>103716.38785878193</v>
          </cell>
          <cell r="CJ28337">
            <v>0.784362</v>
          </cell>
          <cell r="CK28337">
            <v>-108259.13318999999</v>
          </cell>
          <cell r="CL28337" t="str">
            <v>0001_2200</v>
          </cell>
          <cell r="CP28337" t="str">
            <v>PROFESSIONAL</v>
          </cell>
          <cell r="CR28337" t="str">
            <v>ENGINEER</v>
          </cell>
          <cell r="CS28337" t="str">
            <v>AM</v>
          </cell>
        </row>
        <row r="28338">
          <cell r="Q28338" t="str">
            <v>0001_3160 - Distribution Projects West</v>
          </cell>
          <cell r="R28338">
            <v>1</v>
          </cell>
          <cell r="AY28338">
            <v>82344.496692677596</v>
          </cell>
          <cell r="CJ28338">
            <v>0</v>
          </cell>
          <cell r="CK28338">
            <v>0</v>
          </cell>
          <cell r="CL28338" t="str">
            <v>0001_3160</v>
          </cell>
          <cell r="CP28338" t="str">
            <v>NONTRADES</v>
          </cell>
          <cell r="CR28338" t="str">
            <v>CONSTRUCTION INSPECTOR</v>
          </cell>
          <cell r="CS28338" t="str">
            <v>DS</v>
          </cell>
        </row>
        <row r="28339">
          <cell r="Q28339" t="str">
            <v>0001_3620 - Program Support Office</v>
          </cell>
          <cell r="R28339">
            <v>1</v>
          </cell>
          <cell r="AY28339">
            <v>119111.18193586959</v>
          </cell>
          <cell r="CJ28339">
            <v>0.54652319999999999</v>
          </cell>
          <cell r="CK28339">
            <v>-88681.189010000002</v>
          </cell>
          <cell r="CL28339" t="str">
            <v>0001_3620</v>
          </cell>
          <cell r="CP28339" t="str">
            <v>SUPERVISORY</v>
          </cell>
          <cell r="CR28339" t="str">
            <v>SUPERVISOR, CONSTRUCTION &amp; MAINTENANCE</v>
          </cell>
          <cell r="CS28339" t="str">
            <v>DS</v>
          </cell>
        </row>
        <row r="28340">
          <cell r="Q28340" t="str">
            <v>0001_4210 - Power System Services East</v>
          </cell>
          <cell r="R28340">
            <v>1</v>
          </cell>
          <cell r="AY28340">
            <v>99740.770410142737</v>
          </cell>
          <cell r="CJ28340">
            <v>0</v>
          </cell>
          <cell r="CK28340">
            <v>0</v>
          </cell>
          <cell r="CL28340" t="str">
            <v>0001_4210</v>
          </cell>
          <cell r="CP28340" t="str">
            <v>TRADES</v>
          </cell>
          <cell r="CR28340" t="str">
            <v>CERT CREW LEADER, LINE</v>
          </cell>
          <cell r="CS28340" t="str">
            <v>DG</v>
          </cell>
        </row>
        <row r="28341">
          <cell r="Q28341" t="str">
            <v>0001_4480 - Distribution Grid Operations</v>
          </cell>
          <cell r="R28341">
            <v>1</v>
          </cell>
          <cell r="AY28341">
            <v>110123.05179982007</v>
          </cell>
          <cell r="CJ28341">
            <v>0.73202603580000003</v>
          </cell>
          <cell r="CK28341">
            <v>-111333.09047999998</v>
          </cell>
          <cell r="CL28341" t="str">
            <v>0001_4480</v>
          </cell>
          <cell r="CP28341" t="str">
            <v>TRADES</v>
          </cell>
          <cell r="CR28341" t="str">
            <v>POWER SYSTEM CONTROLLER</v>
          </cell>
          <cell r="CS28341" t="str">
            <v>DG</v>
          </cell>
        </row>
        <row r="28342">
          <cell r="Q28342" t="str">
            <v>0001_4330 - Customer Offers &amp; Sustainment</v>
          </cell>
          <cell r="R28342">
            <v>1</v>
          </cell>
          <cell r="AY28342">
            <v>82085.708304286207</v>
          </cell>
          <cell r="CJ28342">
            <v>0</v>
          </cell>
          <cell r="CK28342">
            <v>0</v>
          </cell>
          <cell r="CL28342" t="str">
            <v>0001_4330</v>
          </cell>
          <cell r="CP28342" t="str">
            <v>TRADES</v>
          </cell>
          <cell r="CR28342" t="str">
            <v>CPLP - APPRENTICE</v>
          </cell>
          <cell r="CS28342" t="str">
            <v>DS</v>
          </cell>
        </row>
        <row r="28343">
          <cell r="Q28343" t="str">
            <v>0008_8290 Street Lighting West</v>
          </cell>
          <cell r="R28343">
            <v>1</v>
          </cell>
          <cell r="AY28343">
            <v>97607.078451333873</v>
          </cell>
          <cell r="CJ28343">
            <v>0</v>
          </cell>
          <cell r="CK28343">
            <v>0</v>
          </cell>
          <cell r="CL28343" t="str">
            <v>0008_8290</v>
          </cell>
          <cell r="CP28343" t="str">
            <v>TRADES</v>
          </cell>
          <cell r="CR28343" t="str">
            <v>CERT CREW LEADER, LINE</v>
          </cell>
          <cell r="CS28343" t="str">
            <v>STL</v>
          </cell>
        </row>
        <row r="28344">
          <cell r="Q28344" t="str">
            <v>0001_4210 - Power System Services East</v>
          </cell>
          <cell r="R28344">
            <v>1</v>
          </cell>
          <cell r="AY28344">
            <v>93026.138439995862</v>
          </cell>
          <cell r="CJ28344">
            <v>0</v>
          </cell>
          <cell r="CK28344">
            <v>0</v>
          </cell>
          <cell r="CL28344" t="str">
            <v>0001_4210</v>
          </cell>
          <cell r="CP28344" t="str">
            <v>TRADES</v>
          </cell>
          <cell r="CR28344" t="str">
            <v>STATION RESPONSE REP</v>
          </cell>
          <cell r="CS28344" t="str">
            <v>DG</v>
          </cell>
        </row>
        <row r="28345">
          <cell r="Q28345" t="str">
            <v>0001_3160 - Distribution Projects West</v>
          </cell>
          <cell r="R28345">
            <v>1</v>
          </cell>
          <cell r="AY28345">
            <v>97457.163030247044</v>
          </cell>
          <cell r="CJ28345">
            <v>0</v>
          </cell>
          <cell r="CK28345">
            <v>0</v>
          </cell>
          <cell r="CL28345" t="str">
            <v>0001_3160</v>
          </cell>
          <cell r="CP28345" t="str">
            <v>TRADES</v>
          </cell>
          <cell r="CR28345" t="str">
            <v>CERT CREW LEADER, LINE</v>
          </cell>
          <cell r="CS28345" t="str">
            <v>DS</v>
          </cell>
        </row>
        <row r="28346">
          <cell r="Q28346" t="str">
            <v>0001_4480 - Distribution Grid Operations</v>
          </cell>
          <cell r="R28346">
            <v>1</v>
          </cell>
          <cell r="AY28346">
            <v>110123.05179982007</v>
          </cell>
          <cell r="CJ28346">
            <v>0.73202603580000003</v>
          </cell>
          <cell r="CK28346">
            <v>-111332.60673</v>
          </cell>
          <cell r="CL28346" t="str">
            <v>0001_4480</v>
          </cell>
          <cell r="CP28346" t="str">
            <v>TRADES</v>
          </cell>
          <cell r="CR28346" t="str">
            <v>POWER SYSTEM CONTROLLER</v>
          </cell>
          <cell r="CS28346" t="str">
            <v>DG</v>
          </cell>
        </row>
        <row r="28347">
          <cell r="Q28347" t="str">
            <v>0001_5200 - Facilities</v>
          </cell>
          <cell r="R28347">
            <v>1</v>
          </cell>
          <cell r="AY28347">
            <v>60948.890630821486</v>
          </cell>
          <cell r="CJ28347">
            <v>0</v>
          </cell>
          <cell r="CK28347">
            <v>0</v>
          </cell>
          <cell r="CL28347" t="str">
            <v>0001_5200</v>
          </cell>
          <cell r="CP28347" t="str">
            <v>NONTRADES</v>
          </cell>
          <cell r="CR28347" t="str">
            <v>CUSTODIAN</v>
          </cell>
          <cell r="CS28347" t="str">
            <v>Faclt.</v>
          </cell>
        </row>
        <row r="28348">
          <cell r="Q28348" t="str">
            <v>0001_1323 - Payroll</v>
          </cell>
          <cell r="R28348">
            <v>1</v>
          </cell>
          <cell r="AY28348">
            <v>74967.167565034877</v>
          </cell>
          <cell r="CJ28348">
            <v>0</v>
          </cell>
          <cell r="CK28348">
            <v>0</v>
          </cell>
          <cell r="CL28348" t="str">
            <v>0001_1323</v>
          </cell>
          <cell r="CP28348" t="str">
            <v>ADMINISTRATIVE_MGT</v>
          </cell>
          <cell r="CR28348" t="str">
            <v>PAYROLL ANALYST</v>
          </cell>
          <cell r="CS28348" t="str">
            <v>Fin.</v>
          </cell>
        </row>
        <row r="28349">
          <cell r="Q28349" t="str">
            <v>0001_5200 - Facilities</v>
          </cell>
          <cell r="R28349">
            <v>1</v>
          </cell>
          <cell r="AY28349">
            <v>83725.085369544075</v>
          </cell>
          <cell r="CJ28349">
            <v>0</v>
          </cell>
          <cell r="CK28349">
            <v>0</v>
          </cell>
          <cell r="CL28349" t="str">
            <v>0001_5200</v>
          </cell>
          <cell r="CP28349" t="str">
            <v>TRADES</v>
          </cell>
          <cell r="CR28349" t="str">
            <v>BUILDING SYSTEM TECHNICIAN</v>
          </cell>
          <cell r="CS28349" t="str">
            <v>Faclt.</v>
          </cell>
        </row>
        <row r="28350">
          <cell r="Q28350" t="str">
            <v>0008_8290 Street Lighting West</v>
          </cell>
          <cell r="R28350">
            <v>1</v>
          </cell>
          <cell r="AY28350">
            <v>84441.983662663755</v>
          </cell>
          <cell r="CJ28350">
            <v>0</v>
          </cell>
          <cell r="CK28350">
            <v>0</v>
          </cell>
          <cell r="CL28350" t="str">
            <v>0008_8290</v>
          </cell>
          <cell r="CP28350" t="str">
            <v>TRADES</v>
          </cell>
          <cell r="CR28350" t="str">
            <v>CERTIFIED POWER LINE PERSON</v>
          </cell>
          <cell r="CS28350" t="str">
            <v>STL</v>
          </cell>
        </row>
        <row r="28351">
          <cell r="Q28351" t="str">
            <v>0001_3130 - Distribution Projects Centre</v>
          </cell>
          <cell r="R28351">
            <v>1</v>
          </cell>
          <cell r="AY28351">
            <v>75420.90146573227</v>
          </cell>
          <cell r="CJ28351">
            <v>0</v>
          </cell>
          <cell r="CK28351">
            <v>0</v>
          </cell>
          <cell r="CL28351" t="str">
            <v>0001_3130</v>
          </cell>
          <cell r="CP28351" t="str">
            <v>NONTRADES</v>
          </cell>
          <cell r="CR28351" t="str">
            <v>PLANT MECHANIC</v>
          </cell>
          <cell r="CS28351" t="str">
            <v>DS</v>
          </cell>
        </row>
        <row r="28352">
          <cell r="Q28352" t="str">
            <v>0001_3130 - Distribution Projects Centre</v>
          </cell>
          <cell r="R28352">
            <v>1</v>
          </cell>
          <cell r="AY28352">
            <v>117575.21982955889</v>
          </cell>
          <cell r="CJ28352">
            <v>0.52436718689999995</v>
          </cell>
          <cell r="CK28352">
            <v>-84002.975610000009</v>
          </cell>
          <cell r="CL28352" t="str">
            <v>0001_3130</v>
          </cell>
          <cell r="CP28352" t="str">
            <v>SUPERVISORY</v>
          </cell>
          <cell r="CR28352" t="str">
            <v>SUPERVISOR, CONSTRUCTION &amp; MAINTENANCE</v>
          </cell>
          <cell r="CS28352" t="str">
            <v>DS</v>
          </cell>
        </row>
        <row r="28353">
          <cell r="Q28353" t="str">
            <v>0001_3820 - Program Management</v>
          </cell>
          <cell r="R28353">
            <v>1</v>
          </cell>
          <cell r="AY28353">
            <v>93537.500788123696</v>
          </cell>
          <cell r="CJ28353">
            <v>0.19556404529999999</v>
          </cell>
          <cell r="CK28353">
            <v>-25353.440730000002</v>
          </cell>
          <cell r="CL28353" t="str">
            <v>0001_3820</v>
          </cell>
          <cell r="CP28353" t="str">
            <v>TECHNICAL</v>
          </cell>
          <cell r="CR28353" t="str">
            <v>DESIGN TECH LEVEL II</v>
          </cell>
          <cell r="CS28353" t="str">
            <v>DS</v>
          </cell>
        </row>
        <row r="28354">
          <cell r="Q28354" t="str">
            <v>0001_4150 - Meter Technology</v>
          </cell>
          <cell r="R28354">
            <v>1</v>
          </cell>
          <cell r="AY28354">
            <v>93536.140090834888</v>
          </cell>
          <cell r="CJ28354">
            <v>0</v>
          </cell>
          <cell r="CK28354">
            <v>0</v>
          </cell>
          <cell r="CL28354" t="str">
            <v>0001_4150</v>
          </cell>
          <cell r="CP28354" t="str">
            <v>TRADES</v>
          </cell>
          <cell r="CR28354" t="str">
            <v>METERING TECHNICIAN</v>
          </cell>
          <cell r="CS28354" t="str">
            <v>CS</v>
          </cell>
        </row>
        <row r="28355">
          <cell r="Q28355" t="str">
            <v>0001_1100 - Treasury Rate Regulatory RM</v>
          </cell>
          <cell r="R28355">
            <v>1</v>
          </cell>
          <cell r="AY28355">
            <v>130792.85738892376</v>
          </cell>
          <cell r="CJ28355">
            <v>0</v>
          </cell>
          <cell r="CK28355">
            <v>0</v>
          </cell>
          <cell r="CL28355" t="str">
            <v>0001_1100</v>
          </cell>
          <cell r="CP28355" t="str">
            <v>PROFESSIONAL</v>
          </cell>
          <cell r="CR28355" t="str">
            <v>INSURANCE &amp; REAL ESTATE LEAD</v>
          </cell>
          <cell r="CS28355" t="str">
            <v>TRRR</v>
          </cell>
        </row>
        <row r="28356">
          <cell r="Q28356" t="str">
            <v>0001_3600 - Distribution Systems Admin</v>
          </cell>
          <cell r="R28356">
            <v>1</v>
          </cell>
          <cell r="AY28356">
            <v>351684.60776852234</v>
          </cell>
          <cell r="CJ28356">
            <v>-4.9999998585903427E-10</v>
          </cell>
          <cell r="CK28356">
            <v>0</v>
          </cell>
          <cell r="CL28356" t="str">
            <v>0001_3600</v>
          </cell>
          <cell r="CP28356" t="str">
            <v>EXECUTIVE</v>
          </cell>
          <cell r="CR28356" t="str">
            <v>VICE PRESIDENT, DIST SERVICES</v>
          </cell>
          <cell r="CS28356" t="str">
            <v>DS</v>
          </cell>
        </row>
        <row r="28357">
          <cell r="Q28357" t="str">
            <v>0001_4270 - Power Sys. Planning &amp; Logistics</v>
          </cell>
          <cell r="R28357">
            <v>1</v>
          </cell>
          <cell r="AY28357">
            <v>84085.21083622989</v>
          </cell>
          <cell r="CJ28357">
            <v>0</v>
          </cell>
          <cell r="CK28357">
            <v>0</v>
          </cell>
          <cell r="CL28357" t="str">
            <v>0001_4270</v>
          </cell>
          <cell r="CP28357" t="str">
            <v>NONTRADES</v>
          </cell>
          <cell r="CR28357" t="str">
            <v>TROUBLE DISPATCHER</v>
          </cell>
          <cell r="CS28357" t="str">
            <v>DG</v>
          </cell>
        </row>
        <row r="28358">
          <cell r="Q28358" t="str">
            <v>0001_3130 - Distribution Projects Centre</v>
          </cell>
          <cell r="R28358">
            <v>1</v>
          </cell>
          <cell r="AY28358">
            <v>94966.8378550177</v>
          </cell>
          <cell r="CJ28358">
            <v>0</v>
          </cell>
          <cell r="CK28358">
            <v>0</v>
          </cell>
          <cell r="CL28358" t="str">
            <v>0001_3130</v>
          </cell>
          <cell r="CP28358" t="str">
            <v>TECHNICAL</v>
          </cell>
          <cell r="CR28358" t="str">
            <v>ENGINEERING TECHNOLOGIST LEVEL II</v>
          </cell>
          <cell r="CS28358" t="str">
            <v>DS</v>
          </cell>
        </row>
        <row r="28359">
          <cell r="Q28359" t="str">
            <v>0001_5100 - Equipment Services</v>
          </cell>
          <cell r="R28359">
            <v>1</v>
          </cell>
          <cell r="AY28359">
            <v>67699.921736612523</v>
          </cell>
          <cell r="CJ28359">
            <v>0</v>
          </cell>
          <cell r="CK28359">
            <v>0</v>
          </cell>
          <cell r="CL28359" t="str">
            <v>0001_5100</v>
          </cell>
          <cell r="CP28359" t="str">
            <v>NONTRADES</v>
          </cell>
          <cell r="CR28359" t="str">
            <v>FLEET UTILITY HAND</v>
          </cell>
          <cell r="CS28359" t="str">
            <v>AM</v>
          </cell>
        </row>
        <row r="28360">
          <cell r="Q28360" t="str">
            <v>0001_4330 - Customer Offers &amp; Sustainment</v>
          </cell>
          <cell r="R28360">
            <v>1</v>
          </cell>
          <cell r="AY28360">
            <v>84308.888874510056</v>
          </cell>
          <cell r="CJ28360">
            <v>0</v>
          </cell>
          <cell r="CK28360">
            <v>0</v>
          </cell>
          <cell r="CL28360" t="str">
            <v>0001_4330</v>
          </cell>
          <cell r="CP28360" t="str">
            <v>TRADES</v>
          </cell>
          <cell r="CR28360" t="str">
            <v>CERTIFIED POWER LINE PERSON</v>
          </cell>
          <cell r="CS28360" t="str">
            <v>DS</v>
          </cell>
        </row>
        <row r="28361">
          <cell r="Q28361" t="str">
            <v>0001_3110 - Distribution Projects East</v>
          </cell>
          <cell r="R28361">
            <v>1</v>
          </cell>
          <cell r="AY28361">
            <v>97815.840407686206</v>
          </cell>
          <cell r="CJ28361">
            <v>0</v>
          </cell>
          <cell r="CK28361">
            <v>0</v>
          </cell>
          <cell r="CL28361" t="str">
            <v>0001_3110</v>
          </cell>
          <cell r="CP28361" t="str">
            <v>TECHNICAL</v>
          </cell>
          <cell r="CR28361" t="str">
            <v>ENGINEERING TECHNOLOGIST LEVEL II</v>
          </cell>
          <cell r="CS28361" t="str">
            <v>DS</v>
          </cell>
        </row>
        <row r="28362">
          <cell r="Q28362" t="str">
            <v>0001_5200 - Facilities</v>
          </cell>
          <cell r="R28362">
            <v>1</v>
          </cell>
          <cell r="AY28362">
            <v>60948.890630821486</v>
          </cell>
          <cell r="CJ28362">
            <v>0</v>
          </cell>
          <cell r="CK28362">
            <v>0</v>
          </cell>
          <cell r="CL28362" t="str">
            <v>0001_5200</v>
          </cell>
          <cell r="CP28362" t="str">
            <v>NONTRADES</v>
          </cell>
          <cell r="CR28362" t="str">
            <v>CUSTODIAN</v>
          </cell>
          <cell r="CS28362" t="str">
            <v>Faclt.</v>
          </cell>
        </row>
        <row r="28363">
          <cell r="Q28363" t="str">
            <v>0001_3820 - Program Management</v>
          </cell>
          <cell r="R28363">
            <v>1</v>
          </cell>
          <cell r="AY28363">
            <v>71057.969950469225</v>
          </cell>
          <cell r="CJ28363">
            <v>0.19556404529999999</v>
          </cell>
          <cell r="CK28363">
            <v>-19251.608720000004</v>
          </cell>
          <cell r="CL28363" t="str">
            <v>0001_3820</v>
          </cell>
          <cell r="CP28363" t="str">
            <v>CLERICAL_UNION</v>
          </cell>
          <cell r="CR28363" t="str">
            <v>ENERGY SERVICE CLERK</v>
          </cell>
          <cell r="CS28363" t="str">
            <v>DS</v>
          </cell>
        </row>
        <row r="28364">
          <cell r="Q28364" t="str">
            <v>0001_4330 - Customer Offers &amp; Sustainment</v>
          </cell>
          <cell r="R28364">
            <v>1</v>
          </cell>
          <cell r="AY28364">
            <v>109052.44784616896</v>
          </cell>
          <cell r="CJ28364">
            <v>0.70114685480000005</v>
          </cell>
          <cell r="CK28364">
            <v>-104286.79941000001</v>
          </cell>
          <cell r="CL28364" t="str">
            <v>0001_4330</v>
          </cell>
          <cell r="CP28364" t="str">
            <v>SUPERVISORY</v>
          </cell>
          <cell r="CR28364" t="str">
            <v>SUPERVISOR, CONSTRUCTION &amp; MAINTENANCE</v>
          </cell>
          <cell r="CS28364" t="str">
            <v>DS</v>
          </cell>
        </row>
        <row r="28365">
          <cell r="Q28365" t="str">
            <v>0001_1344 - Finance Services &amp; Operations Support</v>
          </cell>
          <cell r="R28365">
            <v>1</v>
          </cell>
          <cell r="AY28365">
            <v>155173.75231624971</v>
          </cell>
          <cell r="CJ28365">
            <v>0</v>
          </cell>
          <cell r="CK28365">
            <v>0</v>
          </cell>
          <cell r="CL28365" t="str">
            <v>0001_1344</v>
          </cell>
          <cell r="CP28365" t="str">
            <v>MANAGERIAL</v>
          </cell>
          <cell r="CR28365" t="str">
            <v>MANAGER, FINANCE OPERATIONS</v>
          </cell>
          <cell r="CS28365" t="str">
            <v>Fin.</v>
          </cell>
        </row>
        <row r="28366">
          <cell r="Q28366" t="str">
            <v>0001_3110 - Distribution Projects East</v>
          </cell>
          <cell r="R28366">
            <v>1</v>
          </cell>
          <cell r="AY28366">
            <v>82344.496692677596</v>
          </cell>
          <cell r="CJ28366">
            <v>0</v>
          </cell>
          <cell r="CK28366">
            <v>0</v>
          </cell>
          <cell r="CL28366" t="str">
            <v>0001_3110</v>
          </cell>
          <cell r="CP28366" t="str">
            <v>NONTRADES</v>
          </cell>
          <cell r="CR28366" t="str">
            <v>CONSTRUCTION INSPECTOR</v>
          </cell>
          <cell r="CS28366" t="str">
            <v>DS</v>
          </cell>
        </row>
        <row r="28367">
          <cell r="Q28367" t="str">
            <v>0001_3160 - Distribution Projects West</v>
          </cell>
          <cell r="R28367">
            <v>1</v>
          </cell>
          <cell r="AY28367">
            <v>84309.092929452847</v>
          </cell>
          <cell r="CJ28367">
            <v>0</v>
          </cell>
          <cell r="CK28367">
            <v>0</v>
          </cell>
          <cell r="CL28367" t="str">
            <v>0001_3160</v>
          </cell>
          <cell r="CP28367" t="str">
            <v>TRADES</v>
          </cell>
          <cell r="CR28367" t="str">
            <v>CERTIFIED POWER CABLE PERSON</v>
          </cell>
          <cell r="CS28367" t="str">
            <v>DS</v>
          </cell>
        </row>
        <row r="28368">
          <cell r="Q28368" t="str">
            <v>0001_1810 - EHS Safety</v>
          </cell>
          <cell r="R28368">
            <v>1</v>
          </cell>
          <cell r="AY28368">
            <v>111571.67546293394</v>
          </cell>
          <cell r="CJ28368">
            <v>0</v>
          </cell>
          <cell r="CK28368">
            <v>0</v>
          </cell>
          <cell r="CL28368" t="str">
            <v>0001_1810</v>
          </cell>
          <cell r="CP28368" t="str">
            <v>PROFESSIONAL</v>
          </cell>
          <cell r="CR28368" t="str">
            <v>SAFETY &amp; ENVIRONMENTAL CONSULTANT</v>
          </cell>
          <cell r="CS28368" t="str">
            <v>OE&amp;EHS</v>
          </cell>
        </row>
        <row r="28369">
          <cell r="Q28369" t="str">
            <v>0001_1200 - Legal Serv Admin</v>
          </cell>
          <cell r="R28369">
            <v>1</v>
          </cell>
          <cell r="AY28369">
            <v>117573.8093981593</v>
          </cell>
          <cell r="CJ28369">
            <v>0</v>
          </cell>
          <cell r="CK28369">
            <v>0</v>
          </cell>
          <cell r="CL28369" t="str">
            <v>0001_1200</v>
          </cell>
          <cell r="CP28369" t="str">
            <v>SUPERVISORY</v>
          </cell>
          <cell r="CR28369" t="str">
            <v>SUPERVISOR, CLIENT SERVICES &amp; ADMIN</v>
          </cell>
          <cell r="CS28369" t="str">
            <v>Leg.</v>
          </cell>
        </row>
        <row r="28370">
          <cell r="Q28370" t="str">
            <v>0001_4240 - Secondary Distribution Services East</v>
          </cell>
          <cell r="R28370">
            <v>1</v>
          </cell>
          <cell r="AY28370">
            <v>81559.426205789641</v>
          </cell>
          <cell r="CJ28370">
            <v>0</v>
          </cell>
          <cell r="CK28370">
            <v>0</v>
          </cell>
          <cell r="CL28370" t="str">
            <v>0001_4240</v>
          </cell>
          <cell r="CP28370" t="str">
            <v>TRADES</v>
          </cell>
          <cell r="CR28370" t="str">
            <v>CERT METER MECHANIC / TESTER</v>
          </cell>
          <cell r="CS28370" t="str">
            <v>DG</v>
          </cell>
        </row>
        <row r="28371">
          <cell r="Q28371" t="str">
            <v>0001_2520 - Warehouse Management</v>
          </cell>
          <cell r="R28371">
            <v>1</v>
          </cell>
          <cell r="AY28371">
            <v>114446.2179198505</v>
          </cell>
          <cell r="CJ28371">
            <v>0</v>
          </cell>
          <cell r="CK28371">
            <v>0</v>
          </cell>
          <cell r="CL28371" t="str">
            <v>0001_2520</v>
          </cell>
          <cell r="CP28371" t="str">
            <v>SUPERVISORY</v>
          </cell>
          <cell r="CR28371" t="str">
            <v>SUPERVISOR, WAREHOUSING &amp; FULFILLMENT</v>
          </cell>
          <cell r="CS28371" t="str">
            <v>AM</v>
          </cell>
        </row>
        <row r="28372">
          <cell r="Q28372" t="str">
            <v>0001_1325 - Finance</v>
          </cell>
          <cell r="R28372">
            <v>1</v>
          </cell>
          <cell r="AY28372">
            <v>113988.80302346303</v>
          </cell>
          <cell r="CJ28372">
            <v>0</v>
          </cell>
          <cell r="CK28372">
            <v>0</v>
          </cell>
          <cell r="CL28372" t="str">
            <v>0001_1325</v>
          </cell>
          <cell r="CP28372" t="str">
            <v>PROFESSIONAL</v>
          </cell>
          <cell r="CR28372" t="str">
            <v>SENIOR FINANCIAL ANALYST</v>
          </cell>
          <cell r="CS28372" t="str">
            <v>Fin.</v>
          </cell>
        </row>
        <row r="28373">
          <cell r="Q28373" t="str">
            <v>0001_2530 - Acquisition Serv</v>
          </cell>
          <cell r="R28373">
            <v>1</v>
          </cell>
          <cell r="AY28373">
            <v>89179.097349566015</v>
          </cell>
          <cell r="CJ28373">
            <v>0</v>
          </cell>
          <cell r="CK28373">
            <v>0</v>
          </cell>
          <cell r="CL28373" t="str">
            <v>0001_2530</v>
          </cell>
          <cell r="CP28373" t="str">
            <v>CLERICAL_UNION</v>
          </cell>
          <cell r="CR28373" t="str">
            <v>SUPPLY CHAIN SPECIALIST</v>
          </cell>
          <cell r="CS28373" t="str">
            <v>AM</v>
          </cell>
        </row>
        <row r="28374">
          <cell r="Q28374" t="str">
            <v>0001_3110 - Distribution Projects East</v>
          </cell>
          <cell r="R28374">
            <v>1</v>
          </cell>
          <cell r="AY28374">
            <v>100654.21337120939</v>
          </cell>
          <cell r="CJ28374">
            <v>0</v>
          </cell>
          <cell r="CK28374">
            <v>0</v>
          </cell>
          <cell r="CL28374" t="str">
            <v>0001_3110</v>
          </cell>
          <cell r="CP28374" t="str">
            <v>TRADES</v>
          </cell>
          <cell r="CR28374" t="str">
            <v>CERT CREW LEADER, LINE</v>
          </cell>
          <cell r="CS28374" t="str">
            <v>DS</v>
          </cell>
        </row>
        <row r="28375">
          <cell r="Q28375" t="str">
            <v>0001_4420 - CC-Accounts Receivable</v>
          </cell>
          <cell r="R28375">
            <v>1</v>
          </cell>
          <cell r="AY28375">
            <v>74007.478365919073</v>
          </cell>
          <cell r="CJ28375">
            <v>0</v>
          </cell>
          <cell r="CK28375">
            <v>0</v>
          </cell>
          <cell r="CL28375" t="str">
            <v>0001_4420</v>
          </cell>
          <cell r="CP28375" t="str">
            <v>CLERICAL_UNION</v>
          </cell>
          <cell r="CR28375" t="str">
            <v>CUSTOMER SERVICE ADVISOR</v>
          </cell>
          <cell r="CS28375" t="str">
            <v>CS</v>
          </cell>
        </row>
        <row r="28376">
          <cell r="Q28376" t="str">
            <v>0001_3820 - Program Management</v>
          </cell>
          <cell r="R28376">
            <v>1</v>
          </cell>
          <cell r="AY28376">
            <v>116807.72602109444</v>
          </cell>
          <cell r="CJ28376">
            <v>0.19556404529999999</v>
          </cell>
          <cell r="CK28376">
            <v>-31118.556990000001</v>
          </cell>
          <cell r="CL28376" t="str">
            <v>0001_3820</v>
          </cell>
          <cell r="CP28376" t="str">
            <v>PROFESSIONAL</v>
          </cell>
          <cell r="CR28376" t="str">
            <v>PROGRAM MANAGEMENT CONSULTANT</v>
          </cell>
          <cell r="CS28376" t="str">
            <v>DS</v>
          </cell>
        </row>
        <row r="28377">
          <cell r="Q28377" t="str">
            <v>0001_4250 - Secondary Distribution Services West</v>
          </cell>
          <cell r="R28377">
            <v>1</v>
          </cell>
          <cell r="AY28377">
            <v>81482.023842653536</v>
          </cell>
          <cell r="CJ28377">
            <v>0</v>
          </cell>
          <cell r="CK28377">
            <v>0</v>
          </cell>
          <cell r="CL28377" t="str">
            <v>0001_4250</v>
          </cell>
          <cell r="CP28377" t="str">
            <v>NONTRADES</v>
          </cell>
          <cell r="CR28377" t="str">
            <v>FIELD SERVICE REPRESENTATIVE</v>
          </cell>
          <cell r="CS28377" t="str">
            <v>DG</v>
          </cell>
        </row>
        <row r="28378">
          <cell r="Q28378" t="str">
            <v>0001_3110 - Distribution Projects East</v>
          </cell>
          <cell r="R28378">
            <v>1</v>
          </cell>
          <cell r="AY28378">
            <v>85489.926693254092</v>
          </cell>
          <cell r="CJ28378">
            <v>0</v>
          </cell>
          <cell r="CK28378">
            <v>0</v>
          </cell>
          <cell r="CL28378" t="str">
            <v>0001_3110</v>
          </cell>
          <cell r="CP28378" t="str">
            <v>TRADES</v>
          </cell>
          <cell r="CR28378" t="str">
            <v>CERTIFIED POWER LINE PERSON</v>
          </cell>
          <cell r="CS28378" t="str">
            <v>DS</v>
          </cell>
        </row>
        <row r="28379">
          <cell r="Q28379" t="str">
            <v>0001_4410 - Call Centre</v>
          </cell>
          <cell r="R28379">
            <v>1</v>
          </cell>
          <cell r="AY28379">
            <v>72518.758282426294</v>
          </cell>
          <cell r="CJ28379">
            <v>0</v>
          </cell>
          <cell r="CK28379">
            <v>0</v>
          </cell>
          <cell r="CL28379" t="str">
            <v>0001_4410</v>
          </cell>
          <cell r="CP28379" t="str">
            <v>CLERICAL_UNION</v>
          </cell>
          <cell r="CR28379" t="str">
            <v>CUSTOMER SERVICE REP</v>
          </cell>
          <cell r="CS28379" t="str">
            <v>CS</v>
          </cell>
        </row>
        <row r="28380">
          <cell r="Q28380" t="str">
            <v>0001_3130 - Distribution Projects Centre</v>
          </cell>
          <cell r="R28380">
            <v>1</v>
          </cell>
          <cell r="AY28380">
            <v>87852.002330742078</v>
          </cell>
          <cell r="CJ28380">
            <v>0</v>
          </cell>
          <cell r="CK28380">
            <v>0</v>
          </cell>
          <cell r="CL28380" t="str">
            <v>0001_3130</v>
          </cell>
          <cell r="CP28380" t="str">
            <v>TRADES</v>
          </cell>
          <cell r="CR28380" t="str">
            <v>CERTIFIED POWER LINE PERSON</v>
          </cell>
          <cell r="CS28380" t="str">
            <v>DS</v>
          </cell>
        </row>
        <row r="28381">
          <cell r="Q28381" t="str">
            <v>0001_3160 - Distribution Projects West</v>
          </cell>
          <cell r="R28381">
            <v>1</v>
          </cell>
          <cell r="AY28381">
            <v>85358.700268949222</v>
          </cell>
          <cell r="CJ28381">
            <v>0</v>
          </cell>
          <cell r="CK28381">
            <v>0</v>
          </cell>
          <cell r="CL28381" t="str">
            <v>0001_3160</v>
          </cell>
          <cell r="CP28381" t="str">
            <v>TRADES</v>
          </cell>
          <cell r="CR28381" t="str">
            <v>CERTIFIED POWER LINE PERSON</v>
          </cell>
          <cell r="CS28381" t="str">
            <v>DS</v>
          </cell>
        </row>
        <row r="28382">
          <cell r="Q28382" t="str">
            <v>0001_1325 - Finance</v>
          </cell>
          <cell r="R28382">
            <v>1</v>
          </cell>
          <cell r="AY28382">
            <v>113722.30209490663</v>
          </cell>
          <cell r="CJ28382">
            <v>0</v>
          </cell>
          <cell r="CK28382">
            <v>0</v>
          </cell>
          <cell r="CL28382" t="str">
            <v>0001_1325</v>
          </cell>
          <cell r="CP28382" t="str">
            <v>PROFESSIONAL</v>
          </cell>
          <cell r="CR28382" t="str">
            <v>SENIOR FINANCIAL ANALYST</v>
          </cell>
          <cell r="CS28382" t="str">
            <v>Fin.</v>
          </cell>
        </row>
        <row r="28383">
          <cell r="Q28383" t="str">
            <v>0001_3310 - Stations &amp; Distribution Automation</v>
          </cell>
          <cell r="R28383">
            <v>1</v>
          </cell>
          <cell r="AY28383">
            <v>119010.6612813516</v>
          </cell>
          <cell r="CJ28383">
            <v>0.56341163930000004</v>
          </cell>
          <cell r="CK28383">
            <v>-91652.274980000002</v>
          </cell>
          <cell r="CL28383" t="str">
            <v>0001_3310</v>
          </cell>
          <cell r="CP28383" t="str">
            <v>SUPERVISORY</v>
          </cell>
          <cell r="CR28383" t="str">
            <v>SUPERVISOR, SUBSTATION, WEST</v>
          </cell>
          <cell r="CS28383" t="str">
            <v>DS</v>
          </cell>
        </row>
        <row r="28384">
          <cell r="Q28384" t="str">
            <v>0001_1782 - Services &amp; Applications</v>
          </cell>
          <cell r="R28384">
            <v>1</v>
          </cell>
          <cell r="AY28384">
            <v>113993.30425155547</v>
          </cell>
          <cell r="CJ28384">
            <v>0</v>
          </cell>
          <cell r="CK28384">
            <v>0</v>
          </cell>
          <cell r="CL28384" t="str">
            <v>0001_1782</v>
          </cell>
          <cell r="CP28384" t="str">
            <v>PROFESSIONAL</v>
          </cell>
          <cell r="CR28384" t="str">
            <v>SYSTEMS CONSULTANT</v>
          </cell>
          <cell r="CS28384" t="str">
            <v>IT</v>
          </cell>
        </row>
        <row r="28385">
          <cell r="Q28385" t="str">
            <v>0001_3160 - Distribution Projects West</v>
          </cell>
          <cell r="R28385">
            <v>1</v>
          </cell>
          <cell r="AY28385">
            <v>168926.2500235487</v>
          </cell>
          <cell r="CJ28385">
            <v>-1.000000082740371E-10</v>
          </cell>
          <cell r="CK28385">
            <v>0</v>
          </cell>
          <cell r="CL28385" t="str">
            <v>0001_3160</v>
          </cell>
          <cell r="CP28385" t="str">
            <v>MANAGERIAL</v>
          </cell>
          <cell r="CR28385" t="str">
            <v>MANAGER, WEST DISTRICT</v>
          </cell>
          <cell r="CS28385" t="str">
            <v>DS</v>
          </cell>
        </row>
        <row r="28386">
          <cell r="Q28386" t="str">
            <v>0001_4330 - Customer Offers &amp; Sustainment</v>
          </cell>
          <cell r="R28386">
            <v>1</v>
          </cell>
          <cell r="AY28386">
            <v>84308.888874510056</v>
          </cell>
          <cell r="CJ28386">
            <v>0</v>
          </cell>
          <cell r="CK28386">
            <v>0</v>
          </cell>
          <cell r="CL28386" t="str">
            <v>0001_4330</v>
          </cell>
          <cell r="CP28386" t="str">
            <v>TRADES</v>
          </cell>
          <cell r="CR28386" t="str">
            <v>CERTIFIED POWER LINE PERSON</v>
          </cell>
          <cell r="CS28386" t="str">
            <v>DS</v>
          </cell>
        </row>
        <row r="28387">
          <cell r="Q28387" t="str">
            <v>0001_4330 - Customer Offers &amp; Sustainment</v>
          </cell>
          <cell r="R28387">
            <v>1</v>
          </cell>
          <cell r="AY28387">
            <v>85800.930157181137</v>
          </cell>
          <cell r="CJ28387">
            <v>0</v>
          </cell>
          <cell r="CK28387">
            <v>0</v>
          </cell>
          <cell r="CL28387" t="str">
            <v>0001_4330</v>
          </cell>
          <cell r="CP28387" t="str">
            <v>TRADES</v>
          </cell>
          <cell r="CR28387" t="str">
            <v>CERTIFIED POWER CABLE PERSON</v>
          </cell>
          <cell r="CS28387" t="str">
            <v>DS</v>
          </cell>
        </row>
        <row r="28388">
          <cell r="Q28388" t="str">
            <v>0001_4330 - Customer Offers &amp; Sustainment</v>
          </cell>
          <cell r="R28388">
            <v>1</v>
          </cell>
          <cell r="AY28388">
            <v>94966.8378550177</v>
          </cell>
          <cell r="CJ28388">
            <v>0</v>
          </cell>
          <cell r="CK28388">
            <v>0</v>
          </cell>
          <cell r="CL28388" t="str">
            <v>0001_4330</v>
          </cell>
          <cell r="CP28388" t="str">
            <v>TECHNICAL</v>
          </cell>
          <cell r="CR28388" t="str">
            <v>ENGINEERING TECHNOLOGIST LEVEL II</v>
          </cell>
          <cell r="CS28388" t="str">
            <v>DS</v>
          </cell>
        </row>
        <row r="28389">
          <cell r="Q28389" t="str">
            <v>0001_4240 - Secondary Distribution Services East</v>
          </cell>
          <cell r="R28389">
            <v>1</v>
          </cell>
          <cell r="AY28389">
            <v>76499.943037027333</v>
          </cell>
          <cell r="CJ28389">
            <v>0</v>
          </cell>
          <cell r="CK28389">
            <v>0</v>
          </cell>
          <cell r="CL28389" t="str">
            <v>0001_4240</v>
          </cell>
          <cell r="CP28389" t="str">
            <v>CLERICAL_UNION</v>
          </cell>
          <cell r="CR28389" t="str">
            <v>SENIOR OFFICE CLERK LEVEL I</v>
          </cell>
          <cell r="CS28389" t="str">
            <v>DG</v>
          </cell>
        </row>
        <row r="28390">
          <cell r="Q28390" t="str">
            <v>0001_3310 - Stations &amp; Distribution Automation</v>
          </cell>
          <cell r="R28390">
            <v>1</v>
          </cell>
          <cell r="AY28390">
            <v>106637.62990754459</v>
          </cell>
          <cell r="CJ28390">
            <v>0</v>
          </cell>
          <cell r="CK28390">
            <v>0</v>
          </cell>
          <cell r="CL28390" t="str">
            <v>0001_3310</v>
          </cell>
          <cell r="CP28390" t="str">
            <v>TRADES</v>
          </cell>
          <cell r="CR28390" t="str">
            <v>DISTRIBUTION SYSTEM TECHNOLOGIST</v>
          </cell>
          <cell r="CS28390" t="str">
            <v>DS</v>
          </cell>
        </row>
        <row r="28391">
          <cell r="Q28391" t="str">
            <v>0001_5200 - Facilities</v>
          </cell>
          <cell r="R28391">
            <v>1</v>
          </cell>
          <cell r="AY28391">
            <v>83724.095330801865</v>
          </cell>
          <cell r="CJ28391">
            <v>0</v>
          </cell>
          <cell r="CK28391">
            <v>0</v>
          </cell>
          <cell r="CL28391" t="str">
            <v>0001_5200</v>
          </cell>
          <cell r="CP28391" t="str">
            <v>TRADES</v>
          </cell>
          <cell r="CR28391" t="str">
            <v>WELDER</v>
          </cell>
          <cell r="CS28391" t="str">
            <v>Faclt.</v>
          </cell>
        </row>
        <row r="28392">
          <cell r="Q28392" t="str">
            <v>0001_4420 - CC-Accounts Receivable</v>
          </cell>
          <cell r="R28392">
            <v>1</v>
          </cell>
          <cell r="AY28392">
            <v>68324.966347741909</v>
          </cell>
          <cell r="CJ28392">
            <v>0</v>
          </cell>
          <cell r="CK28392">
            <v>0</v>
          </cell>
          <cell r="CL28392" t="str">
            <v>0001_4420</v>
          </cell>
          <cell r="CP28392" t="str">
            <v>CLERICAL_UNION</v>
          </cell>
          <cell r="CR28392" t="str">
            <v>SENIOR OFFICE CLERK LEVEL I</v>
          </cell>
          <cell r="CS28392" t="str">
            <v>CS</v>
          </cell>
        </row>
        <row r="28393">
          <cell r="Q28393" t="str">
            <v>0001_3110 - Distribution Projects East</v>
          </cell>
          <cell r="R28393">
            <v>1</v>
          </cell>
          <cell r="AY28393">
            <v>85489.926693254092</v>
          </cell>
          <cell r="CJ28393">
            <v>0</v>
          </cell>
          <cell r="CK28393">
            <v>0</v>
          </cell>
          <cell r="CL28393" t="str">
            <v>0001_3110</v>
          </cell>
          <cell r="CP28393" t="str">
            <v>TRADES</v>
          </cell>
          <cell r="CR28393" t="str">
            <v>CERTIFIED POWER LINE PERSON</v>
          </cell>
          <cell r="CS28393" t="str">
            <v>DS</v>
          </cell>
        </row>
        <row r="28394">
          <cell r="Q28394" t="str">
            <v>0001_3160 - Distribution Projects West</v>
          </cell>
          <cell r="R28394">
            <v>1</v>
          </cell>
          <cell r="AY28394">
            <v>97457.163030247044</v>
          </cell>
          <cell r="CJ28394">
            <v>0</v>
          </cell>
          <cell r="CK28394">
            <v>0</v>
          </cell>
          <cell r="CL28394" t="str">
            <v>0001_3160</v>
          </cell>
          <cell r="CP28394" t="str">
            <v>TRADES</v>
          </cell>
          <cell r="CR28394" t="str">
            <v>CERT CREW LEADER, LINE</v>
          </cell>
          <cell r="CS28394" t="str">
            <v>DS</v>
          </cell>
        </row>
        <row r="28395">
          <cell r="Q28395" t="str">
            <v>0001_4420 - CC-Accounts Receivable</v>
          </cell>
          <cell r="R28395">
            <v>1</v>
          </cell>
          <cell r="AY28395">
            <v>65748.120791771871</v>
          </cell>
          <cell r="CJ28395">
            <v>0</v>
          </cell>
          <cell r="CK28395">
            <v>0</v>
          </cell>
          <cell r="CL28395" t="str">
            <v>0001_4420</v>
          </cell>
          <cell r="CP28395" t="str">
            <v>CLERICAL_UNION</v>
          </cell>
          <cell r="CR28395" t="str">
            <v>OFFICE CLERK</v>
          </cell>
          <cell r="CS28395" t="str">
            <v>CS</v>
          </cell>
        </row>
        <row r="28396">
          <cell r="Q28396" t="str">
            <v>0001_4330 - Customer Offers &amp; Sustainment</v>
          </cell>
          <cell r="R28396">
            <v>1</v>
          </cell>
          <cell r="AY28396">
            <v>70116.924662552672</v>
          </cell>
          <cell r="CJ28396">
            <v>0</v>
          </cell>
          <cell r="CK28396">
            <v>0</v>
          </cell>
          <cell r="CL28396" t="str">
            <v>0001_4330</v>
          </cell>
          <cell r="CP28396" t="str">
            <v>NONTRADES</v>
          </cell>
          <cell r="CR28396" t="str">
            <v>MCO/DRIVER</v>
          </cell>
          <cell r="CS28396" t="str">
            <v>DS</v>
          </cell>
        </row>
        <row r="28397">
          <cell r="Q28397" t="str">
            <v>0001_4460 - Collections</v>
          </cell>
          <cell r="R28397">
            <v>1</v>
          </cell>
          <cell r="AY28397">
            <v>72518.758282426294</v>
          </cell>
          <cell r="CJ28397">
            <v>0</v>
          </cell>
          <cell r="CK28397">
            <v>0</v>
          </cell>
          <cell r="CL28397" t="str">
            <v>0001_4460</v>
          </cell>
          <cell r="CP28397" t="str">
            <v>CLERICAL_UNION</v>
          </cell>
          <cell r="CR28397" t="str">
            <v>CUSTOMER SERVICE REP</v>
          </cell>
          <cell r="CS28397" t="str">
            <v>CS</v>
          </cell>
        </row>
        <row r="28398">
          <cell r="Q28398" t="str">
            <v>0001_3310 - Stations &amp; Distribution Automation</v>
          </cell>
          <cell r="R28398">
            <v>1</v>
          </cell>
          <cell r="AY28398">
            <v>106637.62990754459</v>
          </cell>
          <cell r="CJ28398">
            <v>0</v>
          </cell>
          <cell r="CK28398">
            <v>0</v>
          </cell>
          <cell r="CL28398" t="str">
            <v>0001_3310</v>
          </cell>
          <cell r="CP28398" t="str">
            <v>TRADES</v>
          </cell>
          <cell r="CR28398" t="str">
            <v>DISTRIBUTION SYSTEM TECHNOLOGIST</v>
          </cell>
          <cell r="CS28398" t="str">
            <v>DS</v>
          </cell>
        </row>
        <row r="28399">
          <cell r="Q28399" t="str">
            <v>0001_1760 - Project Management</v>
          </cell>
          <cell r="R28399">
            <v>1</v>
          </cell>
          <cell r="AY28399">
            <v>105987.12572839634</v>
          </cell>
          <cell r="CJ28399">
            <v>0</v>
          </cell>
          <cell r="CK28399">
            <v>0</v>
          </cell>
          <cell r="CL28399" t="str">
            <v>0001_1760</v>
          </cell>
          <cell r="CP28399" t="str">
            <v>PROFESSIONAL</v>
          </cell>
          <cell r="CR28399" t="str">
            <v>SYSTEMS CONSULTANT</v>
          </cell>
          <cell r="CS28399" t="str">
            <v>IT</v>
          </cell>
        </row>
        <row r="28400">
          <cell r="Q28400" t="str">
            <v>0001_2410 - Asset Attachment &amp; Leases</v>
          </cell>
          <cell r="R28400">
            <v>1</v>
          </cell>
          <cell r="AY28400">
            <v>81482.023842653536</v>
          </cell>
          <cell r="CJ28400">
            <v>0</v>
          </cell>
          <cell r="CK28400">
            <v>0</v>
          </cell>
          <cell r="CL28400" t="str">
            <v>0001_2410</v>
          </cell>
          <cell r="CP28400" t="str">
            <v>NONTRADES</v>
          </cell>
          <cell r="CR28400" t="str">
            <v>FIELD SERVICE REPRESENTATIVE</v>
          </cell>
          <cell r="CS28400" t="str">
            <v>AM</v>
          </cell>
        </row>
        <row r="28401">
          <cell r="Q28401" t="str">
            <v>0001_4250 - Secondary Distribution Services West</v>
          </cell>
          <cell r="R28401">
            <v>1</v>
          </cell>
          <cell r="AY28401">
            <v>73824.041612564251</v>
          </cell>
          <cell r="CJ28401">
            <v>0</v>
          </cell>
          <cell r="CK28401">
            <v>0</v>
          </cell>
          <cell r="CL28401" t="str">
            <v>0001_4250</v>
          </cell>
          <cell r="CP28401" t="str">
            <v>TRADES</v>
          </cell>
          <cell r="CR28401" t="str">
            <v>CERT METER MECHANIC / TESTER</v>
          </cell>
          <cell r="CS28401" t="str">
            <v>DG</v>
          </cell>
        </row>
        <row r="28402">
          <cell r="Q28402" t="str">
            <v>0001_2200 - System Reliability</v>
          </cell>
          <cell r="R28402">
            <v>1</v>
          </cell>
          <cell r="AY28402">
            <v>120572.08953289338</v>
          </cell>
          <cell r="CJ28402">
            <v>0.68867452240000004</v>
          </cell>
          <cell r="CK28402">
            <v>-112837.13866</v>
          </cell>
          <cell r="CL28402" t="str">
            <v>0001_2200</v>
          </cell>
          <cell r="CP28402" t="str">
            <v>SUPERVISORY</v>
          </cell>
          <cell r="CR28402" t="str">
            <v>SUPERVISOR</v>
          </cell>
          <cell r="CS28402" t="str">
            <v>AM</v>
          </cell>
        </row>
        <row r="28403">
          <cell r="Q28403" t="str">
            <v>0001_3160 - Distribution Projects West</v>
          </cell>
          <cell r="R28403">
            <v>1</v>
          </cell>
          <cell r="AY28403">
            <v>85358.700268949222</v>
          </cell>
          <cell r="CJ28403">
            <v>0</v>
          </cell>
          <cell r="CK28403">
            <v>0</v>
          </cell>
          <cell r="CL28403" t="str">
            <v>0001_3160</v>
          </cell>
          <cell r="CP28403" t="str">
            <v>TRADES</v>
          </cell>
          <cell r="CR28403" t="str">
            <v>CERTIFIED POWER LINE PERSON</v>
          </cell>
          <cell r="CS28403" t="str">
            <v>DS</v>
          </cell>
        </row>
        <row r="28404">
          <cell r="Q28404" t="str">
            <v>0001_4410 - Call Centre</v>
          </cell>
          <cell r="R28404">
            <v>1</v>
          </cell>
          <cell r="AY28404">
            <v>82465.858047228467</v>
          </cell>
          <cell r="CJ28404">
            <v>0</v>
          </cell>
          <cell r="CK28404">
            <v>0</v>
          </cell>
          <cell r="CL28404" t="str">
            <v>0001_4410</v>
          </cell>
          <cell r="CP28404" t="str">
            <v>ADMINISTRATIVE_MGT</v>
          </cell>
          <cell r="CR28404" t="str">
            <v>QUALITY SPECIALIST</v>
          </cell>
          <cell r="CS28404" t="str">
            <v>CS</v>
          </cell>
        </row>
        <row r="28405">
          <cell r="Q28405" t="str">
            <v>0001_3130 - Distribution Projects Centre</v>
          </cell>
          <cell r="R28405">
            <v>1</v>
          </cell>
          <cell r="AY28405">
            <v>74450.512793184185</v>
          </cell>
          <cell r="CJ28405">
            <v>0</v>
          </cell>
          <cell r="CK28405">
            <v>0</v>
          </cell>
          <cell r="CL28405" t="str">
            <v>0001_3130</v>
          </cell>
          <cell r="CP28405" t="str">
            <v>NONTRADES</v>
          </cell>
          <cell r="CR28405" t="str">
            <v>PLANT MECHANIC</v>
          </cell>
          <cell r="CS28405" t="str">
            <v>DS</v>
          </cell>
        </row>
        <row r="28406">
          <cell r="Q28406" t="str">
            <v>0001_1790 - IT Strategic Projects</v>
          </cell>
          <cell r="R28406">
            <v>1</v>
          </cell>
          <cell r="AY28406">
            <v>177978.65014143125</v>
          </cell>
          <cell r="CJ28406">
            <v>0</v>
          </cell>
          <cell r="CK28406">
            <v>0</v>
          </cell>
          <cell r="CL28406" t="str">
            <v>0001_1790</v>
          </cell>
          <cell r="CP28406" t="str">
            <v>MANAGERIAL</v>
          </cell>
          <cell r="CR28406" t="str">
            <v>MANAGER, PROGRAM DELIVERY</v>
          </cell>
          <cell r="CS28406" t="str">
            <v>IT</v>
          </cell>
        </row>
        <row r="28407">
          <cell r="Q28407" t="str">
            <v>0001_4210 - Power System Services East</v>
          </cell>
          <cell r="R28407">
            <v>1</v>
          </cell>
          <cell r="AY28407">
            <v>115732.24536389174</v>
          </cell>
          <cell r="CJ28407">
            <v>0</v>
          </cell>
          <cell r="CK28407">
            <v>0</v>
          </cell>
          <cell r="CL28407" t="str">
            <v>0001_4210</v>
          </cell>
          <cell r="CP28407" t="str">
            <v>SUPERVISORY</v>
          </cell>
          <cell r="CR28407" t="str">
            <v>SUPERVISOR, STATION RESPONSE</v>
          </cell>
          <cell r="CS28407" t="str">
            <v>DG</v>
          </cell>
        </row>
        <row r="28408">
          <cell r="Q28408" t="str">
            <v>0001_4410 - Call Centre</v>
          </cell>
          <cell r="R28408">
            <v>1</v>
          </cell>
          <cell r="AY28408">
            <v>72518.758282426294</v>
          </cell>
          <cell r="CJ28408">
            <v>0</v>
          </cell>
          <cell r="CK28408">
            <v>0</v>
          </cell>
          <cell r="CL28408" t="str">
            <v>0001_4410</v>
          </cell>
          <cell r="CP28408" t="str">
            <v>CLERICAL_UNION</v>
          </cell>
          <cell r="CR28408" t="str">
            <v>CUSTOMER SERVICE REP</v>
          </cell>
          <cell r="CS28408" t="str">
            <v>CS</v>
          </cell>
        </row>
        <row r="28409">
          <cell r="Q28409" t="str">
            <v>0001_3720 - Power System Services West</v>
          </cell>
          <cell r="R28409">
            <v>1</v>
          </cell>
          <cell r="AY28409">
            <v>95210.083898792669</v>
          </cell>
          <cell r="CJ28409">
            <v>0</v>
          </cell>
          <cell r="CK28409">
            <v>0</v>
          </cell>
          <cell r="CL28409" t="str">
            <v>0001_3720</v>
          </cell>
          <cell r="CP28409" t="str">
            <v>TRADES</v>
          </cell>
          <cell r="CR28409" t="str">
            <v>SYSTEM RESPONSE REP</v>
          </cell>
          <cell r="CS28409" t="str">
            <v>DG</v>
          </cell>
        </row>
        <row r="28410">
          <cell r="Q28410" t="str">
            <v>0001_4480 - Distribution Grid Operations</v>
          </cell>
          <cell r="R28410">
            <v>1</v>
          </cell>
          <cell r="AY28410">
            <v>87667.256545209399</v>
          </cell>
          <cell r="CJ28410">
            <v>0.73202603580000003</v>
          </cell>
          <cell r="CK28410">
            <v>-88868.667499999996</v>
          </cell>
          <cell r="CL28410" t="str">
            <v>0001_4480</v>
          </cell>
          <cell r="CP28410" t="str">
            <v>TECHNICAL</v>
          </cell>
          <cell r="CR28410" t="str">
            <v>ENGINEERING TECHNOLOGIST LEVEL I</v>
          </cell>
          <cell r="CS28410" t="str">
            <v>DG</v>
          </cell>
        </row>
        <row r="28411">
          <cell r="Q28411" t="str">
            <v>0001_1330 - Fin-Corporate Tax</v>
          </cell>
          <cell r="R28411">
            <v>1</v>
          </cell>
          <cell r="AY28411">
            <v>93397.982325878547</v>
          </cell>
          <cell r="CJ28411">
            <v>0</v>
          </cell>
          <cell r="CK28411">
            <v>0</v>
          </cell>
          <cell r="CL28411" t="str">
            <v>0001_1330</v>
          </cell>
          <cell r="CP28411" t="str">
            <v>PROFESSIONAL</v>
          </cell>
          <cell r="CR28411" t="str">
            <v>COMMODITY TAX ANALYST</v>
          </cell>
          <cell r="CS28411" t="str">
            <v>Fin.</v>
          </cell>
        </row>
        <row r="28412">
          <cell r="Q28412" t="str">
            <v>0001_2200 - System Reliability</v>
          </cell>
          <cell r="R28412">
            <v>1</v>
          </cell>
          <cell r="AY28412">
            <v>80039.550602779069</v>
          </cell>
          <cell r="CJ28412">
            <v>0.68867452240000004</v>
          </cell>
          <cell r="CK28412">
            <v>-76335.486659999995</v>
          </cell>
          <cell r="CL28412" t="str">
            <v>0001_2200</v>
          </cell>
          <cell r="CP28412" t="str">
            <v>CLERICAL_UNION</v>
          </cell>
          <cell r="CR28412" t="str">
            <v>ENGINEERING TECH LEVEL II</v>
          </cell>
          <cell r="CS28412" t="str">
            <v>AM</v>
          </cell>
        </row>
        <row r="28413">
          <cell r="Q28413" t="str">
            <v>0001_4410 - Call Centre</v>
          </cell>
          <cell r="R28413">
            <v>1</v>
          </cell>
          <cell r="AY28413">
            <v>72518.758282426294</v>
          </cell>
          <cell r="CJ28413">
            <v>0</v>
          </cell>
          <cell r="CK28413">
            <v>0</v>
          </cell>
          <cell r="CL28413" t="str">
            <v>0001_4410</v>
          </cell>
          <cell r="CP28413" t="str">
            <v>CLERICAL_UNION</v>
          </cell>
          <cell r="CR28413" t="str">
            <v>CUSTOMER SERVICE REP</v>
          </cell>
          <cell r="CS28413" t="str">
            <v>CS</v>
          </cell>
        </row>
        <row r="28414">
          <cell r="Q28414" t="str">
            <v>0001_1750 - IT Services and Infrastructure</v>
          </cell>
          <cell r="R28414">
            <v>1</v>
          </cell>
          <cell r="AY28414">
            <v>86071.886684937766</v>
          </cell>
          <cell r="CJ28414">
            <v>0</v>
          </cell>
          <cell r="CK28414">
            <v>0</v>
          </cell>
          <cell r="CL28414" t="str">
            <v>0001_1750</v>
          </cell>
          <cell r="CP28414" t="str">
            <v>CLERICAL_UNION</v>
          </cell>
          <cell r="CR28414" t="str">
            <v>PROGRAMMER/ANALYST</v>
          </cell>
          <cell r="CS28414" t="str">
            <v>IT</v>
          </cell>
        </row>
        <row r="28415">
          <cell r="Q28415" t="str">
            <v>0001_4210 - Power System Services East</v>
          </cell>
          <cell r="R28415">
            <v>1</v>
          </cell>
          <cell r="AY28415">
            <v>70116.924662552672</v>
          </cell>
          <cell r="CJ28415">
            <v>0</v>
          </cell>
          <cell r="CK28415">
            <v>0</v>
          </cell>
          <cell r="CL28415" t="str">
            <v>0001_4210</v>
          </cell>
          <cell r="CP28415" t="str">
            <v>NONTRADES</v>
          </cell>
          <cell r="CR28415" t="str">
            <v>MCO/DRIVER</v>
          </cell>
          <cell r="CS28415" t="str">
            <v>DG</v>
          </cell>
        </row>
        <row r="28416">
          <cell r="Q28416" t="str">
            <v>0001_1782 - Services &amp; Applications</v>
          </cell>
          <cell r="R28416">
            <v>1</v>
          </cell>
          <cell r="AY28416">
            <v>127048.46359</v>
          </cell>
          <cell r="CJ28416">
            <v>0</v>
          </cell>
          <cell r="CK28416">
            <v>0</v>
          </cell>
          <cell r="CL28416" t="str">
            <v>0001_1782</v>
          </cell>
          <cell r="CP28416" t="str">
            <v>PROFESSIONAL</v>
          </cell>
          <cell r="CR28416" t="str">
            <v>SENIOR TECHNICAL CONSULTANT</v>
          </cell>
          <cell r="CS28416" t="str">
            <v>IT</v>
          </cell>
        </row>
        <row r="28417">
          <cell r="Q28417" t="str">
            <v>0001_2400 - Policy &amp; Standards</v>
          </cell>
          <cell r="R28417">
            <v>1</v>
          </cell>
          <cell r="AY28417">
            <v>84001.403320555575</v>
          </cell>
          <cell r="CJ28417">
            <v>0.5387525782</v>
          </cell>
          <cell r="CK28417">
            <v>-62715.09287</v>
          </cell>
          <cell r="CL28417" t="str">
            <v>0001_2400</v>
          </cell>
          <cell r="CP28417" t="str">
            <v>TECHNICAL</v>
          </cell>
          <cell r="CR28417" t="str">
            <v>ENGINEERING TECHNOLOGIST LEVEL I</v>
          </cell>
          <cell r="CS28417" t="str">
            <v>AM</v>
          </cell>
        </row>
        <row r="28418">
          <cell r="Q28418" t="str">
            <v>0001_3310 - Stations &amp; Distribution Automation</v>
          </cell>
          <cell r="R28418">
            <v>1</v>
          </cell>
          <cell r="AY28418">
            <v>104087.72729626654</v>
          </cell>
          <cell r="CJ28418">
            <v>0</v>
          </cell>
          <cell r="CK28418">
            <v>0</v>
          </cell>
          <cell r="CL28418" t="str">
            <v>0001_3310</v>
          </cell>
          <cell r="CP28418" t="str">
            <v>TRADES</v>
          </cell>
          <cell r="CR28418" t="str">
            <v>DISTRIBUTION SYSTEM TECHNOLOGIST</v>
          </cell>
          <cell r="CS28418" t="str">
            <v>DS</v>
          </cell>
        </row>
        <row r="28419">
          <cell r="Q28419" t="str">
            <v>0001_3130 - Distribution Projects Centre</v>
          </cell>
          <cell r="R28419">
            <v>1</v>
          </cell>
          <cell r="AY28419">
            <v>77451.947524553863</v>
          </cell>
          <cell r="CJ28419">
            <v>0</v>
          </cell>
          <cell r="CK28419">
            <v>0</v>
          </cell>
          <cell r="CL28419" t="str">
            <v>0001_3130</v>
          </cell>
          <cell r="CP28419" t="str">
            <v>NONTRADES</v>
          </cell>
          <cell r="CR28419" t="str">
            <v>PLANT MECHANIC</v>
          </cell>
          <cell r="CS28419" t="str">
            <v>DS</v>
          </cell>
        </row>
        <row r="28420">
          <cell r="Q28420" t="str">
            <v>0001_1782 - Services &amp; Applications</v>
          </cell>
          <cell r="R28420">
            <v>1</v>
          </cell>
          <cell r="AY28420">
            <v>132469.9152694215</v>
          </cell>
          <cell r="CJ28420">
            <v>0</v>
          </cell>
          <cell r="CK28420">
            <v>0</v>
          </cell>
          <cell r="CL28420" t="str">
            <v>0001_1782</v>
          </cell>
          <cell r="CP28420" t="str">
            <v>SUPERVISORY</v>
          </cell>
          <cell r="CR28420" t="str">
            <v>PROJECT LEADER</v>
          </cell>
          <cell r="CS28420" t="str">
            <v>IT</v>
          </cell>
        </row>
        <row r="28421">
          <cell r="Q28421" t="str">
            <v>0001_3110 - Distribution Projects East</v>
          </cell>
          <cell r="R28421">
            <v>1</v>
          </cell>
          <cell r="AY28421">
            <v>84307.110755140689</v>
          </cell>
          <cell r="CJ28421">
            <v>0</v>
          </cell>
          <cell r="CK28421">
            <v>0</v>
          </cell>
          <cell r="CL28421" t="str">
            <v>0001_3110</v>
          </cell>
          <cell r="CP28421" t="str">
            <v>TRADES</v>
          </cell>
          <cell r="CR28421" t="str">
            <v>CPLP - APPRENTICE</v>
          </cell>
          <cell r="CS28421" t="str">
            <v>DS</v>
          </cell>
        </row>
        <row r="28422">
          <cell r="Q28422" t="str">
            <v>0001_4210 - Power System Services East</v>
          </cell>
          <cell r="R28422">
            <v>1</v>
          </cell>
          <cell r="AY28422">
            <v>93026.138439995862</v>
          </cell>
          <cell r="CJ28422">
            <v>0</v>
          </cell>
          <cell r="CK28422">
            <v>0</v>
          </cell>
          <cell r="CL28422" t="str">
            <v>0001_4210</v>
          </cell>
          <cell r="CP28422" t="str">
            <v>TRADES</v>
          </cell>
          <cell r="CR28422" t="str">
            <v>STATION RESPONSE REP</v>
          </cell>
          <cell r="CS28422" t="str">
            <v>DG</v>
          </cell>
        </row>
        <row r="28423">
          <cell r="Q28423" t="str">
            <v>0001_1782 - Services &amp; Applications</v>
          </cell>
          <cell r="R28423">
            <v>1</v>
          </cell>
          <cell r="AY28423">
            <v>106794.43398059232</v>
          </cell>
          <cell r="CJ28423">
            <v>0</v>
          </cell>
          <cell r="CK28423">
            <v>0</v>
          </cell>
          <cell r="CL28423" t="str">
            <v>0001_1782</v>
          </cell>
          <cell r="CP28423" t="str">
            <v>PROFESSIONAL</v>
          </cell>
          <cell r="CR28423" t="str">
            <v>SYSTEMS CONSULTANT</v>
          </cell>
          <cell r="CS28423" t="str">
            <v>IT</v>
          </cell>
        </row>
        <row r="28424">
          <cell r="Q28424" t="str">
            <v>0001_4330 - Customer Offers &amp; Sustainment</v>
          </cell>
          <cell r="R28424">
            <v>1</v>
          </cell>
          <cell r="AY28424">
            <v>82085.98553520297</v>
          </cell>
          <cell r="CJ28424">
            <v>0</v>
          </cell>
          <cell r="CK28424">
            <v>0</v>
          </cell>
          <cell r="CL28424" t="str">
            <v>0001_4330</v>
          </cell>
          <cell r="CP28424" t="str">
            <v>TRADES</v>
          </cell>
          <cell r="CR28424" t="str">
            <v>CPCP - APPRENTICE</v>
          </cell>
          <cell r="CS28424" t="str">
            <v>DS</v>
          </cell>
        </row>
        <row r="28425">
          <cell r="Q28425" t="str">
            <v>0001_4410 - Call Centre</v>
          </cell>
          <cell r="R28425">
            <v>1</v>
          </cell>
          <cell r="AY28425">
            <v>72518.758282426294</v>
          </cell>
          <cell r="CJ28425">
            <v>0</v>
          </cell>
          <cell r="CK28425">
            <v>0</v>
          </cell>
          <cell r="CL28425" t="str">
            <v>0001_4410</v>
          </cell>
          <cell r="CP28425" t="str">
            <v>CLERICAL_UNION</v>
          </cell>
          <cell r="CR28425" t="str">
            <v>CUSTOMER SERVICE REP</v>
          </cell>
          <cell r="CS28425" t="str">
            <v>CS</v>
          </cell>
        </row>
        <row r="28426">
          <cell r="Q28426" t="str">
            <v>0001_3310 - Stations &amp; Distribution Automation</v>
          </cell>
          <cell r="R28426">
            <v>1</v>
          </cell>
          <cell r="AY28426">
            <v>106637.62990754459</v>
          </cell>
          <cell r="CJ28426">
            <v>0</v>
          </cell>
          <cell r="CK28426">
            <v>0</v>
          </cell>
          <cell r="CL28426" t="str">
            <v>0001_3310</v>
          </cell>
          <cell r="CP28426" t="str">
            <v>TRADES</v>
          </cell>
          <cell r="CR28426" t="str">
            <v>DISTRIBUTION SYSTEM TECHNOLOGIST</v>
          </cell>
          <cell r="CS28426" t="str">
            <v>DS</v>
          </cell>
        </row>
        <row r="28427">
          <cell r="Q28427" t="str">
            <v>0001_4270 - Power Sys. Planning &amp; Logistics</v>
          </cell>
          <cell r="R28427">
            <v>1</v>
          </cell>
          <cell r="AY28427">
            <v>81639.080098599588</v>
          </cell>
          <cell r="CJ28427">
            <v>0</v>
          </cell>
          <cell r="CK28427">
            <v>0</v>
          </cell>
          <cell r="CL28427" t="str">
            <v>0001_4270</v>
          </cell>
          <cell r="CP28427" t="str">
            <v>NONTRADES</v>
          </cell>
          <cell r="CR28427" t="str">
            <v>TROUBLE DISPATCHER</v>
          </cell>
          <cell r="CS28427" t="str">
            <v>DG</v>
          </cell>
        </row>
        <row r="28428">
          <cell r="Q28428" t="str">
            <v>0001_4425 - Conbill</v>
          </cell>
          <cell r="R28428">
            <v>1</v>
          </cell>
          <cell r="AY28428">
            <v>86072.256469735235</v>
          </cell>
          <cell r="CJ28428">
            <v>0</v>
          </cell>
          <cell r="CK28428">
            <v>0</v>
          </cell>
          <cell r="CL28428" t="str">
            <v>0001_4425</v>
          </cell>
          <cell r="CP28428" t="str">
            <v>CLERICAL_UNION</v>
          </cell>
          <cell r="CR28428" t="str">
            <v>ACCOUNTING CLERK LEVEL III</v>
          </cell>
          <cell r="CS28428" t="str">
            <v>CS</v>
          </cell>
        </row>
        <row r="28429">
          <cell r="Q28429" t="str">
            <v>0001_5200 - Facilities</v>
          </cell>
          <cell r="R28429">
            <v>1</v>
          </cell>
          <cell r="AY28429">
            <v>86226.859003516161</v>
          </cell>
          <cell r="CJ28429">
            <v>0</v>
          </cell>
          <cell r="CK28429">
            <v>0</v>
          </cell>
          <cell r="CL28429" t="str">
            <v>0001_5200</v>
          </cell>
          <cell r="CP28429" t="str">
            <v>TRADES</v>
          </cell>
          <cell r="CR28429" t="str">
            <v>BUILDING SYSTEM TECHNICIAN</v>
          </cell>
          <cell r="CS28429" t="str">
            <v>Faclt.</v>
          </cell>
        </row>
        <row r="28430">
          <cell r="Q28430" t="str">
            <v>0001_2520 - Warehouse Management</v>
          </cell>
          <cell r="R28430">
            <v>1</v>
          </cell>
          <cell r="AY28430">
            <v>73624.896798802292</v>
          </cell>
          <cell r="CJ28430">
            <v>0</v>
          </cell>
          <cell r="CK28430">
            <v>0</v>
          </cell>
          <cell r="CL28430" t="str">
            <v>0001_2520</v>
          </cell>
          <cell r="CP28430" t="str">
            <v>NONTRADES</v>
          </cell>
          <cell r="CR28430" t="str">
            <v>LOGISTICS HANDLER</v>
          </cell>
          <cell r="CS28430" t="str">
            <v>AM</v>
          </cell>
        </row>
        <row r="28431">
          <cell r="Q28431" t="str">
            <v>0008_8120 CDM Program Development</v>
          </cell>
          <cell r="R28431">
            <v>1</v>
          </cell>
          <cell r="AY28431">
            <v>156806.79271376121</v>
          </cell>
          <cell r="CJ28431">
            <v>0</v>
          </cell>
          <cell r="CK28431">
            <v>0</v>
          </cell>
          <cell r="CL28431" t="str">
            <v>0008_8120</v>
          </cell>
          <cell r="CP28431" t="str">
            <v>MANAGERIAL</v>
          </cell>
          <cell r="CR28431" t="str">
            <v>MANAGER, CDM PROJECTS &amp; TECH SUPPORT</v>
          </cell>
          <cell r="CS28431" t="str">
            <v>CDM</v>
          </cell>
        </row>
        <row r="28432">
          <cell r="Q28432" t="str">
            <v>0001_4250 - Secondary Distribution Services West</v>
          </cell>
          <cell r="R28432">
            <v>1</v>
          </cell>
          <cell r="AY28432">
            <v>80038.963500485173</v>
          </cell>
          <cell r="CJ28432">
            <v>0</v>
          </cell>
          <cell r="CK28432">
            <v>0</v>
          </cell>
          <cell r="CL28432" t="str">
            <v>0001_4250</v>
          </cell>
          <cell r="CP28432" t="str">
            <v>CLERICAL_UNION</v>
          </cell>
          <cell r="CR28432" t="str">
            <v>ELECTRICAL SERVICE INSPECTOR</v>
          </cell>
          <cell r="CS28432" t="str">
            <v>DG</v>
          </cell>
        </row>
        <row r="28433">
          <cell r="Q28433" t="str">
            <v>0001_2200 - System Reliability</v>
          </cell>
          <cell r="R28433">
            <v>1</v>
          </cell>
          <cell r="AY28433">
            <v>86431.739768602318</v>
          </cell>
          <cell r="CJ28433">
            <v>0.784362</v>
          </cell>
          <cell r="CK28433">
            <v>-90460.768280000004</v>
          </cell>
          <cell r="CL28433" t="str">
            <v>0001_2200</v>
          </cell>
          <cell r="CP28433" t="str">
            <v>PROFESSIONAL</v>
          </cell>
          <cell r="CR28433" t="str">
            <v>ENGINEER</v>
          </cell>
          <cell r="CS28433" t="str">
            <v>AM</v>
          </cell>
        </row>
        <row r="28434">
          <cell r="Q28434" t="str">
            <v>0001_1420 - Rates &amp; Treasury</v>
          </cell>
          <cell r="R28434">
            <v>1</v>
          </cell>
          <cell r="AY28434">
            <v>89180.898202713113</v>
          </cell>
          <cell r="CJ28434">
            <v>0</v>
          </cell>
          <cell r="CK28434">
            <v>0</v>
          </cell>
          <cell r="CL28434" t="str">
            <v>0001_1420</v>
          </cell>
          <cell r="CP28434" t="str">
            <v>CLERICAL_UNION</v>
          </cell>
          <cell r="CR28434" t="str">
            <v>TREASURY AND ACCOUNTING ANALYST</v>
          </cell>
          <cell r="CS28434" t="str">
            <v>TRRR</v>
          </cell>
        </row>
        <row r="28435">
          <cell r="Q28435" t="str">
            <v>0001_1910 - OE Dev&amp;Perf</v>
          </cell>
          <cell r="R28435">
            <v>1</v>
          </cell>
          <cell r="AY28435">
            <v>59975.705171991904</v>
          </cell>
          <cell r="CJ28435">
            <v>0</v>
          </cell>
          <cell r="CK28435">
            <v>0</v>
          </cell>
          <cell r="CL28435" t="str">
            <v>0001_1910</v>
          </cell>
          <cell r="CP28435" t="str">
            <v>ADMINISTRATIVE_MGT</v>
          </cell>
          <cell r="CR28435" t="str">
            <v>OD AND PERFORMANCE ADMINISTRATOR</v>
          </cell>
          <cell r="CS28435" t="str">
            <v>OE&amp;EHS</v>
          </cell>
        </row>
        <row r="28436">
          <cell r="Q28436" t="str">
            <v>0001_3310 - Stations &amp; Distribution Automation</v>
          </cell>
          <cell r="R28436">
            <v>1</v>
          </cell>
          <cell r="AY28436">
            <v>106637.62990754459</v>
          </cell>
          <cell r="CJ28436">
            <v>0</v>
          </cell>
          <cell r="CK28436">
            <v>0</v>
          </cell>
          <cell r="CL28436" t="str">
            <v>0001_3310</v>
          </cell>
          <cell r="CP28436" t="str">
            <v>TRADES</v>
          </cell>
          <cell r="CR28436" t="str">
            <v>DISTRIBUTION SYSTEM TECHNOLOGIST</v>
          </cell>
          <cell r="CS28436" t="str">
            <v>DS</v>
          </cell>
        </row>
        <row r="28437">
          <cell r="Q28437" t="str">
            <v>0001_4410 - Call Centre</v>
          </cell>
          <cell r="R28437">
            <v>1</v>
          </cell>
          <cell r="AY28437">
            <v>72518.758282426294</v>
          </cell>
          <cell r="CJ28437">
            <v>0</v>
          </cell>
          <cell r="CK28437">
            <v>0</v>
          </cell>
          <cell r="CL28437" t="str">
            <v>0001_4410</v>
          </cell>
          <cell r="CP28437" t="str">
            <v>CLERICAL_UNION</v>
          </cell>
          <cell r="CR28437" t="str">
            <v>CUSTOMER SERVICE REP</v>
          </cell>
          <cell r="CS28437" t="str">
            <v>CS</v>
          </cell>
        </row>
        <row r="28438">
          <cell r="Q28438" t="str">
            <v>0001_5200 - Facilities</v>
          </cell>
          <cell r="R28438">
            <v>1</v>
          </cell>
          <cell r="AY28438">
            <v>89656.456995780478</v>
          </cell>
          <cell r="CJ28438">
            <v>0</v>
          </cell>
          <cell r="CK28438">
            <v>0</v>
          </cell>
          <cell r="CL28438" t="str">
            <v>0001_5200</v>
          </cell>
          <cell r="CP28438" t="str">
            <v>CLERICAL_UNION</v>
          </cell>
          <cell r="CR28438" t="str">
            <v>FACILITIES TECH LEVEL II</v>
          </cell>
          <cell r="CS28438" t="str">
            <v>Faclt.</v>
          </cell>
        </row>
        <row r="28439">
          <cell r="Q28439" t="str">
            <v>0001_4250 - Secondary Distribution Services West</v>
          </cell>
          <cell r="R28439">
            <v>1</v>
          </cell>
          <cell r="AY28439">
            <v>77943.341302983798</v>
          </cell>
          <cell r="CJ28439">
            <v>0</v>
          </cell>
          <cell r="CK28439">
            <v>0</v>
          </cell>
          <cell r="CL28439" t="str">
            <v>0001_4250</v>
          </cell>
          <cell r="CP28439" t="str">
            <v>TRADES</v>
          </cell>
          <cell r="CR28439" t="str">
            <v>CERT METER MECHANIC / TESTER</v>
          </cell>
          <cell r="CS28439" t="str">
            <v>DG</v>
          </cell>
        </row>
        <row r="28440">
          <cell r="Q28440" t="str">
            <v>0001_3160 - Distribution Projects West</v>
          </cell>
          <cell r="R28440">
            <v>1</v>
          </cell>
          <cell r="AY28440">
            <v>97457.163030247044</v>
          </cell>
          <cell r="CJ28440">
            <v>0</v>
          </cell>
          <cell r="CK28440">
            <v>0</v>
          </cell>
          <cell r="CL28440" t="str">
            <v>0001_3160</v>
          </cell>
          <cell r="CP28440" t="str">
            <v>TRADES</v>
          </cell>
          <cell r="CR28440" t="str">
            <v>CERT CREW LEADER, LINE</v>
          </cell>
          <cell r="CS28440" t="str">
            <v>DS</v>
          </cell>
        </row>
        <row r="28441">
          <cell r="Q28441" t="str">
            <v>0001_3820 - Program Management</v>
          </cell>
          <cell r="R28441">
            <v>1</v>
          </cell>
          <cell r="AY28441">
            <v>71057.969950469225</v>
          </cell>
          <cell r="CJ28441">
            <v>0.19556404529999999</v>
          </cell>
          <cell r="CK28441">
            <v>-19251.608720000004</v>
          </cell>
          <cell r="CL28441" t="str">
            <v>0001_3820</v>
          </cell>
          <cell r="CP28441" t="str">
            <v>CLERICAL_UNION</v>
          </cell>
          <cell r="CR28441" t="str">
            <v>ENERGY SERVICE CLERK</v>
          </cell>
          <cell r="CS28441" t="str">
            <v>DS</v>
          </cell>
        </row>
        <row r="28442">
          <cell r="Q28442" t="str">
            <v>0001_1760 - Project Management</v>
          </cell>
          <cell r="R28442">
            <v>1</v>
          </cell>
          <cell r="AY28442">
            <v>123636.99709148807</v>
          </cell>
          <cell r="CJ28442">
            <v>0</v>
          </cell>
          <cell r="CK28442">
            <v>0</v>
          </cell>
          <cell r="CL28442" t="str">
            <v>0001_1760</v>
          </cell>
          <cell r="CP28442" t="str">
            <v>SUPERVISORY</v>
          </cell>
          <cell r="CR28442" t="str">
            <v>PROJECT LEADER</v>
          </cell>
          <cell r="CS28442" t="str">
            <v>IT</v>
          </cell>
        </row>
        <row r="28443">
          <cell r="Q28443" t="str">
            <v>0001_4480 - Distribution Grid Operations</v>
          </cell>
          <cell r="R28443">
            <v>1</v>
          </cell>
          <cell r="AY28443">
            <v>126266.38478810368</v>
          </cell>
          <cell r="CJ28443">
            <v>0.73202603580000003</v>
          </cell>
          <cell r="CK28443">
            <v>-125653.31896999998</v>
          </cell>
          <cell r="CL28443" t="str">
            <v>0001_4480</v>
          </cell>
          <cell r="CP28443" t="str">
            <v>SUPERVISORY</v>
          </cell>
          <cell r="CR28443" t="str">
            <v>SUPERVISOR, CONTROL ROOM</v>
          </cell>
          <cell r="CS28443" t="str">
            <v>DG</v>
          </cell>
        </row>
        <row r="28444">
          <cell r="Q28444" t="str">
            <v>0001_2200 - System Reliability</v>
          </cell>
          <cell r="R28444">
            <v>1</v>
          </cell>
          <cell r="AY28444">
            <v>122023.86246228</v>
          </cell>
          <cell r="CJ28444">
            <v>0.784362</v>
          </cell>
          <cell r="CK28444">
            <v>-127740.16047999999</v>
          </cell>
          <cell r="CL28444" t="str">
            <v>0001_2200</v>
          </cell>
          <cell r="CP28444" t="str">
            <v>PROFESSIONAL</v>
          </cell>
          <cell r="CR28444" t="str">
            <v>ENGINEERING SPECIALIST</v>
          </cell>
          <cell r="CS28444" t="str">
            <v>AM</v>
          </cell>
        </row>
        <row r="28445">
          <cell r="Q28445" t="str">
            <v>0001_2520 - Warehouse Management</v>
          </cell>
          <cell r="R28445">
            <v>1</v>
          </cell>
          <cell r="AY28445">
            <v>73624.896798802292</v>
          </cell>
          <cell r="CJ28445">
            <v>0</v>
          </cell>
          <cell r="CK28445">
            <v>0</v>
          </cell>
          <cell r="CL28445" t="str">
            <v>0001_2520</v>
          </cell>
          <cell r="CP28445" t="str">
            <v>NONTRADES</v>
          </cell>
          <cell r="CR28445" t="str">
            <v>LOGISTICS HANDLER</v>
          </cell>
          <cell r="CS28445" t="str">
            <v>AM</v>
          </cell>
        </row>
        <row r="28446">
          <cell r="Q28446" t="str">
            <v>0001_3130 - Distribution Projects Centre</v>
          </cell>
          <cell r="R28446">
            <v>1</v>
          </cell>
          <cell r="AY28446">
            <v>90607.961296087553</v>
          </cell>
          <cell r="CJ28446">
            <v>0</v>
          </cell>
          <cell r="CK28446">
            <v>0</v>
          </cell>
          <cell r="CL28446" t="str">
            <v>0001_3130</v>
          </cell>
          <cell r="CP28446" t="str">
            <v>TRADES</v>
          </cell>
          <cell r="CR28446" t="str">
            <v>CERTIFIED POWER CABLE PERSON</v>
          </cell>
          <cell r="CS28446" t="str">
            <v>DS</v>
          </cell>
        </row>
        <row r="28447">
          <cell r="Q28447" t="str">
            <v>0001_2700 - Capacity Planning</v>
          </cell>
          <cell r="R28447">
            <v>1</v>
          </cell>
          <cell r="AY28447">
            <v>115241.71671886172</v>
          </cell>
          <cell r="CJ28447">
            <v>0.68867452240000004</v>
          </cell>
          <cell r="CK28447">
            <v>-105472.65091999999</v>
          </cell>
          <cell r="CL28447" t="str">
            <v>0001_2700</v>
          </cell>
          <cell r="CP28447" t="str">
            <v>PROFESSIONAL</v>
          </cell>
          <cell r="CR28447" t="str">
            <v>ENGINEER</v>
          </cell>
          <cell r="CS28447" t="str">
            <v>AM</v>
          </cell>
        </row>
        <row r="28448">
          <cell r="Q28448" t="str">
            <v>0001_3720 - Power System Services West</v>
          </cell>
          <cell r="R28448">
            <v>1</v>
          </cell>
          <cell r="AY28448">
            <v>89367.216358232559</v>
          </cell>
          <cell r="CJ28448">
            <v>0</v>
          </cell>
          <cell r="CK28448">
            <v>0</v>
          </cell>
          <cell r="CL28448" t="str">
            <v>0001_3720</v>
          </cell>
          <cell r="CP28448" t="str">
            <v>TRADES</v>
          </cell>
          <cell r="CR28448" t="str">
            <v>CERTIFIED POWER LINE PERSON</v>
          </cell>
          <cell r="CS28448" t="str">
            <v>DG</v>
          </cell>
        </row>
        <row r="28449">
          <cell r="Q28449" t="str">
            <v>0001_3130 - Distribution Projects Centre</v>
          </cell>
          <cell r="R28449">
            <v>1</v>
          </cell>
          <cell r="AY28449">
            <v>90607.961296087553</v>
          </cell>
          <cell r="CJ28449">
            <v>0</v>
          </cell>
          <cell r="CK28449">
            <v>0</v>
          </cell>
          <cell r="CL28449" t="str">
            <v>0001_3130</v>
          </cell>
          <cell r="CP28449" t="str">
            <v>TRADES</v>
          </cell>
          <cell r="CR28449" t="str">
            <v>CERTIFIED POWER CABLE PERSON</v>
          </cell>
          <cell r="CS28449" t="str">
            <v>DS</v>
          </cell>
        </row>
        <row r="28450">
          <cell r="Q28450" t="str">
            <v>0001_4480 - Distribution Grid Operations</v>
          </cell>
          <cell r="R28450">
            <v>1</v>
          </cell>
          <cell r="AY28450">
            <v>125517.4581273338</v>
          </cell>
          <cell r="CJ28450">
            <v>0.73202603580000003</v>
          </cell>
          <cell r="CK28450">
            <v>-122357.56034999999</v>
          </cell>
          <cell r="CL28450" t="str">
            <v>0001_4480</v>
          </cell>
          <cell r="CP28450" t="str">
            <v>PROFESSIONAL</v>
          </cell>
          <cell r="CR28450" t="str">
            <v>ENGINEER</v>
          </cell>
          <cell r="CS28450" t="str">
            <v>DG</v>
          </cell>
        </row>
        <row r="28451">
          <cell r="Q28451" t="str">
            <v>0001_4430 - LDC Settlement</v>
          </cell>
          <cell r="R28451">
            <v>1</v>
          </cell>
          <cell r="AY28451">
            <v>154028.21753507762</v>
          </cell>
          <cell r="CJ28451">
            <v>3.9999997758499717E-10</v>
          </cell>
          <cell r="CK28451">
            <v>0</v>
          </cell>
          <cell r="CL28451" t="str">
            <v>0001_4430</v>
          </cell>
          <cell r="CP28451" t="str">
            <v>MANAGERIAL</v>
          </cell>
          <cell r="CR28451" t="str">
            <v>MANAGER, METER TECHNOLOGIES</v>
          </cell>
          <cell r="CS28451" t="str">
            <v>CS</v>
          </cell>
        </row>
        <row r="28452">
          <cell r="Q28452" t="str">
            <v>0001_1345 - IFRS</v>
          </cell>
          <cell r="R28452">
            <v>1</v>
          </cell>
          <cell r="AY28452">
            <v>138770.22931918938</v>
          </cell>
          <cell r="CJ28452">
            <v>0</v>
          </cell>
          <cell r="CK28452">
            <v>0</v>
          </cell>
          <cell r="CL28452" t="str">
            <v>0001_1345</v>
          </cell>
          <cell r="CP28452" t="str">
            <v>MANAGERIAL</v>
          </cell>
          <cell r="CR28452" t="str">
            <v>MANAGER, IFRS</v>
          </cell>
          <cell r="CS28452" t="str">
            <v>Fin.</v>
          </cell>
        </row>
        <row r="28453">
          <cell r="Q28453" t="str">
            <v>0001_4480 - Distribution Grid Operations</v>
          </cell>
          <cell r="R28453">
            <v>1</v>
          </cell>
          <cell r="AY28453">
            <v>95347.769274056016</v>
          </cell>
          <cell r="CJ28453">
            <v>0.73202603580000003</v>
          </cell>
          <cell r="CK28453">
            <v>-96267.703730000008</v>
          </cell>
          <cell r="CL28453" t="str">
            <v>0001_4480</v>
          </cell>
          <cell r="CP28453" t="str">
            <v>NONTRADES</v>
          </cell>
          <cell r="CR28453" t="str">
            <v>POWER SYSTEM SCHEDULER</v>
          </cell>
          <cell r="CS28453" t="str">
            <v>DG</v>
          </cell>
        </row>
        <row r="28454">
          <cell r="Q28454" t="str">
            <v>0001_3820 - Program Management</v>
          </cell>
          <cell r="R28454">
            <v>1</v>
          </cell>
          <cell r="AY28454">
            <v>68324.966347741909</v>
          </cell>
          <cell r="CJ28454">
            <v>0</v>
          </cell>
          <cell r="CK28454">
            <v>0</v>
          </cell>
          <cell r="CL28454" t="str">
            <v>0001_3820</v>
          </cell>
          <cell r="CP28454" t="str">
            <v>CLERICAL_UNION</v>
          </cell>
          <cell r="CR28454" t="str">
            <v>SENIOR OFFICE CLERK LEVEL I</v>
          </cell>
          <cell r="CS28454" t="str">
            <v>DS</v>
          </cell>
        </row>
        <row r="28455">
          <cell r="Q28455" t="str">
            <v>0001_3130 - Distribution Projects Centre</v>
          </cell>
          <cell r="R28455">
            <v>1</v>
          </cell>
          <cell r="AY28455">
            <v>82085.98553520297</v>
          </cell>
          <cell r="CJ28455">
            <v>0</v>
          </cell>
          <cell r="CK28455">
            <v>0</v>
          </cell>
          <cell r="CL28455" t="str">
            <v>0001_3130</v>
          </cell>
          <cell r="CP28455" t="str">
            <v>TRADES</v>
          </cell>
          <cell r="CR28455" t="str">
            <v>CPCP - APPRENTICE</v>
          </cell>
          <cell r="CS28455" t="str">
            <v>DS</v>
          </cell>
        </row>
        <row r="28456">
          <cell r="Q28456" t="str">
            <v>0001_2810 - Grid Solution</v>
          </cell>
          <cell r="R28456">
            <v>1</v>
          </cell>
          <cell r="AY28456">
            <v>92193.289131995552</v>
          </cell>
          <cell r="CJ28456">
            <v>0.54652319999999999</v>
          </cell>
          <cell r="CK28456">
            <v>-67164.542649999988</v>
          </cell>
          <cell r="CL28456" t="str">
            <v>0001_2810</v>
          </cell>
          <cell r="CP28456" t="str">
            <v>PROFESSIONAL</v>
          </cell>
          <cell r="CR28456" t="str">
            <v>ENGINEER</v>
          </cell>
          <cell r="CS28456" t="str">
            <v>AM</v>
          </cell>
        </row>
        <row r="28457">
          <cell r="Q28457" t="str">
            <v>0001_4330 - Customer Offers &amp; Sustainment</v>
          </cell>
          <cell r="R28457">
            <v>1</v>
          </cell>
          <cell r="AY28457">
            <v>87667.256545209399</v>
          </cell>
          <cell r="CJ28457">
            <v>0</v>
          </cell>
          <cell r="CK28457">
            <v>0</v>
          </cell>
          <cell r="CL28457" t="str">
            <v>0001_4330</v>
          </cell>
          <cell r="CP28457" t="str">
            <v>TECHNICAL</v>
          </cell>
          <cell r="CR28457" t="str">
            <v>ENGINEERING TECHNOLOGIST LEVEL I</v>
          </cell>
          <cell r="CS28457" t="str">
            <v>DS</v>
          </cell>
        </row>
        <row r="28458">
          <cell r="Q28458" t="str">
            <v>0001_4250 - Secondary Distribution Services West</v>
          </cell>
          <cell r="R28458">
            <v>1</v>
          </cell>
          <cell r="AY28458">
            <v>80038.963500485173</v>
          </cell>
          <cell r="CJ28458">
            <v>0</v>
          </cell>
          <cell r="CK28458">
            <v>0</v>
          </cell>
          <cell r="CL28458" t="str">
            <v>0001_4250</v>
          </cell>
          <cell r="CP28458" t="str">
            <v>CLERICAL_UNION</v>
          </cell>
          <cell r="CR28458" t="str">
            <v>ELECTRICAL SERVICE INSPECTOR</v>
          </cell>
          <cell r="CS28458" t="str">
            <v>DG</v>
          </cell>
        </row>
        <row r="28459">
          <cell r="Q28459" t="str">
            <v>0001_4330 - Customer Offers &amp; Sustainment</v>
          </cell>
          <cell r="R28459">
            <v>1</v>
          </cell>
          <cell r="AY28459">
            <v>70116.924662552672</v>
          </cell>
          <cell r="CJ28459">
            <v>0</v>
          </cell>
          <cell r="CK28459">
            <v>0</v>
          </cell>
          <cell r="CL28459" t="str">
            <v>0001_4330</v>
          </cell>
          <cell r="CP28459" t="str">
            <v>NONTRADES</v>
          </cell>
          <cell r="CR28459" t="str">
            <v>MCO/DRIVER</v>
          </cell>
          <cell r="CS28459" t="str">
            <v>DS</v>
          </cell>
        </row>
        <row r="28460">
          <cell r="Q28460" t="str">
            <v>0001_4330 - Customer Offers &amp; Sustainment</v>
          </cell>
          <cell r="R28460">
            <v>1</v>
          </cell>
          <cell r="AY28460">
            <v>84307.110755140689</v>
          </cell>
          <cell r="CJ28460">
            <v>0</v>
          </cell>
          <cell r="CK28460">
            <v>0</v>
          </cell>
          <cell r="CL28460" t="str">
            <v>0001_4330</v>
          </cell>
          <cell r="CP28460" t="str">
            <v>TRADES</v>
          </cell>
          <cell r="CR28460" t="str">
            <v>CPLP - APPRENTICE</v>
          </cell>
          <cell r="CS28460" t="str">
            <v>DS</v>
          </cell>
        </row>
        <row r="28461">
          <cell r="Q28461" t="str">
            <v>0001_4210 - Power System Services East</v>
          </cell>
          <cell r="R28461">
            <v>1</v>
          </cell>
          <cell r="AY28461">
            <v>84308.888874510056</v>
          </cell>
          <cell r="CJ28461">
            <v>0</v>
          </cell>
          <cell r="CK28461">
            <v>0</v>
          </cell>
          <cell r="CL28461" t="str">
            <v>0001_4210</v>
          </cell>
          <cell r="CP28461" t="str">
            <v>TRADES</v>
          </cell>
          <cell r="CR28461" t="str">
            <v>CERTIFIED POWER LINE PERSON</v>
          </cell>
          <cell r="CS28461" t="str">
            <v>DG</v>
          </cell>
        </row>
        <row r="28462">
          <cell r="Q28462" t="str">
            <v>0001_3820 - Program Management</v>
          </cell>
          <cell r="R28462">
            <v>1</v>
          </cell>
          <cell r="AY28462">
            <v>71057.969950469225</v>
          </cell>
          <cell r="CJ28462">
            <v>0.19556404529999999</v>
          </cell>
          <cell r="CK28462">
            <v>-19251.608720000004</v>
          </cell>
          <cell r="CL28462" t="str">
            <v>0001_3820</v>
          </cell>
          <cell r="CP28462" t="str">
            <v>CLERICAL_UNION</v>
          </cell>
          <cell r="CR28462" t="str">
            <v>ENERGY SERVICE CLERK</v>
          </cell>
          <cell r="CS28462" t="str">
            <v>DS</v>
          </cell>
        </row>
        <row r="28463">
          <cell r="Q28463" t="str">
            <v>0001_4330 - Customer Offers &amp; Sustainment</v>
          </cell>
          <cell r="R28463">
            <v>1</v>
          </cell>
          <cell r="AY28463">
            <v>85800.930157181137</v>
          </cell>
          <cell r="CJ28463">
            <v>0</v>
          </cell>
          <cell r="CK28463">
            <v>0</v>
          </cell>
          <cell r="CL28463" t="str">
            <v>0001_4330</v>
          </cell>
          <cell r="CP28463" t="str">
            <v>TRADES</v>
          </cell>
          <cell r="CR28463" t="str">
            <v>CERTIFIED POWER CABLE PERSON</v>
          </cell>
          <cell r="CS28463" t="str">
            <v>DS</v>
          </cell>
        </row>
        <row r="28464">
          <cell r="Q28464" t="str">
            <v>0001_4150 - Meter Technology</v>
          </cell>
          <cell r="R28464">
            <v>1</v>
          </cell>
          <cell r="AY28464">
            <v>0</v>
          </cell>
          <cell r="CJ28464">
            <v>0</v>
          </cell>
          <cell r="CK28464">
            <v>0</v>
          </cell>
          <cell r="CL28464" t="str">
            <v>0001_4150</v>
          </cell>
          <cell r="CP28464" t="str">
            <v>PART_TIME_UNION</v>
          </cell>
          <cell r="CR28464" t="str">
            <v>CUSTOMER SERVICE REP - PART TIME</v>
          </cell>
          <cell r="CS28464" t="str">
            <v>CS</v>
          </cell>
        </row>
        <row r="28465">
          <cell r="Q28465" t="str">
            <v>0001_4420 - CC-Accounts Receivable</v>
          </cell>
          <cell r="R28465">
            <v>1</v>
          </cell>
          <cell r="AY28465">
            <v>86071.225299090453</v>
          </cell>
          <cell r="CJ28465">
            <v>0</v>
          </cell>
          <cell r="CK28465">
            <v>0</v>
          </cell>
          <cell r="CL28465" t="str">
            <v>0001_4420</v>
          </cell>
          <cell r="CP28465" t="str">
            <v>CLERICAL_UNION</v>
          </cell>
          <cell r="CR28465" t="str">
            <v>GENERAL SERVICE BILLING SPECIALIST</v>
          </cell>
          <cell r="CS28465" t="str">
            <v>CS</v>
          </cell>
        </row>
        <row r="28466">
          <cell r="Q28466" t="str">
            <v>0001_1775 - Security &amp; Ent Architecture</v>
          </cell>
          <cell r="R28466">
            <v>1</v>
          </cell>
          <cell r="AY28466">
            <v>155922.84937060438</v>
          </cell>
          <cell r="CJ28466">
            <v>0</v>
          </cell>
          <cell r="CK28466">
            <v>0</v>
          </cell>
          <cell r="CL28466" t="str">
            <v>0001_1775</v>
          </cell>
          <cell r="CP28466" t="str">
            <v>MANAGERIAL</v>
          </cell>
          <cell r="CR28466" t="str">
            <v>MANAGER, PROJECT MGMT SERVICES</v>
          </cell>
          <cell r="CS28466" t="str">
            <v>IT</v>
          </cell>
        </row>
        <row r="28467">
          <cell r="Q28467" t="str">
            <v>0001_1344 - Finance Services &amp; Operations Support</v>
          </cell>
          <cell r="R28467">
            <v>1</v>
          </cell>
          <cell r="AY28467">
            <v>90523.340510738708</v>
          </cell>
          <cell r="CJ28467">
            <v>0</v>
          </cell>
          <cell r="CK28467">
            <v>0</v>
          </cell>
          <cell r="CL28467" t="str">
            <v>0001_1344</v>
          </cell>
          <cell r="CP28467" t="str">
            <v>PROFESSIONAL</v>
          </cell>
          <cell r="CR28467" t="str">
            <v>FINANCIAL ANALYST</v>
          </cell>
          <cell r="CS28467" t="str">
            <v>Fin.</v>
          </cell>
        </row>
        <row r="28468">
          <cell r="Q28468" t="str">
            <v>0001_2510 - Inventory Management</v>
          </cell>
          <cell r="R28468">
            <v>1</v>
          </cell>
          <cell r="AY28468">
            <v>89179.097349566015</v>
          </cell>
          <cell r="CJ28468">
            <v>0</v>
          </cell>
          <cell r="CK28468">
            <v>0</v>
          </cell>
          <cell r="CL28468" t="str">
            <v>0001_2510</v>
          </cell>
          <cell r="CP28468" t="str">
            <v>NONTRADES</v>
          </cell>
          <cell r="CR28468" t="str">
            <v>SUPPLY CHAIN SPECIALIST</v>
          </cell>
          <cell r="CS28468" t="str">
            <v>AM</v>
          </cell>
        </row>
        <row r="28469">
          <cell r="Q28469" t="str">
            <v>0001_4480 - Distribution Grid Operations</v>
          </cell>
          <cell r="R28469">
            <v>1</v>
          </cell>
          <cell r="AY28469">
            <v>83723.148681720297</v>
          </cell>
          <cell r="CJ28469">
            <v>0</v>
          </cell>
          <cell r="CK28469">
            <v>0</v>
          </cell>
          <cell r="CL28469" t="str">
            <v>0001_4480</v>
          </cell>
          <cell r="CP28469" t="str">
            <v>NONTRADES</v>
          </cell>
          <cell r="CR28469" t="str">
            <v>LINE PROTECTION TECHNICAL ADVISOR</v>
          </cell>
          <cell r="CS28469" t="str">
            <v>DG</v>
          </cell>
        </row>
        <row r="28470">
          <cell r="Q28470" t="str">
            <v>0001_4330 - Customer Offers &amp; Sustainment</v>
          </cell>
          <cell r="R28470">
            <v>1</v>
          </cell>
          <cell r="AY28470">
            <v>111534.86861264199</v>
          </cell>
          <cell r="CJ28470">
            <v>0.70114685480000005</v>
          </cell>
          <cell r="CK28470">
            <v>-106401.31676</v>
          </cell>
          <cell r="CL28470" t="str">
            <v>0001_4330</v>
          </cell>
          <cell r="CP28470" t="str">
            <v>SUPERVISORY</v>
          </cell>
          <cell r="CR28470" t="str">
            <v>SUPERVISOR, DESIGN</v>
          </cell>
          <cell r="CS28470" t="str">
            <v>DS</v>
          </cell>
        </row>
        <row r="28471">
          <cell r="Q28471" t="str">
            <v>0001_1910 - OE Dev&amp;Perf</v>
          </cell>
          <cell r="R28471">
            <v>1</v>
          </cell>
          <cell r="AY28471">
            <v>130887.3744305969</v>
          </cell>
          <cell r="CJ28471">
            <v>0</v>
          </cell>
          <cell r="CK28471">
            <v>0</v>
          </cell>
          <cell r="CL28471" t="str">
            <v>0001_1910</v>
          </cell>
          <cell r="CP28471" t="str">
            <v>SUPERVISORY</v>
          </cell>
          <cell r="CR28471" t="str">
            <v>TRADES TRAINING LEAD</v>
          </cell>
          <cell r="CS28471" t="str">
            <v>OE&amp;EHS</v>
          </cell>
        </row>
        <row r="28472">
          <cell r="Q28472" t="str">
            <v>0001_3720 - Power System Services West</v>
          </cell>
          <cell r="R28472">
            <v>1</v>
          </cell>
          <cell r="AY28472">
            <v>95210.083898792669</v>
          </cell>
          <cell r="CJ28472">
            <v>0</v>
          </cell>
          <cell r="CK28472">
            <v>0</v>
          </cell>
          <cell r="CL28472" t="str">
            <v>0001_3720</v>
          </cell>
          <cell r="CP28472" t="str">
            <v>TRADES</v>
          </cell>
          <cell r="CR28472" t="str">
            <v>SYSTEM RESPONSE REP</v>
          </cell>
          <cell r="CS28472" t="str">
            <v>DG</v>
          </cell>
        </row>
        <row r="28473">
          <cell r="Q28473" t="str">
            <v>0001_3310 - Stations &amp; Distribution Automation</v>
          </cell>
          <cell r="R28473">
            <v>1</v>
          </cell>
          <cell r="AY28473">
            <v>102568.6182973777</v>
          </cell>
          <cell r="CJ28473">
            <v>0</v>
          </cell>
          <cell r="CK28473">
            <v>0</v>
          </cell>
          <cell r="CL28473" t="str">
            <v>0001_3310</v>
          </cell>
          <cell r="CP28473" t="str">
            <v>TRADES</v>
          </cell>
          <cell r="CR28473" t="str">
            <v>DISTRIBUTION SYSTEM TECHNOLOGIST</v>
          </cell>
          <cell r="CS28473" t="str">
            <v>DS</v>
          </cell>
        </row>
        <row r="28474">
          <cell r="Q28474" t="str">
            <v>0001_1750 - IT Services and Infrastructure</v>
          </cell>
          <cell r="R28474">
            <v>1</v>
          </cell>
          <cell r="AY28474">
            <v>72342.613544975276</v>
          </cell>
          <cell r="CJ28474">
            <v>0</v>
          </cell>
          <cell r="CK28474">
            <v>0</v>
          </cell>
          <cell r="CL28474" t="str">
            <v>0001_1750</v>
          </cell>
          <cell r="CP28474" t="str">
            <v>CLERICAL_UNION</v>
          </cell>
          <cell r="CR28474" t="str">
            <v>COMPUTER OPERATOR</v>
          </cell>
          <cell r="CS28474" t="str">
            <v>IT</v>
          </cell>
        </row>
        <row r="28475">
          <cell r="Q28475" t="str">
            <v>0001_3110 - Distribution Projects East</v>
          </cell>
          <cell r="R28475">
            <v>1</v>
          </cell>
          <cell r="AY28475">
            <v>100654.21337120939</v>
          </cell>
          <cell r="CJ28475">
            <v>0</v>
          </cell>
          <cell r="CK28475">
            <v>0</v>
          </cell>
          <cell r="CL28475" t="str">
            <v>0001_3110</v>
          </cell>
          <cell r="CP28475" t="str">
            <v>TRADES</v>
          </cell>
          <cell r="CR28475" t="str">
            <v>CERT CREW LEADER, LINE</v>
          </cell>
          <cell r="CS28475" t="str">
            <v>DS</v>
          </cell>
        </row>
        <row r="28476">
          <cell r="Q28476" t="str">
            <v>0001_4210 - Power System Services East</v>
          </cell>
          <cell r="R28476">
            <v>1</v>
          </cell>
          <cell r="AY28476">
            <v>84309.092929452847</v>
          </cell>
          <cell r="CJ28476">
            <v>0</v>
          </cell>
          <cell r="CK28476">
            <v>0</v>
          </cell>
          <cell r="CL28476" t="str">
            <v>0001_4210</v>
          </cell>
          <cell r="CP28476" t="str">
            <v>TRADES</v>
          </cell>
          <cell r="CR28476" t="str">
            <v>CERTIFIED POWER CABLE PERSON</v>
          </cell>
          <cell r="CS28476" t="str">
            <v>DG</v>
          </cell>
        </row>
        <row r="28477">
          <cell r="Q28477" t="str">
            <v>0001_3720 - Power System Services West</v>
          </cell>
          <cell r="R28477">
            <v>1</v>
          </cell>
          <cell r="AY28477">
            <v>87852.002330742078</v>
          </cell>
          <cell r="CJ28477">
            <v>0</v>
          </cell>
          <cell r="CK28477">
            <v>0</v>
          </cell>
          <cell r="CL28477" t="str">
            <v>0001_3720</v>
          </cell>
          <cell r="CP28477" t="str">
            <v>TRADES</v>
          </cell>
          <cell r="CR28477" t="str">
            <v>CERTIFIED POWER LINE PERSON</v>
          </cell>
          <cell r="CS28477" t="str">
            <v>DG</v>
          </cell>
        </row>
        <row r="28478">
          <cell r="Q28478" t="str">
            <v>0001_1110 - Reg Policies &amp; Compliance</v>
          </cell>
          <cell r="R28478">
            <v>1</v>
          </cell>
          <cell r="AY28478">
            <v>99759.437545185341</v>
          </cell>
          <cell r="CJ28478">
            <v>0</v>
          </cell>
          <cell r="CK28478">
            <v>0</v>
          </cell>
          <cell r="CL28478" t="str">
            <v>0001_1110</v>
          </cell>
          <cell r="CP28478" t="str">
            <v>PROFESSIONAL</v>
          </cell>
          <cell r="CR28478" t="str">
            <v>ADVISOR, REGULATORY AFFAIRS</v>
          </cell>
          <cell r="CS28478" t="str">
            <v>TRRR</v>
          </cell>
        </row>
        <row r="28479">
          <cell r="Q28479" t="str">
            <v>0001_3720 - Power System Services West</v>
          </cell>
          <cell r="R28479">
            <v>1</v>
          </cell>
          <cell r="AY28479">
            <v>83723.148681720297</v>
          </cell>
          <cell r="CJ28479">
            <v>0</v>
          </cell>
          <cell r="CK28479">
            <v>0</v>
          </cell>
          <cell r="CL28479" t="str">
            <v>0001_3720</v>
          </cell>
          <cell r="CP28479" t="str">
            <v>NONTRADES</v>
          </cell>
          <cell r="CR28479" t="str">
            <v>ICR TECHNICIAN</v>
          </cell>
          <cell r="CS28479" t="str">
            <v>DG</v>
          </cell>
        </row>
        <row r="28480">
          <cell r="Q28480" t="str">
            <v>0001_3130 - Distribution Projects Centre</v>
          </cell>
          <cell r="R28480">
            <v>1</v>
          </cell>
          <cell r="AY28480">
            <v>97960.975990687759</v>
          </cell>
          <cell r="CJ28480">
            <v>0</v>
          </cell>
          <cell r="CK28480">
            <v>0</v>
          </cell>
          <cell r="CL28480" t="str">
            <v>0001_3130</v>
          </cell>
          <cell r="CP28480" t="str">
            <v>NONTRADES</v>
          </cell>
          <cell r="CR28480" t="str">
            <v>CREW LEADER, PLANT MECHANIC</v>
          </cell>
          <cell r="CS28480" t="str">
            <v>DS</v>
          </cell>
        </row>
        <row r="28481">
          <cell r="Q28481" t="str">
            <v>0001_4250 - Secondary Distribution Services West</v>
          </cell>
          <cell r="R28481">
            <v>1</v>
          </cell>
          <cell r="AY28481">
            <v>73824.041612564251</v>
          </cell>
          <cell r="CJ28481">
            <v>0</v>
          </cell>
          <cell r="CK28481">
            <v>0</v>
          </cell>
          <cell r="CL28481" t="str">
            <v>0001_4250</v>
          </cell>
          <cell r="CP28481" t="str">
            <v>TRADES</v>
          </cell>
          <cell r="CR28481" t="str">
            <v>CERT METER MECHANIC / TESTER</v>
          </cell>
          <cell r="CS28481" t="str">
            <v>DG</v>
          </cell>
        </row>
        <row r="28482">
          <cell r="Q28482" t="str">
            <v>0001_4250 - Secondary Distribution Services West</v>
          </cell>
          <cell r="R28482">
            <v>1</v>
          </cell>
          <cell r="AY28482">
            <v>81482.023842653536</v>
          </cell>
          <cell r="CJ28482">
            <v>0</v>
          </cell>
          <cell r="CK28482">
            <v>0</v>
          </cell>
          <cell r="CL28482" t="str">
            <v>0001_4250</v>
          </cell>
          <cell r="CP28482" t="str">
            <v>NONTRADES</v>
          </cell>
          <cell r="CR28482" t="str">
            <v>FIELD SERVICE REPRESENTATIVE</v>
          </cell>
          <cell r="CS28482" t="str">
            <v>DG</v>
          </cell>
        </row>
        <row r="28483">
          <cell r="Q28483" t="str">
            <v>0001_4240 - Secondary Distribution Services East</v>
          </cell>
          <cell r="R28483">
            <v>1</v>
          </cell>
          <cell r="AY28483">
            <v>83723.301078022676</v>
          </cell>
          <cell r="CJ28483">
            <v>0</v>
          </cell>
          <cell r="CK28483">
            <v>0</v>
          </cell>
          <cell r="CL28483" t="str">
            <v>0001_4240</v>
          </cell>
          <cell r="CP28483" t="str">
            <v>TRADES</v>
          </cell>
          <cell r="CR28483" t="str">
            <v>CERT METER MECHANIC / TESTER</v>
          </cell>
          <cell r="CS28483" t="str">
            <v>DG</v>
          </cell>
        </row>
        <row r="28484">
          <cell r="Q28484" t="str">
            <v>0001_3720 - Power System Services West</v>
          </cell>
          <cell r="R28484">
            <v>1</v>
          </cell>
          <cell r="AY28484">
            <v>95210.083898792669</v>
          </cell>
          <cell r="CJ28484">
            <v>0</v>
          </cell>
          <cell r="CK28484">
            <v>0</v>
          </cell>
          <cell r="CL28484" t="str">
            <v>0001_3720</v>
          </cell>
          <cell r="CP28484" t="str">
            <v>TRADES</v>
          </cell>
          <cell r="CR28484" t="str">
            <v>SYSTEM RESPONSE REP</v>
          </cell>
          <cell r="CS28484" t="str">
            <v>DG</v>
          </cell>
        </row>
        <row r="28485">
          <cell r="Q28485" t="str">
            <v>0001_3620 - Program Support Office</v>
          </cell>
          <cell r="R28485">
            <v>1</v>
          </cell>
          <cell r="AY28485">
            <v>112298.30539921061</v>
          </cell>
          <cell r="CJ28485">
            <v>0.54652319999999999</v>
          </cell>
          <cell r="CK28485">
            <v>-83497.75649</v>
          </cell>
          <cell r="CL28485" t="str">
            <v>0001_3620</v>
          </cell>
          <cell r="CP28485" t="str">
            <v>SUPERVISORY</v>
          </cell>
          <cell r="CR28485" t="str">
            <v>SUPERVISOR, DESIGN</v>
          </cell>
          <cell r="CS28485" t="str">
            <v>DS</v>
          </cell>
        </row>
        <row r="28486">
          <cell r="Q28486" t="str">
            <v>0001_2410 - Asset Attachment &amp; Leases</v>
          </cell>
          <cell r="R28486">
            <v>1</v>
          </cell>
          <cell r="AY28486">
            <v>72518.545688708808</v>
          </cell>
          <cell r="CJ28486">
            <v>0</v>
          </cell>
          <cell r="CK28486">
            <v>0</v>
          </cell>
          <cell r="CL28486" t="str">
            <v>0001_2410</v>
          </cell>
          <cell r="CP28486" t="str">
            <v>CLERICAL_UNION</v>
          </cell>
          <cell r="CR28486" t="str">
            <v>SENIOR OFFICE CLERK LEVEL II</v>
          </cell>
          <cell r="CS28486" t="str">
            <v>AM</v>
          </cell>
        </row>
        <row r="28487">
          <cell r="Q28487" t="str">
            <v>0001_4240 - Secondary Distribution Services East</v>
          </cell>
          <cell r="R28487">
            <v>1</v>
          </cell>
          <cell r="AY28487">
            <v>73824.041612564251</v>
          </cell>
          <cell r="CJ28487">
            <v>0</v>
          </cell>
          <cell r="CK28487">
            <v>0</v>
          </cell>
          <cell r="CL28487" t="str">
            <v>0001_4240</v>
          </cell>
          <cell r="CP28487" t="str">
            <v>TRADES</v>
          </cell>
          <cell r="CR28487" t="str">
            <v>CERT METER MECHANIC / TESTER</v>
          </cell>
          <cell r="CS28487" t="str">
            <v>DG</v>
          </cell>
        </row>
        <row r="28488">
          <cell r="Q28488" t="str">
            <v>0001_1360 - LDC - Accounting</v>
          </cell>
          <cell r="R28488">
            <v>1</v>
          </cell>
          <cell r="AY28488">
            <v>194446.6246707656</v>
          </cell>
          <cell r="CJ28488">
            <v>0</v>
          </cell>
          <cell r="CK28488">
            <v>0</v>
          </cell>
          <cell r="CL28488" t="str">
            <v>0001_1360</v>
          </cell>
          <cell r="CP28488" t="str">
            <v>MANAGERIAL</v>
          </cell>
          <cell r="CR28488" t="str">
            <v>CONTROLLER, THESL</v>
          </cell>
          <cell r="CS28488" t="str">
            <v>Fin.</v>
          </cell>
        </row>
        <row r="28489">
          <cell r="Q28489" t="str">
            <v>0001_1650 - Talent Management</v>
          </cell>
          <cell r="R28489">
            <v>1</v>
          </cell>
          <cell r="AY28489">
            <v>111125.31187478993</v>
          </cell>
          <cell r="CJ28489">
            <v>0</v>
          </cell>
          <cell r="CK28489">
            <v>0</v>
          </cell>
          <cell r="CL28489" t="str">
            <v>0001_1650</v>
          </cell>
          <cell r="CP28489" t="str">
            <v>PROFESSIONAL</v>
          </cell>
          <cell r="CR28489" t="str">
            <v>HUMAN RESOURCES CLIENT CONSULTANT</v>
          </cell>
          <cell r="CS28489" t="str">
            <v>OE&amp;EHS</v>
          </cell>
        </row>
        <row r="28490">
          <cell r="Q28490" t="str">
            <v>0001_5200 - Facilities</v>
          </cell>
          <cell r="R28490">
            <v>1</v>
          </cell>
          <cell r="AY28490">
            <v>83725.219476586237</v>
          </cell>
          <cell r="CJ28490">
            <v>0</v>
          </cell>
          <cell r="CK28490">
            <v>0</v>
          </cell>
          <cell r="CL28490" t="str">
            <v>0001_5200</v>
          </cell>
          <cell r="CP28490" t="str">
            <v>TRADES</v>
          </cell>
          <cell r="CR28490" t="str">
            <v>MAINTENANCE ELECTRICIAN</v>
          </cell>
          <cell r="CS28490" t="str">
            <v>Faclt.</v>
          </cell>
        </row>
        <row r="28491">
          <cell r="Q28491" t="str">
            <v>0001_3110 - Distribution Projects East</v>
          </cell>
          <cell r="R28491">
            <v>1</v>
          </cell>
          <cell r="AY28491">
            <v>81044.219184517628</v>
          </cell>
          <cell r="CJ28491">
            <v>0</v>
          </cell>
          <cell r="CK28491">
            <v>0</v>
          </cell>
          <cell r="CL28491" t="str">
            <v>0001_3110</v>
          </cell>
          <cell r="CP28491" t="str">
            <v>TRADES</v>
          </cell>
          <cell r="CR28491" t="str">
            <v>CPLP - APPRENTICE</v>
          </cell>
          <cell r="CS28491" t="str">
            <v>DS</v>
          </cell>
        </row>
        <row r="28492">
          <cell r="Q28492" t="str">
            <v>0001_3110 - Distribution Projects East</v>
          </cell>
          <cell r="R28492">
            <v>1</v>
          </cell>
          <cell r="AY28492">
            <v>70116.924662552672</v>
          </cell>
          <cell r="CJ28492">
            <v>0</v>
          </cell>
          <cell r="CK28492">
            <v>0</v>
          </cell>
          <cell r="CL28492" t="str">
            <v>0001_3110</v>
          </cell>
          <cell r="CP28492" t="str">
            <v>NONTRADES</v>
          </cell>
          <cell r="CR28492" t="str">
            <v>MCO/DRIVER</v>
          </cell>
          <cell r="CS28492" t="str">
            <v>DS</v>
          </cell>
        </row>
        <row r="28493">
          <cell r="Q28493" t="str">
            <v>0001_4460 - Collections</v>
          </cell>
          <cell r="R28493">
            <v>1</v>
          </cell>
          <cell r="AY28493">
            <v>72518.758282426294</v>
          </cell>
          <cell r="CJ28493">
            <v>0</v>
          </cell>
          <cell r="CK28493">
            <v>0</v>
          </cell>
          <cell r="CL28493" t="str">
            <v>0001_4460</v>
          </cell>
          <cell r="CP28493" t="str">
            <v>CLERICAL_UNION</v>
          </cell>
          <cell r="CR28493" t="str">
            <v>CUSTOMER SERVICE REP</v>
          </cell>
          <cell r="CS28493" t="str">
            <v>CS</v>
          </cell>
        </row>
        <row r="28494">
          <cell r="Q28494" t="str">
            <v>0001_3110 - Distribution Projects East</v>
          </cell>
          <cell r="R28494">
            <v>1</v>
          </cell>
          <cell r="AY28494">
            <v>82344.496692677596</v>
          </cell>
          <cell r="CJ28494">
            <v>0</v>
          </cell>
          <cell r="CK28494">
            <v>0</v>
          </cell>
          <cell r="CL28494" t="str">
            <v>0001_3110</v>
          </cell>
          <cell r="CP28494" t="str">
            <v>NONTRADES</v>
          </cell>
          <cell r="CR28494" t="str">
            <v>CONSTRUCTION INSPECTOR</v>
          </cell>
          <cell r="CS28494" t="str">
            <v>DS</v>
          </cell>
        </row>
        <row r="28495">
          <cell r="Q28495" t="str">
            <v>0001_3160 - Distribution Projects West</v>
          </cell>
          <cell r="R28495">
            <v>1</v>
          </cell>
          <cell r="AY28495">
            <v>121776.39428897981</v>
          </cell>
          <cell r="CJ28495">
            <v>0.5753437589</v>
          </cell>
          <cell r="CK28495">
            <v>-95419.815430000002</v>
          </cell>
          <cell r="CL28495" t="str">
            <v>0001_3160</v>
          </cell>
          <cell r="CP28495" t="str">
            <v>SUPERVISORY</v>
          </cell>
          <cell r="CR28495" t="str">
            <v>SUPERVISOR, CONSTRUCTION &amp; MAINTENANCE</v>
          </cell>
          <cell r="CS28495" t="str">
            <v>DS</v>
          </cell>
        </row>
        <row r="28496">
          <cell r="Q28496" t="str">
            <v>0001_3130 - Distribution Projects Centre</v>
          </cell>
          <cell r="R28496">
            <v>1</v>
          </cell>
          <cell r="AY28496">
            <v>94966.8378550177</v>
          </cell>
          <cell r="CJ28496">
            <v>0</v>
          </cell>
          <cell r="CK28496">
            <v>0</v>
          </cell>
          <cell r="CL28496" t="str">
            <v>0001_3130</v>
          </cell>
          <cell r="CP28496" t="str">
            <v>TECHNICAL</v>
          </cell>
          <cell r="CR28496" t="str">
            <v>ENGINEERING TECHNOLOGIST LEVEL II</v>
          </cell>
          <cell r="CS28496" t="str">
            <v>DS</v>
          </cell>
        </row>
        <row r="28497">
          <cell r="Q28497" t="str">
            <v>0001_3130 - Distribution Projects Centre</v>
          </cell>
          <cell r="R28497">
            <v>1</v>
          </cell>
          <cell r="AY28497">
            <v>103852.3353141987</v>
          </cell>
          <cell r="CJ28497">
            <v>0</v>
          </cell>
          <cell r="CK28497">
            <v>0</v>
          </cell>
          <cell r="CL28497" t="str">
            <v>0001_3130</v>
          </cell>
          <cell r="CP28497" t="str">
            <v>TRADES</v>
          </cell>
          <cell r="CR28497" t="str">
            <v>CREW LEADER, CERT POWER CABLE</v>
          </cell>
          <cell r="CS28497" t="str">
            <v>DS</v>
          </cell>
        </row>
        <row r="28498">
          <cell r="Q28498" t="str">
            <v>0001_2410 - Asset Attachment &amp; Leases</v>
          </cell>
          <cell r="R28498">
            <v>1</v>
          </cell>
          <cell r="AY28498">
            <v>81482.023842653536</v>
          </cell>
          <cell r="CJ28498">
            <v>0</v>
          </cell>
          <cell r="CK28498">
            <v>0</v>
          </cell>
          <cell r="CL28498" t="str">
            <v>0001_2410</v>
          </cell>
          <cell r="CP28498" t="str">
            <v>NONTRADES</v>
          </cell>
          <cell r="CR28498" t="str">
            <v>FIELD SERVICE REPRESENTATIVE</v>
          </cell>
          <cell r="CS28498" t="str">
            <v>AM</v>
          </cell>
        </row>
        <row r="28499">
          <cell r="Q28499" t="str">
            <v>0001_2200 - System Reliability</v>
          </cell>
          <cell r="R28499">
            <v>1</v>
          </cell>
          <cell r="AY28499">
            <v>115241.71671886172</v>
          </cell>
          <cell r="CJ28499">
            <v>0.784362</v>
          </cell>
          <cell r="CK28499">
            <v>-120127.32643999999</v>
          </cell>
          <cell r="CL28499" t="str">
            <v>0001_2200</v>
          </cell>
          <cell r="CP28499" t="str">
            <v>PROFESSIONAL</v>
          </cell>
          <cell r="CR28499" t="str">
            <v>ENGINEER</v>
          </cell>
          <cell r="CS28499" t="str">
            <v>AM</v>
          </cell>
        </row>
        <row r="28500">
          <cell r="Q28500" t="str">
            <v>0001_5200 - Facilities</v>
          </cell>
          <cell r="R28500">
            <v>1</v>
          </cell>
          <cell r="AY28500">
            <v>68324.966347741909</v>
          </cell>
          <cell r="CJ28500">
            <v>0</v>
          </cell>
          <cell r="CK28500">
            <v>0</v>
          </cell>
          <cell r="CL28500" t="str">
            <v>0001_5200</v>
          </cell>
          <cell r="CP28500" t="str">
            <v>CLERICAL_UNION</v>
          </cell>
          <cell r="CR28500" t="str">
            <v>SENIOR OFFICE CLERK LEVEL I</v>
          </cell>
          <cell r="CS28500" t="str">
            <v>Faclt.</v>
          </cell>
        </row>
        <row r="28501">
          <cell r="Q28501" t="str">
            <v>0001_3130 - Distribution Projects Centre</v>
          </cell>
          <cell r="R28501">
            <v>1</v>
          </cell>
          <cell r="AY28501">
            <v>90607.961296087553</v>
          </cell>
          <cell r="CJ28501">
            <v>0</v>
          </cell>
          <cell r="CK28501">
            <v>0</v>
          </cell>
          <cell r="CL28501" t="str">
            <v>0001_3130</v>
          </cell>
          <cell r="CP28501" t="str">
            <v>TRADES</v>
          </cell>
          <cell r="CR28501" t="str">
            <v>CERTIFIED POWER CABLE PERSON</v>
          </cell>
          <cell r="CS28501" t="str">
            <v>DS</v>
          </cell>
        </row>
        <row r="28502">
          <cell r="Q28502" t="str">
            <v>0001_3310 - Stations &amp; Distribution Automation</v>
          </cell>
          <cell r="R28502">
            <v>1</v>
          </cell>
          <cell r="AY28502">
            <v>97779.747536414521</v>
          </cell>
          <cell r="CJ28502">
            <v>0</v>
          </cell>
          <cell r="CK28502">
            <v>0</v>
          </cell>
          <cell r="CL28502" t="str">
            <v>0001_3310</v>
          </cell>
          <cell r="CP28502" t="str">
            <v>TRADES</v>
          </cell>
          <cell r="CR28502" t="str">
            <v>DISTRIBUTION SYSTEM TECHNOLOGIST</v>
          </cell>
          <cell r="CS28502" t="str">
            <v>DS</v>
          </cell>
        </row>
        <row r="28503">
          <cell r="Q28503" t="str">
            <v>0008_8291 Street Lighting East</v>
          </cell>
          <cell r="R28503">
            <v>1</v>
          </cell>
          <cell r="AY28503">
            <v>84441.983662663755</v>
          </cell>
          <cell r="CJ28503">
            <v>0</v>
          </cell>
          <cell r="CK28503">
            <v>0</v>
          </cell>
          <cell r="CL28503" t="str">
            <v>0008_8291</v>
          </cell>
          <cell r="CP28503" t="str">
            <v>TRADES</v>
          </cell>
          <cell r="CR28503" t="str">
            <v>CERTIFIED POWER LINE PERSON</v>
          </cell>
          <cell r="CS28503" t="str">
            <v>STL</v>
          </cell>
        </row>
        <row r="28504">
          <cell r="Q28504" t="str">
            <v>0001_3820 - Program Management</v>
          </cell>
          <cell r="R28504">
            <v>1</v>
          </cell>
          <cell r="AY28504">
            <v>115400.51191298477</v>
          </cell>
          <cell r="CJ28504">
            <v>0.19556404529999999</v>
          </cell>
          <cell r="CK28504">
            <v>-30747.558949999995</v>
          </cell>
          <cell r="CL28504" t="str">
            <v>0001_3820</v>
          </cell>
          <cell r="CP28504" t="str">
            <v>PROFESSIONAL</v>
          </cell>
          <cell r="CR28504" t="str">
            <v>PROGRAM MANAGEMENT CONSULTANT</v>
          </cell>
          <cell r="CS28504" t="str">
            <v>DS</v>
          </cell>
        </row>
        <row r="28505">
          <cell r="Q28505" t="str">
            <v>0001_1350 - Fin Risks and Controls</v>
          </cell>
          <cell r="R28505">
            <v>1</v>
          </cell>
          <cell r="AY28505">
            <v>108400.08899030514</v>
          </cell>
          <cell r="CJ28505">
            <v>0</v>
          </cell>
          <cell r="CK28505">
            <v>0</v>
          </cell>
          <cell r="CL28505" t="str">
            <v>0001_1350</v>
          </cell>
          <cell r="CP28505" t="str">
            <v>PROFESSIONAL</v>
          </cell>
          <cell r="CR28505" t="str">
            <v>SENIOR INTERNAL AUDITOR</v>
          </cell>
          <cell r="CS28505" t="str">
            <v>Fin.</v>
          </cell>
        </row>
        <row r="28506">
          <cell r="Q28506" t="str">
            <v>0001_5100 - Equipment Services</v>
          </cell>
          <cell r="R28506">
            <v>1</v>
          </cell>
          <cell r="AY28506">
            <v>85190.911031180862</v>
          </cell>
          <cell r="CJ28506">
            <v>0</v>
          </cell>
          <cell r="CK28506">
            <v>0</v>
          </cell>
          <cell r="CL28506" t="str">
            <v>0001_5100</v>
          </cell>
          <cell r="CP28506" t="str">
            <v>TRADES</v>
          </cell>
          <cell r="CR28506" t="str">
            <v>FLEET MECHANIC</v>
          </cell>
          <cell r="CS28506" t="str">
            <v>AM</v>
          </cell>
        </row>
        <row r="28507">
          <cell r="Q28507" t="str">
            <v>0001_3110 - Distribution Projects East</v>
          </cell>
          <cell r="R28507">
            <v>1</v>
          </cell>
          <cell r="AY28507">
            <v>85489.926693254092</v>
          </cell>
          <cell r="CJ28507">
            <v>0</v>
          </cell>
          <cell r="CK28507">
            <v>0</v>
          </cell>
          <cell r="CL28507" t="str">
            <v>0001_3110</v>
          </cell>
          <cell r="CP28507" t="str">
            <v>TRADES</v>
          </cell>
          <cell r="CR28507" t="str">
            <v>CERTIFIED POWER LINE PERSON</v>
          </cell>
          <cell r="CS28507" t="str">
            <v>DS</v>
          </cell>
        </row>
        <row r="28508">
          <cell r="Q28508" t="str">
            <v>0001_4210 - Power System Services East</v>
          </cell>
          <cell r="R28508">
            <v>1</v>
          </cell>
          <cell r="AY28508">
            <v>95210.083898792669</v>
          </cell>
          <cell r="CJ28508">
            <v>0</v>
          </cell>
          <cell r="CK28508">
            <v>0</v>
          </cell>
          <cell r="CL28508" t="str">
            <v>0001_4210</v>
          </cell>
          <cell r="CP28508" t="str">
            <v>TRADES</v>
          </cell>
          <cell r="CR28508" t="str">
            <v>SYSTEM RESPONSE REP</v>
          </cell>
          <cell r="CS28508" t="str">
            <v>DG</v>
          </cell>
        </row>
        <row r="28509">
          <cell r="Q28509" t="str">
            <v>0001_3310 - Stations &amp; Distribution Automation</v>
          </cell>
          <cell r="R28509">
            <v>1</v>
          </cell>
          <cell r="AY28509">
            <v>104840.31022241803</v>
          </cell>
          <cell r="CJ28509">
            <v>0</v>
          </cell>
          <cell r="CK28509">
            <v>0</v>
          </cell>
          <cell r="CL28509" t="str">
            <v>0001_3310</v>
          </cell>
          <cell r="CP28509" t="str">
            <v>TRADES</v>
          </cell>
          <cell r="CR28509" t="str">
            <v>DISTRIBUTION SYSTEM TECHNOLOGIST</v>
          </cell>
          <cell r="CS28509" t="str">
            <v>DS</v>
          </cell>
        </row>
        <row r="28510">
          <cell r="Q28510" t="str">
            <v>0008_8120 CDM Program Development</v>
          </cell>
          <cell r="R28510">
            <v>1</v>
          </cell>
          <cell r="AY28510">
            <v>106130.55473168395</v>
          </cell>
          <cell r="CJ28510">
            <v>0</v>
          </cell>
          <cell r="CK28510">
            <v>0</v>
          </cell>
          <cell r="CL28510" t="str">
            <v>0008_8120</v>
          </cell>
          <cell r="CP28510" t="str">
            <v>PROFESSIONAL</v>
          </cell>
          <cell r="CR28510" t="str">
            <v>PROJECT ANALYST</v>
          </cell>
          <cell r="CS28510" t="str">
            <v>CDM</v>
          </cell>
        </row>
        <row r="28511">
          <cell r="Q28511" t="str">
            <v>0001_2400 - Policy &amp; Standards</v>
          </cell>
          <cell r="R28511">
            <v>1</v>
          </cell>
          <cell r="AY28511">
            <v>115241.71671886172</v>
          </cell>
          <cell r="CJ28511">
            <v>0.5387525782</v>
          </cell>
          <cell r="CK28511">
            <v>-82511.52760999999</v>
          </cell>
          <cell r="CL28511" t="str">
            <v>0001_2400</v>
          </cell>
          <cell r="CP28511" t="str">
            <v>PROFESSIONAL</v>
          </cell>
          <cell r="CR28511" t="str">
            <v>ENGINEER</v>
          </cell>
          <cell r="CS28511" t="str">
            <v>AM</v>
          </cell>
        </row>
        <row r="28512">
          <cell r="Q28512" t="str">
            <v>0001_3130 - Distribution Projects Centre</v>
          </cell>
          <cell r="R28512">
            <v>1</v>
          </cell>
          <cell r="AY28512">
            <v>74450.512793184185</v>
          </cell>
          <cell r="CJ28512">
            <v>0</v>
          </cell>
          <cell r="CK28512">
            <v>0</v>
          </cell>
          <cell r="CL28512" t="str">
            <v>0001_3130</v>
          </cell>
          <cell r="CP28512" t="str">
            <v>NONTRADES</v>
          </cell>
          <cell r="CR28512" t="str">
            <v>PLANT MECHANIC</v>
          </cell>
          <cell r="CS28512" t="str">
            <v>DS</v>
          </cell>
        </row>
        <row r="28513">
          <cell r="Q28513" t="str">
            <v>0001_4410 - Call Centre</v>
          </cell>
          <cell r="R28513">
            <v>1</v>
          </cell>
          <cell r="AY28513">
            <v>72518.758282426294</v>
          </cell>
          <cell r="CJ28513">
            <v>0</v>
          </cell>
          <cell r="CK28513">
            <v>0</v>
          </cell>
          <cell r="CL28513" t="str">
            <v>0001_4410</v>
          </cell>
          <cell r="CP28513" t="str">
            <v>CLERICAL_UNION</v>
          </cell>
          <cell r="CR28513" t="str">
            <v>CUSTOMER SERVICE REP</v>
          </cell>
          <cell r="CS28513" t="str">
            <v>CS</v>
          </cell>
        </row>
        <row r="28514">
          <cell r="Q28514" t="str">
            <v>0001_4210 - Power System Services East</v>
          </cell>
          <cell r="R28514">
            <v>1</v>
          </cell>
          <cell r="AY28514">
            <v>96397.383916231047</v>
          </cell>
          <cell r="CJ28514">
            <v>0</v>
          </cell>
          <cell r="CK28514">
            <v>0</v>
          </cell>
          <cell r="CL28514" t="str">
            <v>0001_4210</v>
          </cell>
          <cell r="CP28514" t="str">
            <v>TRADES</v>
          </cell>
          <cell r="CR28514" t="str">
            <v>CERTIFIED POWER SERVICE REP</v>
          </cell>
          <cell r="CS28514" t="str">
            <v>DG</v>
          </cell>
        </row>
        <row r="28515">
          <cell r="Q28515" t="str">
            <v>0001_4330 - Customer Offers &amp; Sustainment</v>
          </cell>
          <cell r="R28515">
            <v>1</v>
          </cell>
          <cell r="AY28515">
            <v>100363.57243940224</v>
          </cell>
          <cell r="CJ28515">
            <v>0</v>
          </cell>
          <cell r="CK28515">
            <v>0</v>
          </cell>
          <cell r="CL28515" t="str">
            <v>0001_4330</v>
          </cell>
          <cell r="CP28515" t="str">
            <v>TRADES</v>
          </cell>
          <cell r="CR28515" t="str">
            <v>CERT CREW LEADER, LINE</v>
          </cell>
          <cell r="CS28515" t="str">
            <v>DS</v>
          </cell>
        </row>
        <row r="28516">
          <cell r="Q28516" t="str">
            <v>0001_2200 - System Reliability</v>
          </cell>
          <cell r="R28516">
            <v>1</v>
          </cell>
          <cell r="AY28516">
            <v>127283.77102732939</v>
          </cell>
          <cell r="CJ28516">
            <v>0.784362</v>
          </cell>
          <cell r="CK28516">
            <v>-135544.83312</v>
          </cell>
          <cell r="CL28516" t="str">
            <v>0001_2200</v>
          </cell>
          <cell r="CP28516" t="str">
            <v>SUPERVISORY</v>
          </cell>
          <cell r="CR28516" t="str">
            <v>SUPERVISOR, PROJECT PLANNING EAST</v>
          </cell>
          <cell r="CS28516" t="str">
            <v>AM</v>
          </cell>
        </row>
        <row r="28517">
          <cell r="Q28517" t="str">
            <v>0001_4210 - Power System Services East</v>
          </cell>
          <cell r="R28517">
            <v>1</v>
          </cell>
          <cell r="AY28517">
            <v>93026.138439995862</v>
          </cell>
          <cell r="CJ28517">
            <v>0</v>
          </cell>
          <cell r="CK28517">
            <v>0</v>
          </cell>
          <cell r="CL28517" t="str">
            <v>0001_4210</v>
          </cell>
          <cell r="CP28517" t="str">
            <v>TRADES</v>
          </cell>
          <cell r="CR28517" t="str">
            <v>STATION RESPONSE REP</v>
          </cell>
          <cell r="CS28517" t="str">
            <v>DG</v>
          </cell>
        </row>
        <row r="28518">
          <cell r="Q28518" t="str">
            <v>0001_3160 - Distribution Projects West</v>
          </cell>
          <cell r="R28518">
            <v>1</v>
          </cell>
          <cell r="AY28518">
            <v>85358.700268949222</v>
          </cell>
          <cell r="CJ28518">
            <v>0</v>
          </cell>
          <cell r="CK28518">
            <v>0</v>
          </cell>
          <cell r="CL28518" t="str">
            <v>0001_3160</v>
          </cell>
          <cell r="CP28518" t="str">
            <v>TRADES</v>
          </cell>
          <cell r="CR28518" t="str">
            <v>CERTIFIED POWER LINE PERSON</v>
          </cell>
          <cell r="CS28518" t="str">
            <v>DS</v>
          </cell>
        </row>
        <row r="28519">
          <cell r="Q28519" t="str">
            <v>0001_3620 - Program Support Office</v>
          </cell>
          <cell r="R28519">
            <v>1</v>
          </cell>
          <cell r="AY28519">
            <v>114707.78761333972</v>
          </cell>
          <cell r="CJ28519">
            <v>0.54652319999999999</v>
          </cell>
          <cell r="CK28519">
            <v>-85444.936960000006</v>
          </cell>
          <cell r="CL28519" t="str">
            <v>0001_3620</v>
          </cell>
          <cell r="CP28519" t="str">
            <v>SUPERVISORY</v>
          </cell>
          <cell r="CR28519" t="str">
            <v>SUPERVISOR, CONSTRUCTION &amp; MAINTENANCE</v>
          </cell>
          <cell r="CS28519" t="str">
            <v>DS</v>
          </cell>
        </row>
        <row r="28520">
          <cell r="Q28520" t="str">
            <v>0001_4330 - Customer Offers &amp; Sustainment</v>
          </cell>
          <cell r="R28520">
            <v>1</v>
          </cell>
          <cell r="AY28520">
            <v>103888.30685209864</v>
          </cell>
          <cell r="CJ28520">
            <v>0</v>
          </cell>
          <cell r="CK28520">
            <v>0</v>
          </cell>
          <cell r="CL28520" t="str">
            <v>0001_4330</v>
          </cell>
          <cell r="CP28520" t="str">
            <v>NONTRADES</v>
          </cell>
          <cell r="CR28520" t="str">
            <v>HEAVY EQUIPMENT OPERATOR</v>
          </cell>
          <cell r="CS28520" t="str">
            <v>DS</v>
          </cell>
        </row>
        <row r="28521">
          <cell r="Q28521" t="str">
            <v>0001_1210 - Legal Serv Common Law</v>
          </cell>
          <cell r="R28521">
            <v>1</v>
          </cell>
          <cell r="AY28521">
            <v>161800.63069978851</v>
          </cell>
          <cell r="CJ28521">
            <v>0</v>
          </cell>
          <cell r="CK28521">
            <v>0</v>
          </cell>
          <cell r="CL28521" t="str">
            <v>0001_1210</v>
          </cell>
          <cell r="CP28521" t="str">
            <v>PROFESSIONAL</v>
          </cell>
          <cell r="CR28521" t="str">
            <v>SENIOR SOLICITOR, COMMERCIAL LAW</v>
          </cell>
          <cell r="CS28521" t="str">
            <v>Leg.</v>
          </cell>
        </row>
        <row r="28522">
          <cell r="Q28522" t="str">
            <v>0001_3310 - Stations &amp; Distribution Automation</v>
          </cell>
          <cell r="R28522">
            <v>1</v>
          </cell>
          <cell r="AY28522">
            <v>106637.62990754459</v>
          </cell>
          <cell r="CJ28522">
            <v>0</v>
          </cell>
          <cell r="CK28522">
            <v>0</v>
          </cell>
          <cell r="CL28522" t="str">
            <v>0001_3310</v>
          </cell>
          <cell r="CP28522" t="str">
            <v>TRADES</v>
          </cell>
          <cell r="CR28522" t="str">
            <v>DISTRIBUTION SYSTEM TECHNOLOGIST</v>
          </cell>
          <cell r="CS28522" t="str">
            <v>DS</v>
          </cell>
        </row>
        <row r="28523">
          <cell r="Q28523" t="str">
            <v>0001_2400 - Policy &amp; Standards</v>
          </cell>
          <cell r="R28523">
            <v>1</v>
          </cell>
          <cell r="AY28523">
            <v>93536.944821118086</v>
          </cell>
          <cell r="CJ28523">
            <v>0.5387525782</v>
          </cell>
          <cell r="CK28523">
            <v>-69750.569779999991</v>
          </cell>
          <cell r="CL28523" t="str">
            <v>0001_2400</v>
          </cell>
          <cell r="CP28523" t="str">
            <v>TECHNICAL</v>
          </cell>
          <cell r="CR28523" t="str">
            <v>ENGINEERING TECHNOLOGIST LEVEL II</v>
          </cell>
          <cell r="CS28523" t="str">
            <v>AM</v>
          </cell>
        </row>
        <row r="28524">
          <cell r="Q28524" t="str">
            <v>0001_4410 - Call Centre</v>
          </cell>
          <cell r="R28524">
            <v>1</v>
          </cell>
          <cell r="AY28524">
            <v>72518.758282426294</v>
          </cell>
          <cell r="CJ28524">
            <v>0</v>
          </cell>
          <cell r="CK28524">
            <v>0</v>
          </cell>
          <cell r="CL28524" t="str">
            <v>0001_4410</v>
          </cell>
          <cell r="CP28524" t="str">
            <v>CLERICAL_UNION</v>
          </cell>
          <cell r="CR28524" t="str">
            <v>CUSTOMER SERVICE REP</v>
          </cell>
          <cell r="CS28524" t="str">
            <v>CS</v>
          </cell>
        </row>
        <row r="28525">
          <cell r="Q28525" t="str">
            <v>0001_4330 - Customer Offers &amp; Sustainment</v>
          </cell>
          <cell r="R28525">
            <v>1</v>
          </cell>
          <cell r="AY28525">
            <v>88157.419455053896</v>
          </cell>
          <cell r="CJ28525">
            <v>0</v>
          </cell>
          <cell r="CK28525">
            <v>0</v>
          </cell>
          <cell r="CL28525" t="str">
            <v>0001_4330</v>
          </cell>
          <cell r="CP28525" t="str">
            <v>TRADES</v>
          </cell>
          <cell r="CR28525" t="str">
            <v>CPLP - APPRENTICE</v>
          </cell>
          <cell r="CS28525" t="str">
            <v>DS</v>
          </cell>
        </row>
        <row r="28526">
          <cell r="Q28526" t="str">
            <v>0001_4330 - Customer Offers &amp; Sustainment</v>
          </cell>
          <cell r="R28526">
            <v>1</v>
          </cell>
          <cell r="AY28526">
            <v>85800.930157181137</v>
          </cell>
          <cell r="CJ28526">
            <v>0</v>
          </cell>
          <cell r="CK28526">
            <v>0</v>
          </cell>
          <cell r="CL28526" t="str">
            <v>0001_4330</v>
          </cell>
          <cell r="CP28526" t="str">
            <v>TRADES</v>
          </cell>
          <cell r="CR28526" t="str">
            <v>CERTIFIED POWER CABLE PERSON</v>
          </cell>
          <cell r="CS28526" t="str">
            <v>DS</v>
          </cell>
        </row>
        <row r="28527">
          <cell r="Q28527" t="str">
            <v>0001_4330 - Customer Offers &amp; Sustainment</v>
          </cell>
          <cell r="R28527">
            <v>1</v>
          </cell>
          <cell r="AY28527">
            <v>84308.888874510056</v>
          </cell>
          <cell r="CJ28527">
            <v>0</v>
          </cell>
          <cell r="CK28527">
            <v>0</v>
          </cell>
          <cell r="CL28527" t="str">
            <v>0001_4330</v>
          </cell>
          <cell r="CP28527" t="str">
            <v>TRADES</v>
          </cell>
          <cell r="CR28527" t="str">
            <v>CERTIFIED POWER LINE PERSON</v>
          </cell>
          <cell r="CS28527" t="str">
            <v>DS</v>
          </cell>
        </row>
        <row r="28528">
          <cell r="Q28528" t="str">
            <v>0001_4330 - Customer Offers &amp; Sustainment</v>
          </cell>
          <cell r="R28528">
            <v>1</v>
          </cell>
          <cell r="AY28528">
            <v>84308.888874510056</v>
          </cell>
          <cell r="CJ28528">
            <v>0</v>
          </cell>
          <cell r="CK28528">
            <v>0</v>
          </cell>
          <cell r="CL28528" t="str">
            <v>0001_4330</v>
          </cell>
          <cell r="CP28528" t="str">
            <v>TRADES</v>
          </cell>
          <cell r="CR28528" t="str">
            <v>CERTIFIED POWER LINE PERSON</v>
          </cell>
          <cell r="CS28528" t="str">
            <v>DS</v>
          </cell>
        </row>
        <row r="28529">
          <cell r="Q28529" t="str">
            <v>0001_3820 - Program Management</v>
          </cell>
          <cell r="R28529">
            <v>1</v>
          </cell>
          <cell r="AY28529">
            <v>71057.969950469225</v>
          </cell>
          <cell r="CJ28529">
            <v>0.19556404529999999</v>
          </cell>
          <cell r="CK28529">
            <v>-19251.549760000002</v>
          </cell>
          <cell r="CL28529" t="str">
            <v>0001_3820</v>
          </cell>
          <cell r="CP28529" t="str">
            <v>CLERICAL_UNION</v>
          </cell>
          <cell r="CR28529" t="str">
            <v>ENERGY SERVICE CLERK</v>
          </cell>
          <cell r="CS28529" t="str">
            <v>DS</v>
          </cell>
        </row>
        <row r="28530">
          <cell r="Q28530" t="str">
            <v>0001_2520 - Warehouse Management</v>
          </cell>
          <cell r="R28530">
            <v>1</v>
          </cell>
          <cell r="AY28530">
            <v>73624.896798802292</v>
          </cell>
          <cell r="CJ28530">
            <v>0</v>
          </cell>
          <cell r="CK28530">
            <v>0</v>
          </cell>
          <cell r="CL28530" t="str">
            <v>0001_2520</v>
          </cell>
          <cell r="CP28530" t="str">
            <v>NONTRADES</v>
          </cell>
          <cell r="CR28530" t="str">
            <v>LOGISTICS HANDLER</v>
          </cell>
          <cell r="CS28530" t="str">
            <v>AM</v>
          </cell>
        </row>
        <row r="28531">
          <cell r="Q28531" t="str">
            <v>0001_1620 - Employee Labour Relations</v>
          </cell>
          <cell r="R28531">
            <v>1</v>
          </cell>
          <cell r="AY28531">
            <v>59975.705171991904</v>
          </cell>
          <cell r="CJ28531">
            <v>0</v>
          </cell>
          <cell r="CK28531">
            <v>0</v>
          </cell>
          <cell r="CL28531" t="str">
            <v>0001_1620</v>
          </cell>
          <cell r="CP28531" t="str">
            <v>ADMINISTRATIVE_MGT</v>
          </cell>
          <cell r="CR28531" t="str">
            <v>HUMAN RESOURCES ADMINISTRATOR</v>
          </cell>
          <cell r="CS28531" t="str">
            <v>OE&amp;EHS</v>
          </cell>
        </row>
        <row r="28532">
          <cell r="Q28532" t="str">
            <v>0008_8291 Street Lighting East</v>
          </cell>
          <cell r="R28532">
            <v>1</v>
          </cell>
          <cell r="AY28532">
            <v>79189.744934617964</v>
          </cell>
          <cell r="CJ28532">
            <v>0</v>
          </cell>
          <cell r="CK28532">
            <v>0</v>
          </cell>
          <cell r="CL28532" t="str">
            <v>0008_8291</v>
          </cell>
          <cell r="CP28532" t="str">
            <v>NONTRADES</v>
          </cell>
          <cell r="CR28532" t="str">
            <v>LEAD HAND, STREET LIGHTS</v>
          </cell>
          <cell r="CS28532" t="str">
            <v>STL</v>
          </cell>
        </row>
        <row r="28533">
          <cell r="Q28533" t="str">
            <v>0001_3130 - Distribution Projects Centre</v>
          </cell>
          <cell r="R28533">
            <v>1</v>
          </cell>
          <cell r="AY28533">
            <v>94966.8378550177</v>
          </cell>
          <cell r="CJ28533">
            <v>0</v>
          </cell>
          <cell r="CK28533">
            <v>0</v>
          </cell>
          <cell r="CL28533" t="str">
            <v>0001_3130</v>
          </cell>
          <cell r="CP28533" t="str">
            <v>TECHNICAL</v>
          </cell>
          <cell r="CR28533" t="str">
            <v>ENGINEERING TECHNOLOGIST LEVEL II</v>
          </cell>
          <cell r="CS28533" t="str">
            <v>DS</v>
          </cell>
        </row>
        <row r="28534">
          <cell r="Q28534" t="str">
            <v>0001_3160 - Distribution Projects West</v>
          </cell>
          <cell r="R28534">
            <v>1</v>
          </cell>
          <cell r="AY28534">
            <v>85358.700268949222</v>
          </cell>
          <cell r="CJ28534">
            <v>0</v>
          </cell>
          <cell r="CK28534">
            <v>0</v>
          </cell>
          <cell r="CL28534" t="str">
            <v>0001_3160</v>
          </cell>
          <cell r="CP28534" t="str">
            <v>TRADES</v>
          </cell>
          <cell r="CR28534" t="str">
            <v>CERTIFIED POWER LINE PERSON</v>
          </cell>
          <cell r="CS28534" t="str">
            <v>DS</v>
          </cell>
        </row>
        <row r="28535">
          <cell r="Q28535" t="str">
            <v>0001_1750 - IT Services and Infrastructure</v>
          </cell>
          <cell r="R28535">
            <v>1</v>
          </cell>
          <cell r="AY28535">
            <v>110765.14534791243</v>
          </cell>
          <cell r="CJ28535">
            <v>0</v>
          </cell>
          <cell r="CK28535">
            <v>0</v>
          </cell>
          <cell r="CL28535" t="str">
            <v>0001_1750</v>
          </cell>
          <cell r="CP28535" t="str">
            <v>PROFESSIONAL</v>
          </cell>
          <cell r="CR28535" t="str">
            <v>SENIOR INFRASTRUCTURE TECH CONSULTANT</v>
          </cell>
          <cell r="CS28535" t="str">
            <v>IT</v>
          </cell>
        </row>
        <row r="28536">
          <cell r="Q28536" t="str">
            <v>0001_4210 - Power System Services East</v>
          </cell>
          <cell r="R28536">
            <v>1</v>
          </cell>
          <cell r="AY28536">
            <v>119037.4786261492</v>
          </cell>
          <cell r="CJ28536">
            <v>0</v>
          </cell>
          <cell r="CK28536">
            <v>0</v>
          </cell>
          <cell r="CL28536" t="str">
            <v>0001_4210</v>
          </cell>
          <cell r="CP28536" t="str">
            <v>SUPERVISORY</v>
          </cell>
          <cell r="CR28536" t="str">
            <v>SUPERVISOR, GRID RESPONSE</v>
          </cell>
          <cell r="CS28536" t="str">
            <v>DG</v>
          </cell>
        </row>
        <row r="28537">
          <cell r="Q28537" t="str">
            <v>0001_3160 - Distribution Projects West</v>
          </cell>
          <cell r="R28537">
            <v>1</v>
          </cell>
          <cell r="AY28537">
            <v>85358.700268949222</v>
          </cell>
          <cell r="CJ28537">
            <v>0</v>
          </cell>
          <cell r="CK28537">
            <v>0</v>
          </cell>
          <cell r="CL28537" t="str">
            <v>0001_3160</v>
          </cell>
          <cell r="CP28537" t="str">
            <v>TRADES</v>
          </cell>
          <cell r="CR28537" t="str">
            <v>CERTIFIED POWER LINE PERSON</v>
          </cell>
          <cell r="CS28537" t="str">
            <v>DS</v>
          </cell>
        </row>
        <row r="28538">
          <cell r="Q28538" t="str">
            <v>0001_1770 - Enterprise PMO &amp; Governance</v>
          </cell>
          <cell r="R28538">
            <v>1</v>
          </cell>
          <cell r="AY28538">
            <v>172175.58010347647</v>
          </cell>
          <cell r="CJ28538">
            <v>0</v>
          </cell>
          <cell r="CK28538">
            <v>0</v>
          </cell>
          <cell r="CL28538" t="str">
            <v>0001_1770</v>
          </cell>
          <cell r="CP28538" t="str">
            <v>MANAGERIAL</v>
          </cell>
          <cell r="CR28538" t="str">
            <v>MANAGER, PROJECT MGMT OFFICES</v>
          </cell>
          <cell r="CS28538" t="str">
            <v>IT</v>
          </cell>
        </row>
        <row r="28539">
          <cell r="Q28539" t="str">
            <v>0001_3310 - Stations &amp; Distribution Automation</v>
          </cell>
          <cell r="R28539">
            <v>1</v>
          </cell>
          <cell r="AY28539">
            <v>106637.62990754459</v>
          </cell>
          <cell r="CJ28539">
            <v>0</v>
          </cell>
          <cell r="CK28539">
            <v>0</v>
          </cell>
          <cell r="CL28539" t="str">
            <v>0001_3310</v>
          </cell>
          <cell r="CP28539" t="str">
            <v>TRADES</v>
          </cell>
          <cell r="CR28539" t="str">
            <v>DISTRIBUTION SYSTEM TECHNOLOGIST</v>
          </cell>
          <cell r="CS28539" t="str">
            <v>DS</v>
          </cell>
        </row>
        <row r="28540">
          <cell r="Q28540" t="str">
            <v>0001_4330 - Customer Offers &amp; Sustainment</v>
          </cell>
          <cell r="R28540">
            <v>1</v>
          </cell>
          <cell r="AY28540">
            <v>84308.888874510056</v>
          </cell>
          <cell r="CJ28540">
            <v>0</v>
          </cell>
          <cell r="CK28540">
            <v>0</v>
          </cell>
          <cell r="CL28540" t="str">
            <v>0001_4330</v>
          </cell>
          <cell r="CP28540" t="str">
            <v>TRADES</v>
          </cell>
          <cell r="CR28540" t="str">
            <v>CERTIFIED POWER LINE PERSON</v>
          </cell>
          <cell r="CS28540" t="str">
            <v>DS</v>
          </cell>
        </row>
        <row r="28541">
          <cell r="Q28541" t="str">
            <v>0001_3110 - Distribution Projects East</v>
          </cell>
          <cell r="R28541">
            <v>1</v>
          </cell>
          <cell r="AY28541">
            <v>87667.256545209399</v>
          </cell>
          <cell r="CJ28541">
            <v>0</v>
          </cell>
          <cell r="CK28541">
            <v>0</v>
          </cell>
          <cell r="CL28541" t="str">
            <v>0001_3110</v>
          </cell>
          <cell r="CP28541" t="str">
            <v>TECHNICAL</v>
          </cell>
          <cell r="CR28541" t="str">
            <v>ENGINEERING TECHNOLOGIST LEVEL I</v>
          </cell>
          <cell r="CS28541" t="str">
            <v>DS</v>
          </cell>
        </row>
        <row r="28542">
          <cell r="Q28542" t="str">
            <v>0001_3160 - Distribution Projects West</v>
          </cell>
          <cell r="R28542">
            <v>1</v>
          </cell>
          <cell r="AY28542">
            <v>94966.8378550177</v>
          </cell>
          <cell r="CJ28542">
            <v>0</v>
          </cell>
          <cell r="CK28542">
            <v>0</v>
          </cell>
          <cell r="CL28542" t="str">
            <v>0001_3160</v>
          </cell>
          <cell r="CP28542" t="str">
            <v>TECHNICAL</v>
          </cell>
          <cell r="CR28542" t="str">
            <v>ENGINEERING TECHNOLOGIST LEVEL II</v>
          </cell>
          <cell r="CS28542" t="str">
            <v>DS</v>
          </cell>
        </row>
        <row r="28543">
          <cell r="Q28543" t="str">
            <v>0001_3110 - Distribution Projects East</v>
          </cell>
          <cell r="R28543">
            <v>1</v>
          </cell>
          <cell r="AY28543">
            <v>82344.496692677596</v>
          </cell>
          <cell r="CJ28543">
            <v>0</v>
          </cell>
          <cell r="CK28543">
            <v>0</v>
          </cell>
          <cell r="CL28543" t="str">
            <v>0001_3110</v>
          </cell>
          <cell r="CP28543" t="str">
            <v>NONTRADES</v>
          </cell>
          <cell r="CR28543" t="str">
            <v>CONSTRUCTION INSPECTOR</v>
          </cell>
          <cell r="CS28543" t="str">
            <v>DS</v>
          </cell>
        </row>
        <row r="28544">
          <cell r="Q28544" t="str">
            <v>0001_3820 - Program Management</v>
          </cell>
          <cell r="R28544">
            <v>1</v>
          </cell>
          <cell r="AY28544">
            <v>68324.966347741909</v>
          </cell>
          <cell r="CJ28544">
            <v>0</v>
          </cell>
          <cell r="CK28544">
            <v>0</v>
          </cell>
          <cell r="CL28544" t="str">
            <v>0001_3820</v>
          </cell>
          <cell r="CP28544" t="str">
            <v>CLERICAL_UNION</v>
          </cell>
          <cell r="CR28544" t="str">
            <v>SENIOR OFFICE CLERK LEVEL I</v>
          </cell>
          <cell r="CS28544" t="str">
            <v>DS</v>
          </cell>
        </row>
        <row r="28545">
          <cell r="Q28545" t="str">
            <v>0001_3130 - Distribution Projects Centre</v>
          </cell>
          <cell r="R28545">
            <v>1</v>
          </cell>
          <cell r="AY28545">
            <v>87852.002330742078</v>
          </cell>
          <cell r="CJ28545">
            <v>0</v>
          </cell>
          <cell r="CK28545">
            <v>0</v>
          </cell>
          <cell r="CL28545" t="str">
            <v>0001_3130</v>
          </cell>
          <cell r="CP28545" t="str">
            <v>TRADES</v>
          </cell>
          <cell r="CR28545" t="str">
            <v>CERTIFIED POWER LINE PERSON</v>
          </cell>
          <cell r="CS28545" t="str">
            <v>DS</v>
          </cell>
        </row>
        <row r="28546">
          <cell r="Q28546" t="str">
            <v>0001_4330 - Customer Offers &amp; Sustainment</v>
          </cell>
          <cell r="R28546">
            <v>1</v>
          </cell>
          <cell r="AY28546">
            <v>84308.888874510056</v>
          </cell>
          <cell r="CJ28546">
            <v>0</v>
          </cell>
          <cell r="CK28546">
            <v>0</v>
          </cell>
          <cell r="CL28546" t="str">
            <v>0001_4330</v>
          </cell>
          <cell r="CP28546" t="str">
            <v>TRADES</v>
          </cell>
          <cell r="CR28546" t="str">
            <v>CERTIFIED POWER LINE PERSON</v>
          </cell>
          <cell r="CS28546" t="str">
            <v>DS</v>
          </cell>
        </row>
        <row r="28547">
          <cell r="Q28547" t="str">
            <v>0001_1760 - Project Management</v>
          </cell>
          <cell r="R28547">
            <v>1</v>
          </cell>
          <cell r="AY28547">
            <v>116644.9327373594</v>
          </cell>
          <cell r="CJ28547">
            <v>0</v>
          </cell>
          <cell r="CK28547">
            <v>0</v>
          </cell>
          <cell r="CL28547" t="str">
            <v>0001_1760</v>
          </cell>
          <cell r="CP28547" t="str">
            <v>PROFESSIONAL</v>
          </cell>
          <cell r="CR28547" t="str">
            <v>SYSTEMS CONSULTANT</v>
          </cell>
          <cell r="CS28547" t="str">
            <v>IT</v>
          </cell>
        </row>
        <row r="28548">
          <cell r="Q28548" t="str">
            <v>0001_3720 - Power System Services West</v>
          </cell>
          <cell r="R28548">
            <v>1</v>
          </cell>
          <cell r="AY28548">
            <v>82344.496692677596</v>
          </cell>
          <cell r="CJ28548">
            <v>0</v>
          </cell>
          <cell r="CK28548">
            <v>0</v>
          </cell>
          <cell r="CL28548" t="str">
            <v>0001_3720</v>
          </cell>
          <cell r="CP28548" t="str">
            <v>NONTRADES</v>
          </cell>
          <cell r="CR28548" t="str">
            <v>CONSTRUCTION INSPECTOR</v>
          </cell>
          <cell r="CS28548" t="str">
            <v>DG</v>
          </cell>
        </row>
        <row r="28549">
          <cell r="Q28549" t="str">
            <v>0001_3820 - Program Management</v>
          </cell>
          <cell r="R28549">
            <v>1</v>
          </cell>
          <cell r="AY28549">
            <v>71057.969950469225</v>
          </cell>
          <cell r="CJ28549">
            <v>0.19556404529999999</v>
          </cell>
          <cell r="CK28549">
            <v>-19251.608720000004</v>
          </cell>
          <cell r="CL28549" t="str">
            <v>0001_3820</v>
          </cell>
          <cell r="CP28549" t="str">
            <v>CLERICAL_UNION</v>
          </cell>
          <cell r="CR28549" t="str">
            <v>ENERGY SERVICE CLERK</v>
          </cell>
          <cell r="CS28549" t="str">
            <v>DS</v>
          </cell>
        </row>
        <row r="28550">
          <cell r="Q28550" t="str">
            <v>0001_4210 - Power System Services East</v>
          </cell>
          <cell r="R28550">
            <v>1</v>
          </cell>
          <cell r="AY28550">
            <v>95210.083898792669</v>
          </cell>
          <cell r="CJ28550">
            <v>0</v>
          </cell>
          <cell r="CK28550">
            <v>0</v>
          </cell>
          <cell r="CL28550" t="str">
            <v>0001_4210</v>
          </cell>
          <cell r="CP28550" t="str">
            <v>TRADES</v>
          </cell>
          <cell r="CR28550" t="str">
            <v>SYSTEM RESPONSE REP</v>
          </cell>
          <cell r="CS28550" t="str">
            <v>DG</v>
          </cell>
        </row>
        <row r="28551">
          <cell r="Q28551" t="str">
            <v>0001_3820 - Program Management</v>
          </cell>
          <cell r="R28551">
            <v>1</v>
          </cell>
          <cell r="AY28551">
            <v>68324.966347741909</v>
          </cell>
          <cell r="CJ28551">
            <v>0</v>
          </cell>
          <cell r="CK28551">
            <v>0</v>
          </cell>
          <cell r="CL28551" t="str">
            <v>0001_3820</v>
          </cell>
          <cell r="CP28551" t="str">
            <v>CLERICAL_UNION</v>
          </cell>
          <cell r="CR28551" t="str">
            <v>SENIOR OFFICE CLERK LEVEL I</v>
          </cell>
          <cell r="CS28551" t="str">
            <v>DS</v>
          </cell>
        </row>
        <row r="28552">
          <cell r="Q28552" t="str">
            <v>0001_4210 - Power System Services East</v>
          </cell>
          <cell r="R28552">
            <v>1</v>
          </cell>
          <cell r="AY28552">
            <v>95210.083898792669</v>
          </cell>
          <cell r="CJ28552">
            <v>0</v>
          </cell>
          <cell r="CK28552">
            <v>0</v>
          </cell>
          <cell r="CL28552" t="str">
            <v>0001_4210</v>
          </cell>
          <cell r="CP28552" t="str">
            <v>TRADES</v>
          </cell>
          <cell r="CR28552" t="str">
            <v>SYSTEM RESPONSE REP</v>
          </cell>
          <cell r="CS28552" t="str">
            <v>DG</v>
          </cell>
        </row>
        <row r="28553">
          <cell r="Q28553" t="str">
            <v>0001_3820 - Program Management</v>
          </cell>
          <cell r="R28553">
            <v>1</v>
          </cell>
          <cell r="AY28553">
            <v>71057.969950469225</v>
          </cell>
          <cell r="CJ28553">
            <v>0.19556404529999999</v>
          </cell>
          <cell r="CK28553">
            <v>-19251.549760000002</v>
          </cell>
          <cell r="CL28553" t="str">
            <v>0001_3820</v>
          </cell>
          <cell r="CP28553" t="str">
            <v>CLERICAL_UNION</v>
          </cell>
          <cell r="CR28553" t="str">
            <v>ENERGY SERVICE CLERK</v>
          </cell>
          <cell r="CS28553" t="str">
            <v>DS</v>
          </cell>
        </row>
        <row r="28554">
          <cell r="Q28554" t="str">
            <v>0001_3720 - Power System Services West</v>
          </cell>
          <cell r="R28554">
            <v>1</v>
          </cell>
          <cell r="AY28554">
            <v>87852.002330742078</v>
          </cell>
          <cell r="CJ28554">
            <v>0</v>
          </cell>
          <cell r="CK28554">
            <v>0</v>
          </cell>
          <cell r="CL28554" t="str">
            <v>0001_3720</v>
          </cell>
          <cell r="CP28554" t="str">
            <v>TRADES</v>
          </cell>
          <cell r="CR28554" t="str">
            <v>CERTIFIED POWER LINE PERSON</v>
          </cell>
          <cell r="CS28554" t="str">
            <v>DG</v>
          </cell>
        </row>
        <row r="28555">
          <cell r="Q28555" t="str">
            <v>0001_4460 - Collections</v>
          </cell>
          <cell r="R28555">
            <v>1</v>
          </cell>
          <cell r="AY28555">
            <v>74007.478365919073</v>
          </cell>
          <cell r="CJ28555">
            <v>0</v>
          </cell>
          <cell r="CK28555">
            <v>0</v>
          </cell>
          <cell r="CL28555" t="str">
            <v>0001_4460</v>
          </cell>
          <cell r="CP28555" t="str">
            <v>CLERICAL_UNION</v>
          </cell>
          <cell r="CR28555" t="str">
            <v>CUSTOMER SERVICE ADVISOR</v>
          </cell>
          <cell r="CS28555" t="str">
            <v>CS</v>
          </cell>
        </row>
        <row r="28556">
          <cell r="Q28556" t="str">
            <v>0001_3310 - Stations &amp; Distribution Automation</v>
          </cell>
          <cell r="R28556">
            <v>1</v>
          </cell>
          <cell r="AY28556">
            <v>104840.31022241803</v>
          </cell>
          <cell r="CJ28556">
            <v>0</v>
          </cell>
          <cell r="CK28556">
            <v>0</v>
          </cell>
          <cell r="CL28556" t="str">
            <v>0001_3310</v>
          </cell>
          <cell r="CP28556" t="str">
            <v>TRADES</v>
          </cell>
          <cell r="CR28556" t="str">
            <v>DISTRIBUTION SYSTEM TECHNOLOGIST</v>
          </cell>
          <cell r="CS28556" t="str">
            <v>DS</v>
          </cell>
        </row>
        <row r="28557">
          <cell r="Q28557" t="str">
            <v>0001_5200 - Facilities</v>
          </cell>
          <cell r="R28557">
            <v>1</v>
          </cell>
          <cell r="AY28557">
            <v>97454.909527375203</v>
          </cell>
          <cell r="CJ28557">
            <v>0</v>
          </cell>
          <cell r="CK28557">
            <v>0</v>
          </cell>
          <cell r="CL28557" t="str">
            <v>0001_5200</v>
          </cell>
          <cell r="CP28557" t="str">
            <v>TRADES</v>
          </cell>
          <cell r="CR28557" t="str">
            <v>CREW LEADER, BUILDING SERVICES</v>
          </cell>
          <cell r="CS28557" t="str">
            <v>Faclt.</v>
          </cell>
        </row>
        <row r="28558">
          <cell r="Q28558" t="str">
            <v>0001_3160 - Distribution Projects West</v>
          </cell>
          <cell r="R28558">
            <v>1</v>
          </cell>
          <cell r="AY28558">
            <v>88157.419455053896</v>
          </cell>
          <cell r="CJ28558">
            <v>0</v>
          </cell>
          <cell r="CK28558">
            <v>0</v>
          </cell>
          <cell r="CL28558" t="str">
            <v>0001_3160</v>
          </cell>
          <cell r="CP28558" t="str">
            <v>TRADES</v>
          </cell>
          <cell r="CR28558" t="str">
            <v>CPLP - APPRENTICE</v>
          </cell>
          <cell r="CS28558" t="str">
            <v>DS</v>
          </cell>
        </row>
        <row r="28559">
          <cell r="Q28559" t="str">
            <v>0001_5200 - Facilities</v>
          </cell>
          <cell r="R28559">
            <v>1</v>
          </cell>
          <cell r="AY28559">
            <v>97454.909527375203</v>
          </cell>
          <cell r="CJ28559">
            <v>0</v>
          </cell>
          <cell r="CK28559">
            <v>0</v>
          </cell>
          <cell r="CL28559" t="str">
            <v>0001_5200</v>
          </cell>
          <cell r="CP28559" t="str">
            <v>TRADES</v>
          </cell>
          <cell r="CR28559" t="str">
            <v>CREW LEADER, BUILDING SERVICES</v>
          </cell>
          <cell r="CS28559" t="str">
            <v>Faclt.</v>
          </cell>
        </row>
        <row r="28560">
          <cell r="Q28560" t="str">
            <v>0001_3310 - Stations &amp; Distribution Automation</v>
          </cell>
          <cell r="R28560">
            <v>1</v>
          </cell>
          <cell r="AY28560">
            <v>106637.62990754459</v>
          </cell>
          <cell r="CJ28560">
            <v>0</v>
          </cell>
          <cell r="CK28560">
            <v>0</v>
          </cell>
          <cell r="CL28560" t="str">
            <v>0001_3310</v>
          </cell>
          <cell r="CP28560" t="str">
            <v>TRADES</v>
          </cell>
          <cell r="CR28560" t="str">
            <v>DISTRIBUTION SYSTEM TECHNOLOGIST</v>
          </cell>
          <cell r="CS28560" t="str">
            <v>DS</v>
          </cell>
        </row>
        <row r="28561">
          <cell r="Q28561" t="str">
            <v>0001_3310 - Stations &amp; Distribution Automation</v>
          </cell>
          <cell r="R28561">
            <v>1</v>
          </cell>
          <cell r="AY28561">
            <v>104840.31022241803</v>
          </cell>
          <cell r="CJ28561">
            <v>0</v>
          </cell>
          <cell r="CK28561">
            <v>0</v>
          </cell>
          <cell r="CL28561" t="str">
            <v>0001_3310</v>
          </cell>
          <cell r="CP28561" t="str">
            <v>TRADES</v>
          </cell>
          <cell r="CR28561" t="str">
            <v>DISTRIBUTION SYSTEM TECHNOLOGIST</v>
          </cell>
          <cell r="CS28561" t="str">
            <v>DS</v>
          </cell>
        </row>
        <row r="28562">
          <cell r="Q28562" t="str">
            <v>0008_8140 CDM Business &amp; Regulatory Reporting</v>
          </cell>
          <cell r="R28562">
            <v>1</v>
          </cell>
          <cell r="AY28562">
            <v>110503.28414701884</v>
          </cell>
          <cell r="CJ28562">
            <v>0</v>
          </cell>
          <cell r="CK28562">
            <v>0</v>
          </cell>
          <cell r="CL28562" t="str">
            <v>0008_8140</v>
          </cell>
          <cell r="CP28562" t="str">
            <v>PROFESSIONAL</v>
          </cell>
          <cell r="CR28562" t="str">
            <v>PROJECT MANAGEMENT CONSULTANT</v>
          </cell>
          <cell r="CS28562" t="str">
            <v>CDM</v>
          </cell>
        </row>
        <row r="28563">
          <cell r="Q28563" t="str">
            <v>0001_3700 - Distribution Grid Management</v>
          </cell>
          <cell r="R28563">
            <v>1</v>
          </cell>
          <cell r="AY28563">
            <v>333350.19629054453</v>
          </cell>
          <cell r="CJ28563">
            <v>0</v>
          </cell>
          <cell r="CK28563">
            <v>0</v>
          </cell>
          <cell r="CL28563" t="str">
            <v>0001_3700</v>
          </cell>
          <cell r="CP28563" t="str">
            <v>EXECUTIVE</v>
          </cell>
          <cell r="CR28563" t="str">
            <v>VICE PRESIDENT, DIST GRID MGMT</v>
          </cell>
          <cell r="CS28563" t="str">
            <v>DG</v>
          </cell>
        </row>
        <row r="28564">
          <cell r="Q28564" t="str">
            <v>0001_1910 - OE Dev&amp;Perf</v>
          </cell>
          <cell r="R28564">
            <v>1</v>
          </cell>
          <cell r="AY28564">
            <v>181270.54255399274</v>
          </cell>
          <cell r="CJ28564">
            <v>0</v>
          </cell>
          <cell r="CK28564">
            <v>0</v>
          </cell>
          <cell r="CL28564" t="str">
            <v>0001_1910</v>
          </cell>
          <cell r="CP28564" t="str">
            <v>MANAGERIAL</v>
          </cell>
          <cell r="CR28564" t="str">
            <v>MANAGER, ORG DEVELOPMENT &amp; PERFORMANCE</v>
          </cell>
          <cell r="CS28564" t="str">
            <v>OE&amp;EHS</v>
          </cell>
        </row>
        <row r="28565">
          <cell r="Q28565" t="str">
            <v>0001_4250 - Secondary Distribution Services West</v>
          </cell>
          <cell r="R28565">
            <v>1</v>
          </cell>
          <cell r="AY28565">
            <v>145553.44907436788</v>
          </cell>
          <cell r="CJ28565">
            <v>0</v>
          </cell>
          <cell r="CK28565">
            <v>0</v>
          </cell>
          <cell r="CL28565" t="str">
            <v>0001_4250</v>
          </cell>
          <cell r="CP28565" t="str">
            <v>MANAGERIAL</v>
          </cell>
          <cell r="CR28565" t="str">
            <v>MANAGER, METERING &amp; FIELD SERVICES</v>
          </cell>
          <cell r="CS28565" t="str">
            <v>DG</v>
          </cell>
        </row>
        <row r="28566">
          <cell r="Q28566" t="str">
            <v>0001_4250 - Secondary Distribution Services West</v>
          </cell>
          <cell r="R28566">
            <v>1</v>
          </cell>
          <cell r="AY28566">
            <v>97453.911603046115</v>
          </cell>
          <cell r="CJ28566">
            <v>0</v>
          </cell>
          <cell r="CK28566">
            <v>0</v>
          </cell>
          <cell r="CL28566" t="str">
            <v>0001_4250</v>
          </cell>
          <cell r="CP28566" t="str">
            <v>TRADES</v>
          </cell>
          <cell r="CR28566" t="str">
            <v>CERT CREW LEADER, METER</v>
          </cell>
          <cell r="CS28566" t="str">
            <v>DG</v>
          </cell>
        </row>
        <row r="28567">
          <cell r="Q28567" t="str">
            <v>0001_2520 - Warehouse Management</v>
          </cell>
          <cell r="R28567">
            <v>1</v>
          </cell>
          <cell r="AY28567">
            <v>68536.589482963696</v>
          </cell>
          <cell r="CJ28567">
            <v>0</v>
          </cell>
          <cell r="CK28567">
            <v>0</v>
          </cell>
          <cell r="CL28567" t="str">
            <v>0001_2520</v>
          </cell>
          <cell r="CP28567" t="str">
            <v>NONTRADES</v>
          </cell>
          <cell r="CR28567" t="str">
            <v>LOGISTICS HANDLER</v>
          </cell>
          <cell r="CS28567" t="str">
            <v>AM</v>
          </cell>
        </row>
        <row r="28568">
          <cell r="Q28568" t="str">
            <v>0001_2200 - System Reliability</v>
          </cell>
          <cell r="R28568">
            <v>1</v>
          </cell>
          <cell r="AY28568">
            <v>87667.256545209399</v>
          </cell>
          <cell r="CJ28568">
            <v>0.68867452240000004</v>
          </cell>
          <cell r="CK28568">
            <v>-83605.495890000006</v>
          </cell>
          <cell r="CL28568" t="str">
            <v>0001_2200</v>
          </cell>
          <cell r="CP28568" t="str">
            <v>TECHNICAL</v>
          </cell>
          <cell r="CR28568" t="str">
            <v>ENGINEERING TECHNOLOGIST LEVEL I</v>
          </cell>
          <cell r="CS28568" t="str">
            <v>AM</v>
          </cell>
        </row>
        <row r="28569">
          <cell r="Q28569" t="str">
            <v>0001_3110 - Distribution Projects East</v>
          </cell>
          <cell r="R28569">
            <v>1</v>
          </cell>
          <cell r="AY28569">
            <v>82085.708304286207</v>
          </cell>
          <cell r="CJ28569">
            <v>0</v>
          </cell>
          <cell r="CK28569">
            <v>0</v>
          </cell>
          <cell r="CL28569" t="str">
            <v>0001_3110</v>
          </cell>
          <cell r="CP28569" t="str">
            <v>TRADES</v>
          </cell>
          <cell r="CR28569" t="str">
            <v>CPLP - APPRENTICE</v>
          </cell>
          <cell r="CS28569" t="str">
            <v>DS</v>
          </cell>
        </row>
        <row r="28570">
          <cell r="Q28570" t="str">
            <v>0001_4250 - Secondary Distribution Services West</v>
          </cell>
          <cell r="R28570">
            <v>1</v>
          </cell>
          <cell r="AY28570">
            <v>83723.515508239405</v>
          </cell>
          <cell r="CJ28570">
            <v>0</v>
          </cell>
          <cell r="CK28570">
            <v>0</v>
          </cell>
          <cell r="CL28570" t="str">
            <v>0001_4250</v>
          </cell>
          <cell r="CP28570" t="str">
            <v>TRADES</v>
          </cell>
          <cell r="CR28570" t="str">
            <v>FORESTER</v>
          </cell>
          <cell r="CS28570" t="str">
            <v>DG</v>
          </cell>
        </row>
        <row r="28571">
          <cell r="Q28571" t="str">
            <v>0001_4410 - Call Centre</v>
          </cell>
          <cell r="R28571">
            <v>1</v>
          </cell>
          <cell r="AY28571">
            <v>72518.758282426294</v>
          </cell>
          <cell r="CJ28571">
            <v>0</v>
          </cell>
          <cell r="CK28571">
            <v>0</v>
          </cell>
          <cell r="CL28571" t="str">
            <v>0001_4410</v>
          </cell>
          <cell r="CP28571" t="str">
            <v>CLERICAL_UNION</v>
          </cell>
          <cell r="CR28571" t="str">
            <v>CUSTOMER SERVICE REP</v>
          </cell>
          <cell r="CS28571" t="str">
            <v>CS</v>
          </cell>
        </row>
        <row r="28572">
          <cell r="Q28572" t="str">
            <v>0001_3130 - Distribution Projects Centre</v>
          </cell>
          <cell r="R28572">
            <v>1</v>
          </cell>
          <cell r="AY28572">
            <v>75420.90146573227</v>
          </cell>
          <cell r="CJ28572">
            <v>0</v>
          </cell>
          <cell r="CK28572">
            <v>0</v>
          </cell>
          <cell r="CL28572" t="str">
            <v>0001_3130</v>
          </cell>
          <cell r="CP28572" t="str">
            <v>NONTRADES</v>
          </cell>
          <cell r="CR28572" t="str">
            <v>PLANT MECHANIC</v>
          </cell>
          <cell r="CS28572" t="str">
            <v>DS</v>
          </cell>
        </row>
        <row r="28573">
          <cell r="Q28573" t="str">
            <v>0001_2400 - Policy &amp; Standards</v>
          </cell>
          <cell r="R28573">
            <v>1</v>
          </cell>
          <cell r="AY28573">
            <v>94966.8378550177</v>
          </cell>
          <cell r="CJ28573">
            <v>0.5387525782</v>
          </cell>
          <cell r="CK28573">
            <v>-70799.603319999995</v>
          </cell>
          <cell r="CL28573" t="str">
            <v>0001_2400</v>
          </cell>
          <cell r="CP28573" t="str">
            <v>TECHNICAL</v>
          </cell>
          <cell r="CR28573" t="str">
            <v>ENGINEERING TECHNOLOGIST LEVEL II</v>
          </cell>
          <cell r="CS28573" t="str">
            <v>AM</v>
          </cell>
        </row>
        <row r="28574">
          <cell r="Q28574" t="str">
            <v>0001_1325 - Finance</v>
          </cell>
          <cell r="R28574">
            <v>1</v>
          </cell>
          <cell r="AY28574">
            <v>108586.3051203006</v>
          </cell>
          <cell r="CJ28574">
            <v>0</v>
          </cell>
          <cell r="CK28574">
            <v>0</v>
          </cell>
          <cell r="CL28574" t="str">
            <v>0001_1325</v>
          </cell>
          <cell r="CP28574" t="str">
            <v>PROFESSIONAL</v>
          </cell>
          <cell r="CR28574" t="str">
            <v>SENIOR FINANCIAL ANALYST</v>
          </cell>
          <cell r="CS28574" t="str">
            <v>Fin.</v>
          </cell>
        </row>
        <row r="28575">
          <cell r="Q28575" t="str">
            <v>0001_3110 - Distribution Projects East</v>
          </cell>
          <cell r="R28575">
            <v>1</v>
          </cell>
          <cell r="AY28575">
            <v>93536.944821118086</v>
          </cell>
          <cell r="CJ28575">
            <v>0</v>
          </cell>
          <cell r="CK28575">
            <v>0</v>
          </cell>
          <cell r="CL28575" t="str">
            <v>0001_3110</v>
          </cell>
          <cell r="CP28575" t="str">
            <v>TECHNICAL</v>
          </cell>
          <cell r="CR28575" t="str">
            <v>ENGINEERING TECHNOLOGIST LEVEL II</v>
          </cell>
          <cell r="CS28575" t="str">
            <v>DS</v>
          </cell>
        </row>
        <row r="28576">
          <cell r="Q28576" t="str">
            <v>0001_4450 - CC-Customer Mgt Serv</v>
          </cell>
          <cell r="R28576">
            <v>1</v>
          </cell>
          <cell r="AY28576">
            <v>74007.366609261779</v>
          </cell>
          <cell r="CJ28576">
            <v>0</v>
          </cell>
          <cell r="CK28576">
            <v>0</v>
          </cell>
          <cell r="CL28576" t="str">
            <v>0001_4450</v>
          </cell>
          <cell r="CP28576" t="str">
            <v>CLERICAL_UNION</v>
          </cell>
          <cell r="CR28576" t="str">
            <v>ENERGY SERVICE ADVISOR</v>
          </cell>
          <cell r="CS28576" t="str">
            <v>CS</v>
          </cell>
        </row>
        <row r="28577">
          <cell r="Q28577" t="str">
            <v>0001_4420 - CC-Accounts Receivable</v>
          </cell>
          <cell r="R28577">
            <v>1</v>
          </cell>
          <cell r="AY28577">
            <v>72518.758282426294</v>
          </cell>
          <cell r="CJ28577">
            <v>0</v>
          </cell>
          <cell r="CK28577">
            <v>0</v>
          </cell>
          <cell r="CL28577" t="str">
            <v>0001_4420</v>
          </cell>
          <cell r="CP28577" t="str">
            <v>CLERICAL_UNION</v>
          </cell>
          <cell r="CR28577" t="str">
            <v>CUSTOMER SERVICE REP</v>
          </cell>
          <cell r="CS28577" t="str">
            <v>CS</v>
          </cell>
        </row>
        <row r="28578">
          <cell r="Q28578" t="str">
            <v>0001_1782 - Services &amp; Applications</v>
          </cell>
          <cell r="R28578">
            <v>1</v>
          </cell>
          <cell r="AY28578">
            <v>86071.886684937766</v>
          </cell>
          <cell r="CJ28578">
            <v>0</v>
          </cell>
          <cell r="CK28578">
            <v>0</v>
          </cell>
          <cell r="CL28578" t="str">
            <v>0001_1782</v>
          </cell>
          <cell r="CP28578" t="str">
            <v>CLERICAL_UNION</v>
          </cell>
          <cell r="CR28578" t="str">
            <v>PROGRAMMER/ANALYST</v>
          </cell>
          <cell r="CS28578" t="str">
            <v>IT</v>
          </cell>
        </row>
        <row r="28579">
          <cell r="Q28579" t="str">
            <v>0001_2520 - Warehouse Management</v>
          </cell>
          <cell r="R28579">
            <v>1</v>
          </cell>
          <cell r="AY28579">
            <v>76548.441791674486</v>
          </cell>
          <cell r="CJ28579">
            <v>0</v>
          </cell>
          <cell r="CK28579">
            <v>0</v>
          </cell>
          <cell r="CL28579" t="str">
            <v>0001_2520</v>
          </cell>
          <cell r="CP28579" t="str">
            <v>NONTRADES</v>
          </cell>
          <cell r="CR28579" t="str">
            <v>LOGISTICS HANDLER</v>
          </cell>
          <cell r="CS28579" t="str">
            <v>AM</v>
          </cell>
        </row>
        <row r="28580">
          <cell r="Q28580" t="str">
            <v>0001_3620 - Program Support Office</v>
          </cell>
          <cell r="R28580">
            <v>1</v>
          </cell>
          <cell r="AY28580">
            <v>123864.59992905502</v>
          </cell>
          <cell r="CJ28580">
            <v>0.54652319999999999</v>
          </cell>
          <cell r="CK28580">
            <v>-91998.558739999993</v>
          </cell>
          <cell r="CL28580" t="str">
            <v>0001_3620</v>
          </cell>
          <cell r="CP28580" t="str">
            <v>SUPERVISORY</v>
          </cell>
          <cell r="CR28580" t="str">
            <v>SUPERVISOR, DESIGN</v>
          </cell>
          <cell r="CS28580" t="str">
            <v>DS</v>
          </cell>
        </row>
        <row r="28581">
          <cell r="Q28581" t="str">
            <v>0001_3820 - Program Management</v>
          </cell>
          <cell r="R28581">
            <v>1</v>
          </cell>
          <cell r="AY28581">
            <v>68324.966347741909</v>
          </cell>
          <cell r="CJ28581">
            <v>0</v>
          </cell>
          <cell r="CK28581">
            <v>0</v>
          </cell>
          <cell r="CL28581" t="str">
            <v>0001_3820</v>
          </cell>
          <cell r="CP28581" t="str">
            <v>CLERICAL_UNION</v>
          </cell>
          <cell r="CR28581" t="str">
            <v>SENIOR OFFICE CLERK LEVEL I</v>
          </cell>
          <cell r="CS28581" t="str">
            <v>DS</v>
          </cell>
        </row>
        <row r="28582">
          <cell r="Q28582" t="str">
            <v>0001_3850 - Strategy &amp; Enterprise Risk Management</v>
          </cell>
          <cell r="R28582">
            <v>1</v>
          </cell>
          <cell r="AY28582">
            <v>176954.72202492706</v>
          </cell>
          <cell r="CJ28582">
            <v>0</v>
          </cell>
          <cell r="CK28582">
            <v>0</v>
          </cell>
          <cell r="CL28582" t="str">
            <v>0001_3850</v>
          </cell>
          <cell r="CP28582" t="str">
            <v>MANAGERIAL</v>
          </cell>
          <cell r="CR28582" t="str">
            <v>MANAGER, ENTERPRISE RISK MGMT</v>
          </cell>
          <cell r="CS28582" t="str">
            <v>SM</v>
          </cell>
        </row>
        <row r="28583">
          <cell r="Q28583" t="str">
            <v>0001_3310 - Stations &amp; Distribution Automation</v>
          </cell>
          <cell r="R28583">
            <v>1</v>
          </cell>
          <cell r="AY28583">
            <v>106637.62990754459</v>
          </cell>
          <cell r="CJ28583">
            <v>0</v>
          </cell>
          <cell r="CK28583">
            <v>0</v>
          </cell>
          <cell r="CL28583" t="str">
            <v>0001_3310</v>
          </cell>
          <cell r="CP28583" t="str">
            <v>TRADES</v>
          </cell>
          <cell r="CR28583" t="str">
            <v>DISTRIBUTION SYSTEM TECHNOLOGIST</v>
          </cell>
          <cell r="CS28583" t="str">
            <v>DS</v>
          </cell>
        </row>
        <row r="28584">
          <cell r="Q28584" t="str">
            <v>0001_5200 - Facilities</v>
          </cell>
          <cell r="R28584">
            <v>1</v>
          </cell>
          <cell r="AY28584">
            <v>83725.085369544075</v>
          </cell>
          <cell r="CJ28584">
            <v>0</v>
          </cell>
          <cell r="CK28584">
            <v>0</v>
          </cell>
          <cell r="CL28584" t="str">
            <v>0001_5200</v>
          </cell>
          <cell r="CP28584" t="str">
            <v>TRADES</v>
          </cell>
          <cell r="CR28584" t="str">
            <v>BUILDING SYSTEM TECHNICIAN</v>
          </cell>
          <cell r="CS28584" t="str">
            <v>Faclt.</v>
          </cell>
        </row>
        <row r="28585">
          <cell r="Q28585" t="str">
            <v>0001_4330 - Customer Offers &amp; Sustainment</v>
          </cell>
          <cell r="R28585">
            <v>1</v>
          </cell>
          <cell r="AY28585">
            <v>100363.57243940224</v>
          </cell>
          <cell r="CJ28585">
            <v>0</v>
          </cell>
          <cell r="CK28585">
            <v>0</v>
          </cell>
          <cell r="CL28585" t="str">
            <v>0001_4330</v>
          </cell>
          <cell r="CP28585" t="str">
            <v>TRADES</v>
          </cell>
          <cell r="CR28585" t="str">
            <v>CERT CREW LEADER, LINE</v>
          </cell>
          <cell r="CS28585" t="str">
            <v>DS</v>
          </cell>
        </row>
        <row r="28586">
          <cell r="Q28586" t="str">
            <v>0001_4240 - Secondary Distribution Services East</v>
          </cell>
          <cell r="R28586">
            <v>1</v>
          </cell>
          <cell r="AY28586">
            <v>83723.301078022676</v>
          </cell>
          <cell r="CJ28586">
            <v>0</v>
          </cell>
          <cell r="CK28586">
            <v>0</v>
          </cell>
          <cell r="CL28586" t="str">
            <v>0001_4240</v>
          </cell>
          <cell r="CP28586" t="str">
            <v>TRADES</v>
          </cell>
          <cell r="CR28586" t="str">
            <v>CERT METER MECHANIC / TESTER</v>
          </cell>
          <cell r="CS28586" t="str">
            <v>DG</v>
          </cell>
        </row>
        <row r="28587">
          <cell r="Q28587" t="str">
            <v>0001_1750 - IT Services and Infrastructure</v>
          </cell>
          <cell r="R28587">
            <v>1</v>
          </cell>
          <cell r="AY28587">
            <v>68324.966347741909</v>
          </cell>
          <cell r="CJ28587">
            <v>0</v>
          </cell>
          <cell r="CK28587">
            <v>0</v>
          </cell>
          <cell r="CL28587" t="str">
            <v>0001_1750</v>
          </cell>
          <cell r="CP28587" t="str">
            <v>CLERICAL_UNION</v>
          </cell>
          <cell r="CR28587" t="str">
            <v>SENIOR OFFICE CLERK LEVEL I</v>
          </cell>
          <cell r="CS28587" t="str">
            <v>IT</v>
          </cell>
        </row>
        <row r="28588">
          <cell r="Q28588" t="str">
            <v>0001_4330 - Customer Offers &amp; Sustainment</v>
          </cell>
          <cell r="R28588">
            <v>1</v>
          </cell>
          <cell r="AY28588">
            <v>70116.924662552672</v>
          </cell>
          <cell r="CJ28588">
            <v>0</v>
          </cell>
          <cell r="CK28588">
            <v>0</v>
          </cell>
          <cell r="CL28588" t="str">
            <v>0001_4330</v>
          </cell>
          <cell r="CP28588" t="str">
            <v>NONTRADES</v>
          </cell>
          <cell r="CR28588" t="str">
            <v>MCO/DRIVER</v>
          </cell>
          <cell r="CS28588" t="str">
            <v>DS</v>
          </cell>
        </row>
        <row r="28589">
          <cell r="Q28589" t="str">
            <v>0008_8140 CDM Business &amp; Regulatory Reporting</v>
          </cell>
          <cell r="R28589">
            <v>1</v>
          </cell>
          <cell r="AY28589">
            <v>108579.95335437346</v>
          </cell>
          <cell r="CJ28589">
            <v>0</v>
          </cell>
          <cell r="CK28589">
            <v>0</v>
          </cell>
          <cell r="CL28589" t="str">
            <v>0008_8140</v>
          </cell>
          <cell r="CP28589" t="str">
            <v>PROFESSIONAL</v>
          </cell>
          <cell r="CR28589" t="str">
            <v>SENIOR FINANCIAL ANALYST</v>
          </cell>
          <cell r="CS28589" t="str">
            <v>CDM</v>
          </cell>
        </row>
        <row r="28590">
          <cell r="Q28590" t="str">
            <v>0001_3160 - Distribution Projects West</v>
          </cell>
          <cell r="R28590">
            <v>1</v>
          </cell>
          <cell r="AY28590">
            <v>94966.8378550177</v>
          </cell>
          <cell r="CJ28590">
            <v>0</v>
          </cell>
          <cell r="CK28590">
            <v>0</v>
          </cell>
          <cell r="CL28590" t="str">
            <v>0001_3160</v>
          </cell>
          <cell r="CP28590" t="str">
            <v>TECHNICAL</v>
          </cell>
          <cell r="CR28590" t="str">
            <v>ENGINEERING TECHNOLOGIST LEVEL II</v>
          </cell>
          <cell r="CS28590" t="str">
            <v>DS</v>
          </cell>
        </row>
        <row r="28591">
          <cell r="Q28591" t="str">
            <v>0001_4410 - Call Centre</v>
          </cell>
          <cell r="R28591">
            <v>1</v>
          </cell>
          <cell r="AY28591">
            <v>85365.958235055543</v>
          </cell>
          <cell r="CJ28591">
            <v>0</v>
          </cell>
          <cell r="CK28591">
            <v>0</v>
          </cell>
          <cell r="CL28591" t="str">
            <v>0001_4410</v>
          </cell>
          <cell r="CP28591" t="str">
            <v>CLERICAL_UNION</v>
          </cell>
          <cell r="CR28591" t="str">
            <v>CUST SERV REP (DISPATCHER) 'SHIFT'</v>
          </cell>
          <cell r="CS28591" t="str">
            <v>CS</v>
          </cell>
        </row>
        <row r="28592">
          <cell r="Q28592" t="str">
            <v>0001_3130 - Distribution Projects Centre</v>
          </cell>
          <cell r="R28592">
            <v>1</v>
          </cell>
          <cell r="AY28592">
            <v>90607.961296087553</v>
          </cell>
          <cell r="CJ28592">
            <v>0</v>
          </cell>
          <cell r="CK28592">
            <v>0</v>
          </cell>
          <cell r="CL28592" t="str">
            <v>0001_3130</v>
          </cell>
          <cell r="CP28592" t="str">
            <v>TRADES</v>
          </cell>
          <cell r="CR28592" t="str">
            <v>CERTIFIED POWER CABLE PERSON</v>
          </cell>
          <cell r="CS28592" t="str">
            <v>DS</v>
          </cell>
        </row>
        <row r="28593">
          <cell r="Q28593" t="str">
            <v>0001_4150 - Meter Technology</v>
          </cell>
          <cell r="R28593">
            <v>1</v>
          </cell>
          <cell r="AY28593">
            <v>72518.758282426294</v>
          </cell>
          <cell r="CJ28593">
            <v>0</v>
          </cell>
          <cell r="CK28593">
            <v>0</v>
          </cell>
          <cell r="CL28593" t="str">
            <v>0001_4150</v>
          </cell>
          <cell r="CP28593" t="str">
            <v>CLERICAL_UNION</v>
          </cell>
          <cell r="CR28593" t="str">
            <v>CUSTOMER SERVICE REP</v>
          </cell>
          <cell r="CS28593" t="str">
            <v>CS</v>
          </cell>
        </row>
        <row r="28594">
          <cell r="Q28594" t="str">
            <v>0001_4330 - Customer Offers &amp; Sustainment</v>
          </cell>
          <cell r="R28594">
            <v>1</v>
          </cell>
          <cell r="AY28594">
            <v>85800.930157181137</v>
          </cell>
          <cell r="CJ28594">
            <v>0</v>
          </cell>
          <cell r="CK28594">
            <v>0</v>
          </cell>
          <cell r="CL28594" t="str">
            <v>0001_4330</v>
          </cell>
          <cell r="CP28594" t="str">
            <v>TRADES</v>
          </cell>
          <cell r="CR28594" t="str">
            <v>CERTIFIED POWER CABLE PERSON</v>
          </cell>
          <cell r="CS28594" t="str">
            <v>DS</v>
          </cell>
        </row>
        <row r="28595">
          <cell r="Q28595" t="str">
            <v>0001_4410 - Call Centre</v>
          </cell>
          <cell r="R28595">
            <v>1</v>
          </cell>
          <cell r="AY28595">
            <v>82879.820686295818</v>
          </cell>
          <cell r="CJ28595">
            <v>0</v>
          </cell>
          <cell r="CK28595">
            <v>0</v>
          </cell>
          <cell r="CL28595" t="str">
            <v>0001_4410</v>
          </cell>
          <cell r="CP28595" t="str">
            <v>CLERICAL_UNION</v>
          </cell>
          <cell r="CR28595" t="str">
            <v>CUST SERV REP (DISPATCHER) 'SHIFT'</v>
          </cell>
          <cell r="CS28595" t="str">
            <v>CS</v>
          </cell>
        </row>
        <row r="28596">
          <cell r="Q28596" t="str">
            <v>0001_1342 - Finance-Customer &amp; Support Operation</v>
          </cell>
          <cell r="R28596">
            <v>1</v>
          </cell>
          <cell r="AY28596">
            <v>149793.87347133952</v>
          </cell>
          <cell r="CJ28596">
            <v>0</v>
          </cell>
          <cell r="CK28596">
            <v>0</v>
          </cell>
          <cell r="CL28596" t="str">
            <v>0001_1342</v>
          </cell>
          <cell r="CP28596" t="str">
            <v>MANAGERIAL</v>
          </cell>
          <cell r="CR28596" t="str">
            <v>MANAGER, FINANCE, CUST &amp; SUPPORT OPER</v>
          </cell>
          <cell r="CS28596" t="str">
            <v>Fin.</v>
          </cell>
        </row>
        <row r="28597">
          <cell r="Q28597" t="str">
            <v>0001_3310 - Stations &amp; Distribution Automation</v>
          </cell>
          <cell r="R28597">
            <v>1</v>
          </cell>
          <cell r="AY28597">
            <v>106637.62990754459</v>
          </cell>
          <cell r="CJ28597">
            <v>0</v>
          </cell>
          <cell r="CK28597">
            <v>0</v>
          </cell>
          <cell r="CL28597" t="str">
            <v>0001_3310</v>
          </cell>
          <cell r="CP28597" t="str">
            <v>TRADES</v>
          </cell>
          <cell r="CR28597" t="str">
            <v>DISTRIBUTION SYSTEM TECHNOLOGIST</v>
          </cell>
          <cell r="CS28597" t="str">
            <v>DS</v>
          </cell>
        </row>
        <row r="28598">
          <cell r="Q28598" t="str">
            <v>0001_4410 - Call Centre</v>
          </cell>
          <cell r="R28598">
            <v>1</v>
          </cell>
          <cell r="AY28598">
            <v>72518.758282426294</v>
          </cell>
          <cell r="CJ28598">
            <v>0</v>
          </cell>
          <cell r="CK28598">
            <v>0</v>
          </cell>
          <cell r="CL28598" t="str">
            <v>0001_4410</v>
          </cell>
          <cell r="CP28598" t="str">
            <v>CLERICAL_UNION</v>
          </cell>
          <cell r="CR28598" t="str">
            <v>CUSTOMER SERVICE REP</v>
          </cell>
          <cell r="CS28598" t="str">
            <v>CS</v>
          </cell>
        </row>
        <row r="28599">
          <cell r="Q28599" t="str">
            <v>0001_3720 - Power System Services West</v>
          </cell>
          <cell r="R28599">
            <v>1</v>
          </cell>
          <cell r="AY28599">
            <v>95210.083898792669</v>
          </cell>
          <cell r="CJ28599">
            <v>0</v>
          </cell>
          <cell r="CK28599">
            <v>0</v>
          </cell>
          <cell r="CL28599" t="str">
            <v>0001_3720</v>
          </cell>
          <cell r="CP28599" t="str">
            <v>TRADES</v>
          </cell>
          <cell r="CR28599" t="str">
            <v>SYSTEM RESPONSE REP</v>
          </cell>
          <cell r="CS28599" t="str">
            <v>DG</v>
          </cell>
        </row>
        <row r="28600">
          <cell r="Q28600" t="str">
            <v>0001_3130 - Distribution Projects Centre</v>
          </cell>
          <cell r="R28600">
            <v>1</v>
          </cell>
          <cell r="AY28600">
            <v>90607.961296087553</v>
          </cell>
          <cell r="CJ28600">
            <v>0</v>
          </cell>
          <cell r="CK28600">
            <v>0</v>
          </cell>
          <cell r="CL28600" t="str">
            <v>0001_3130</v>
          </cell>
          <cell r="CP28600" t="str">
            <v>TRADES</v>
          </cell>
          <cell r="CR28600" t="str">
            <v>CERTIFIED POWER CABLE PERSON</v>
          </cell>
          <cell r="CS28600" t="str">
            <v>DS</v>
          </cell>
        </row>
        <row r="28601">
          <cell r="Q28601" t="str">
            <v>0001_5100 - Equipment Services</v>
          </cell>
          <cell r="R28601">
            <v>1</v>
          </cell>
          <cell r="AY28601">
            <v>85190.911031180862</v>
          </cell>
          <cell r="CJ28601">
            <v>0</v>
          </cell>
          <cell r="CK28601">
            <v>0</v>
          </cell>
          <cell r="CL28601" t="str">
            <v>0001_5100</v>
          </cell>
          <cell r="CP28601" t="str">
            <v>TRADES</v>
          </cell>
          <cell r="CR28601" t="str">
            <v>FLEET MECHANIC</v>
          </cell>
          <cell r="CS28601" t="str">
            <v>AM</v>
          </cell>
        </row>
        <row r="28602">
          <cell r="Q28602" t="str">
            <v>0001_3160 - Distribution Projects West</v>
          </cell>
          <cell r="R28602">
            <v>1</v>
          </cell>
          <cell r="AY28602">
            <v>84309.092929452847</v>
          </cell>
          <cell r="CJ28602">
            <v>0</v>
          </cell>
          <cell r="CK28602">
            <v>0</v>
          </cell>
          <cell r="CL28602" t="str">
            <v>0001_3160</v>
          </cell>
          <cell r="CP28602" t="str">
            <v>TRADES</v>
          </cell>
          <cell r="CR28602" t="str">
            <v>CERTIFIED POWER CABLE PERSON</v>
          </cell>
          <cell r="CS28602" t="str">
            <v>DS</v>
          </cell>
        </row>
        <row r="28603">
          <cell r="Q28603" t="str">
            <v>0001_4250 - Secondary Distribution Services West</v>
          </cell>
          <cell r="R28603">
            <v>1</v>
          </cell>
          <cell r="AY28603">
            <v>83723.515508239405</v>
          </cell>
          <cell r="CJ28603">
            <v>0</v>
          </cell>
          <cell r="CK28603">
            <v>0</v>
          </cell>
          <cell r="CL28603" t="str">
            <v>0001_4250</v>
          </cell>
          <cell r="CP28603" t="str">
            <v>TRADES</v>
          </cell>
          <cell r="CR28603" t="str">
            <v>FORESTER</v>
          </cell>
          <cell r="CS28603" t="str">
            <v>DG</v>
          </cell>
        </row>
        <row r="28604">
          <cell r="Q28604" t="str">
            <v>0001_4480 - Distribution Grid Operations</v>
          </cell>
          <cell r="R28604">
            <v>1</v>
          </cell>
          <cell r="AY28604">
            <v>110123.05179982007</v>
          </cell>
          <cell r="CJ28604">
            <v>0.73202603580000003</v>
          </cell>
          <cell r="CK28604">
            <v>-111332.60673</v>
          </cell>
          <cell r="CL28604" t="str">
            <v>0001_4480</v>
          </cell>
          <cell r="CP28604" t="str">
            <v>TRADES</v>
          </cell>
          <cell r="CR28604" t="str">
            <v>POWER SYSTEM CONTROLLER</v>
          </cell>
          <cell r="CS28604" t="str">
            <v>DG</v>
          </cell>
        </row>
        <row r="28605">
          <cell r="Q28605" t="str">
            <v>0001_4480 - Distribution Grid Operations</v>
          </cell>
          <cell r="R28605">
            <v>1</v>
          </cell>
          <cell r="AY28605">
            <v>110123.05179982007</v>
          </cell>
          <cell r="CJ28605">
            <v>0.73202603580000003</v>
          </cell>
          <cell r="CK28605">
            <v>-111333.09047999998</v>
          </cell>
          <cell r="CL28605" t="str">
            <v>0001_4480</v>
          </cell>
          <cell r="CP28605" t="str">
            <v>TRADES</v>
          </cell>
          <cell r="CR28605" t="str">
            <v>POWER SYSTEM CONTROLLER</v>
          </cell>
          <cell r="CS28605" t="str">
            <v>DG</v>
          </cell>
        </row>
        <row r="28606">
          <cell r="Q28606" t="str">
            <v>0001_3110 - Distribution Projects East</v>
          </cell>
          <cell r="R28606">
            <v>1</v>
          </cell>
          <cell r="AY28606">
            <v>131046.51309548297</v>
          </cell>
          <cell r="CJ28606">
            <v>0.7582272766</v>
          </cell>
          <cell r="CK28606">
            <v>-135382.38113999998</v>
          </cell>
          <cell r="CL28606" t="str">
            <v>0001_3110</v>
          </cell>
          <cell r="CP28606" t="str">
            <v>SUPERVISORY</v>
          </cell>
          <cell r="CR28606" t="str">
            <v>SUPERVISOR, CONSTRUCTION &amp; MAINTENANCE</v>
          </cell>
          <cell r="CS28606" t="str">
            <v>DS</v>
          </cell>
        </row>
        <row r="28607">
          <cell r="Q28607" t="str">
            <v>0001_2700 - Capacity Planning</v>
          </cell>
          <cell r="R28607">
            <v>1</v>
          </cell>
          <cell r="AY28607">
            <v>115241.71671886172</v>
          </cell>
          <cell r="CJ28607">
            <v>0.68867452240000004</v>
          </cell>
          <cell r="CK28607">
            <v>-105472.36975</v>
          </cell>
          <cell r="CL28607" t="str">
            <v>0001_2700</v>
          </cell>
          <cell r="CP28607" t="str">
            <v>PROFESSIONAL</v>
          </cell>
          <cell r="CR28607" t="str">
            <v>ENGINEER</v>
          </cell>
          <cell r="CS28607" t="str">
            <v>AM</v>
          </cell>
        </row>
        <row r="28608">
          <cell r="Q28608" t="str">
            <v>0001_1410 - EDR</v>
          </cell>
          <cell r="R28608">
            <v>1</v>
          </cell>
          <cell r="AY28608">
            <v>179113.24032278324</v>
          </cell>
          <cell r="CJ28608">
            <v>0</v>
          </cell>
          <cell r="CK28608">
            <v>0</v>
          </cell>
          <cell r="CL28608" t="str">
            <v>0001_1410</v>
          </cell>
          <cell r="CP28608" t="str">
            <v>MANAGERIAL</v>
          </cell>
          <cell r="CR28608" t="str">
            <v>MANAGER, REGULATORY APPLICATION &amp; COMPLN</v>
          </cell>
          <cell r="CS28608" t="str">
            <v>TRRR</v>
          </cell>
        </row>
        <row r="28609">
          <cell r="Q28609" t="str">
            <v>0001_4330 - Customer Offers &amp; Sustainment</v>
          </cell>
          <cell r="R28609">
            <v>1</v>
          </cell>
          <cell r="AY28609">
            <v>100363.57243940224</v>
          </cell>
          <cell r="CJ28609">
            <v>0</v>
          </cell>
          <cell r="CK28609">
            <v>0</v>
          </cell>
          <cell r="CL28609" t="str">
            <v>0001_4330</v>
          </cell>
          <cell r="CP28609" t="str">
            <v>TRADES</v>
          </cell>
          <cell r="CR28609" t="str">
            <v>CERT CREW LEADER, LINE</v>
          </cell>
          <cell r="CS28609" t="str">
            <v>DS</v>
          </cell>
        </row>
        <row r="28610">
          <cell r="Q28610" t="str">
            <v>0001_3310 - Stations &amp; Distribution Automation</v>
          </cell>
          <cell r="R28610">
            <v>1</v>
          </cell>
          <cell r="AY28610">
            <v>115241.71671886172</v>
          </cell>
          <cell r="CJ28610">
            <v>0.56341163930000004</v>
          </cell>
          <cell r="CK28610">
            <v>-86288.134669999999</v>
          </cell>
          <cell r="CL28610" t="str">
            <v>0001_3310</v>
          </cell>
          <cell r="CP28610" t="str">
            <v>PROFESSIONAL</v>
          </cell>
          <cell r="CR28610" t="str">
            <v>ENGINEER</v>
          </cell>
          <cell r="CS28610" t="str">
            <v>DS</v>
          </cell>
        </row>
        <row r="28611">
          <cell r="Q28611" t="str">
            <v>0001_1750 - IT Services and Infrastructure</v>
          </cell>
          <cell r="R28611">
            <v>1</v>
          </cell>
          <cell r="AY28611">
            <v>86071.886684937766</v>
          </cell>
          <cell r="CJ28611">
            <v>0</v>
          </cell>
          <cell r="CK28611">
            <v>0</v>
          </cell>
          <cell r="CL28611" t="str">
            <v>0001_1750</v>
          </cell>
          <cell r="CP28611" t="str">
            <v>CLERICAL_UNION</v>
          </cell>
          <cell r="CR28611" t="str">
            <v>PROGRAMMER/ANALYST</v>
          </cell>
          <cell r="CS28611" t="str">
            <v>IT</v>
          </cell>
        </row>
        <row r="28612">
          <cell r="Q28612" t="str">
            <v>0001_3130 - Distribution Projects Centre</v>
          </cell>
          <cell r="R28612">
            <v>1</v>
          </cell>
          <cell r="AY28612">
            <v>87852.002330742078</v>
          </cell>
          <cell r="CJ28612">
            <v>0</v>
          </cell>
          <cell r="CK28612">
            <v>0</v>
          </cell>
          <cell r="CL28612" t="str">
            <v>0001_3130</v>
          </cell>
          <cell r="CP28612" t="str">
            <v>TRADES</v>
          </cell>
          <cell r="CR28612" t="str">
            <v>CERTIFIED POWER LINE PERSON</v>
          </cell>
          <cell r="CS28612" t="str">
            <v>DS</v>
          </cell>
        </row>
        <row r="28613">
          <cell r="Q28613" t="str">
            <v>0001_1910 - OE Dev&amp;Perf</v>
          </cell>
          <cell r="R28613">
            <v>1</v>
          </cell>
          <cell r="AY28613">
            <v>101036.18885563346</v>
          </cell>
          <cell r="CJ28613">
            <v>0</v>
          </cell>
          <cell r="CK28613">
            <v>0</v>
          </cell>
          <cell r="CL28613" t="str">
            <v>0001_1910</v>
          </cell>
          <cell r="CP28613" t="str">
            <v>PROFESSIONAL</v>
          </cell>
          <cell r="CR28613" t="str">
            <v>OD CONSULTANT</v>
          </cell>
          <cell r="CS28613" t="str">
            <v>OE&amp;EHS</v>
          </cell>
        </row>
        <row r="28614">
          <cell r="Q28614" t="str">
            <v>0001_4410 - Call Centre</v>
          </cell>
          <cell r="R28614">
            <v>1</v>
          </cell>
          <cell r="AY28614">
            <v>72518.758282426294</v>
          </cell>
          <cell r="CJ28614">
            <v>0</v>
          </cell>
          <cell r="CK28614">
            <v>0</v>
          </cell>
          <cell r="CL28614" t="str">
            <v>0001_4410</v>
          </cell>
          <cell r="CP28614" t="str">
            <v>CLERICAL_UNION</v>
          </cell>
          <cell r="CR28614" t="str">
            <v>CUSTOMER SERVICE REP</v>
          </cell>
          <cell r="CS28614" t="str">
            <v>CS</v>
          </cell>
        </row>
        <row r="28615">
          <cell r="Q28615" t="str">
            <v>0008_8120 CDM Program Development</v>
          </cell>
          <cell r="R28615">
            <v>1</v>
          </cell>
          <cell r="AY28615">
            <v>115591.95725462202</v>
          </cell>
          <cell r="CJ28615">
            <v>0</v>
          </cell>
          <cell r="CK28615">
            <v>0</v>
          </cell>
          <cell r="CL28615" t="str">
            <v>0008_8120</v>
          </cell>
          <cell r="CP28615" t="str">
            <v>PROFESSIONAL</v>
          </cell>
          <cell r="CR28615" t="str">
            <v>PEAKSAVER PROGRAM CONSULTANT</v>
          </cell>
          <cell r="CS28615" t="str">
            <v>CDM</v>
          </cell>
        </row>
        <row r="28616">
          <cell r="Q28616" t="str">
            <v>0001_1750 - IT Services and Infrastructure</v>
          </cell>
          <cell r="R28616">
            <v>1</v>
          </cell>
          <cell r="AY28616">
            <v>86071.886684937766</v>
          </cell>
          <cell r="CJ28616">
            <v>0</v>
          </cell>
          <cell r="CK28616">
            <v>0</v>
          </cell>
          <cell r="CL28616" t="str">
            <v>0001_1750</v>
          </cell>
          <cell r="CP28616" t="str">
            <v>CLERICAL_UNION</v>
          </cell>
          <cell r="CR28616" t="str">
            <v>PROGRAMMER/ANALYST</v>
          </cell>
          <cell r="CS28616" t="str">
            <v>IT</v>
          </cell>
        </row>
        <row r="28617">
          <cell r="Q28617" t="str">
            <v>0001_3110 - Distribution Projects East</v>
          </cell>
          <cell r="R28617">
            <v>1</v>
          </cell>
          <cell r="AY28617">
            <v>181069.89155729057</v>
          </cell>
          <cell r="CJ28617">
            <v>-4.000000330961484E-10</v>
          </cell>
          <cell r="CK28617">
            <v>0</v>
          </cell>
          <cell r="CL28617" t="str">
            <v>0001_3110</v>
          </cell>
          <cell r="CP28617" t="str">
            <v>MANAGERIAL</v>
          </cell>
          <cell r="CR28617" t="str">
            <v>MANAGER, EAST DISTRICT</v>
          </cell>
          <cell r="CS28617" t="str">
            <v>DS</v>
          </cell>
        </row>
        <row r="28618">
          <cell r="Q28618" t="str">
            <v>0001_4210 - Power System Services East</v>
          </cell>
          <cell r="R28618">
            <v>1</v>
          </cell>
          <cell r="AY28618">
            <v>108131.92622001404</v>
          </cell>
          <cell r="CJ28618">
            <v>0.50486439689999996</v>
          </cell>
          <cell r="CK28618">
            <v>-69752.38076</v>
          </cell>
          <cell r="CL28618" t="str">
            <v>0001_4210</v>
          </cell>
          <cell r="CP28618" t="str">
            <v>SUPERVISORY</v>
          </cell>
          <cell r="CR28618" t="str">
            <v>SUPERVISOR, CONSTRUCTION &amp; MAINTENANCE</v>
          </cell>
          <cell r="CS28618" t="str">
            <v>DG</v>
          </cell>
        </row>
        <row r="28619">
          <cell r="Q28619" t="str">
            <v>0001_3720 - Power System Services West</v>
          </cell>
          <cell r="R28619">
            <v>1</v>
          </cell>
          <cell r="AY28619">
            <v>99740.770410142737</v>
          </cell>
          <cell r="CJ28619">
            <v>0</v>
          </cell>
          <cell r="CK28619">
            <v>0</v>
          </cell>
          <cell r="CL28619" t="str">
            <v>0001_3720</v>
          </cell>
          <cell r="CP28619" t="str">
            <v>TRADES</v>
          </cell>
          <cell r="CR28619" t="str">
            <v>CERT CREW LEADER, LINE</v>
          </cell>
          <cell r="CS28619" t="str">
            <v>DG</v>
          </cell>
        </row>
        <row r="28620">
          <cell r="Q28620" t="str">
            <v>0001_1782 - Services &amp; Applications</v>
          </cell>
          <cell r="R28620">
            <v>1</v>
          </cell>
          <cell r="AY28620">
            <v>115354.75966564541</v>
          </cell>
          <cell r="CJ28620">
            <v>0</v>
          </cell>
          <cell r="CK28620">
            <v>0</v>
          </cell>
          <cell r="CL28620" t="str">
            <v>0001_1782</v>
          </cell>
          <cell r="CP28620" t="str">
            <v>PROFESSIONAL</v>
          </cell>
          <cell r="CR28620" t="str">
            <v>SYSTEM CONSULTANT</v>
          </cell>
          <cell r="CS28620" t="str">
            <v>IT</v>
          </cell>
        </row>
        <row r="28621">
          <cell r="Q28621" t="str">
            <v>0001_1321 - Accounts Payable</v>
          </cell>
          <cell r="R28621">
            <v>1</v>
          </cell>
          <cell r="AY28621">
            <v>71058.061657098966</v>
          </cell>
          <cell r="CJ28621">
            <v>0</v>
          </cell>
          <cell r="CK28621">
            <v>0</v>
          </cell>
          <cell r="CL28621" t="str">
            <v>0001_1321</v>
          </cell>
          <cell r="CP28621" t="str">
            <v>CLERICAL_UNION</v>
          </cell>
          <cell r="CR28621" t="str">
            <v>ACCOUNTING CLERK LEVEL II</v>
          </cell>
          <cell r="CS28621" t="str">
            <v>Fin.</v>
          </cell>
        </row>
        <row r="28622">
          <cell r="Q28622" t="str">
            <v>0001_4450 - CC-Customer Mgt Serv</v>
          </cell>
          <cell r="R28622">
            <v>1</v>
          </cell>
          <cell r="AY28622">
            <v>122476.93024752433</v>
          </cell>
          <cell r="CJ28622">
            <v>0</v>
          </cell>
          <cell r="CK28622">
            <v>0</v>
          </cell>
          <cell r="CL28622" t="str">
            <v>0001_4450</v>
          </cell>
          <cell r="CP28622" t="str">
            <v>SUPERVISORY</v>
          </cell>
          <cell r="CR28622" t="str">
            <v>SUPERVISOR</v>
          </cell>
          <cell r="CS28622" t="str">
            <v>CS</v>
          </cell>
        </row>
        <row r="28623">
          <cell r="Q28623" t="str">
            <v>0001_3130 - Distribution Projects Centre</v>
          </cell>
          <cell r="R28623">
            <v>1</v>
          </cell>
          <cell r="AY28623">
            <v>87852.002330742078</v>
          </cell>
          <cell r="CJ28623">
            <v>0</v>
          </cell>
          <cell r="CK28623">
            <v>0</v>
          </cell>
          <cell r="CL28623" t="str">
            <v>0001_3130</v>
          </cell>
          <cell r="CP28623" t="str">
            <v>TRADES</v>
          </cell>
          <cell r="CR28623" t="str">
            <v>CERTIFIED POWER LINE PERSON</v>
          </cell>
          <cell r="CS28623" t="str">
            <v>DS</v>
          </cell>
        </row>
        <row r="28624">
          <cell r="Q28624" t="str">
            <v>0001_4330 - Customer Offers &amp; Sustainment</v>
          </cell>
          <cell r="R28624">
            <v>1</v>
          </cell>
          <cell r="AY28624">
            <v>82085.708304286207</v>
          </cell>
          <cell r="CJ28624">
            <v>0</v>
          </cell>
          <cell r="CK28624">
            <v>0</v>
          </cell>
          <cell r="CL28624" t="str">
            <v>0001_4330</v>
          </cell>
          <cell r="CP28624" t="str">
            <v>TRADES</v>
          </cell>
          <cell r="CR28624" t="str">
            <v>CPLP - APPRENTICE</v>
          </cell>
          <cell r="CS28624" t="str">
            <v>DS</v>
          </cell>
        </row>
        <row r="28625">
          <cell r="Q28625" t="str">
            <v>0001_4330 - Customer Offers &amp; Sustainment</v>
          </cell>
          <cell r="R28625">
            <v>1</v>
          </cell>
          <cell r="AY28625">
            <v>82085.708304286207</v>
          </cell>
          <cell r="CJ28625">
            <v>0</v>
          </cell>
          <cell r="CK28625">
            <v>0</v>
          </cell>
          <cell r="CL28625" t="str">
            <v>0001_4330</v>
          </cell>
          <cell r="CP28625" t="str">
            <v>TRADES</v>
          </cell>
          <cell r="CR28625" t="str">
            <v>CPLP - APPRENTICE</v>
          </cell>
          <cell r="CS28625" t="str">
            <v>DS</v>
          </cell>
        </row>
        <row r="28626">
          <cell r="Q28626" t="str">
            <v>0001_4420 - CC-Accounts Receivable</v>
          </cell>
          <cell r="R28626">
            <v>1</v>
          </cell>
          <cell r="AY28626">
            <v>72518.758282426294</v>
          </cell>
          <cell r="CJ28626">
            <v>0</v>
          </cell>
          <cell r="CK28626">
            <v>0</v>
          </cell>
          <cell r="CL28626" t="str">
            <v>0001_4420</v>
          </cell>
          <cell r="CP28626" t="str">
            <v>CLERICAL_UNION</v>
          </cell>
          <cell r="CR28626" t="str">
            <v>CUSTOMER SERVICE REP</v>
          </cell>
          <cell r="CS28626" t="str">
            <v>CS</v>
          </cell>
        </row>
        <row r="28627">
          <cell r="Q28627" t="str">
            <v>0001_4210 - Power System Services East</v>
          </cell>
          <cell r="R28627">
            <v>1</v>
          </cell>
          <cell r="AY28627">
            <v>87852.002330742078</v>
          </cell>
          <cell r="CJ28627">
            <v>0</v>
          </cell>
          <cell r="CK28627">
            <v>0</v>
          </cell>
          <cell r="CL28627" t="str">
            <v>0001_4210</v>
          </cell>
          <cell r="CP28627" t="str">
            <v>TRADES</v>
          </cell>
          <cell r="CR28627" t="str">
            <v>CERTIFIED POWER LINE PERSON</v>
          </cell>
          <cell r="CS28627" t="str">
            <v>DG</v>
          </cell>
        </row>
        <row r="28628">
          <cell r="Q28628" t="str">
            <v>0001_2410 - Asset Attachment &amp; Leases</v>
          </cell>
          <cell r="R28628">
            <v>1</v>
          </cell>
          <cell r="AY28628">
            <v>81482.023842653536</v>
          </cell>
          <cell r="CJ28628">
            <v>0</v>
          </cell>
          <cell r="CK28628">
            <v>0</v>
          </cell>
          <cell r="CL28628" t="str">
            <v>0001_2410</v>
          </cell>
          <cell r="CP28628" t="str">
            <v>NONTRADES</v>
          </cell>
          <cell r="CR28628" t="str">
            <v>FIELD SERVICE REPRESENTATIVE</v>
          </cell>
          <cell r="CS28628" t="str">
            <v>AM</v>
          </cell>
        </row>
        <row r="28629">
          <cell r="Q28629" t="str">
            <v>0001_4480 - Distribution Grid Operations</v>
          </cell>
          <cell r="R28629">
            <v>1</v>
          </cell>
          <cell r="AY28629">
            <v>126835.02470189097</v>
          </cell>
          <cell r="CJ28629">
            <v>0</v>
          </cell>
          <cell r="CK28629">
            <v>0</v>
          </cell>
          <cell r="CL28629" t="str">
            <v>0001_4480</v>
          </cell>
          <cell r="CP28629" t="str">
            <v>SUPERVISORY</v>
          </cell>
          <cell r="CR28629" t="str">
            <v>SUPERVISOR, SMART METERS</v>
          </cell>
          <cell r="CS28629" t="str">
            <v>DG</v>
          </cell>
        </row>
        <row r="28630">
          <cell r="Q28630" t="str">
            <v>0001_4410 - Call Centre</v>
          </cell>
          <cell r="R28630">
            <v>1</v>
          </cell>
          <cell r="AY28630">
            <v>72518.758282426294</v>
          </cell>
          <cell r="CJ28630">
            <v>0</v>
          </cell>
          <cell r="CK28630">
            <v>0</v>
          </cell>
          <cell r="CL28630" t="str">
            <v>0001_4410</v>
          </cell>
          <cell r="CP28630" t="str">
            <v>CLERICAL_UNION</v>
          </cell>
          <cell r="CR28630" t="str">
            <v>CUSTOMER SERVICE REP</v>
          </cell>
          <cell r="CS28630" t="str">
            <v>CS</v>
          </cell>
        </row>
        <row r="28631">
          <cell r="Q28631" t="str">
            <v>0001_3820 - Program Management</v>
          </cell>
          <cell r="R28631">
            <v>1</v>
          </cell>
          <cell r="AY28631">
            <v>93537.500788123696</v>
          </cell>
          <cell r="CJ28631">
            <v>0.19556404529999999</v>
          </cell>
          <cell r="CK28631">
            <v>-25353.440730000002</v>
          </cell>
          <cell r="CL28631" t="str">
            <v>0001_3820</v>
          </cell>
          <cell r="CP28631" t="str">
            <v>TECHNICAL</v>
          </cell>
          <cell r="CR28631" t="str">
            <v>DESIGN TECH LEVEL II</v>
          </cell>
          <cell r="CS28631" t="str">
            <v>DS</v>
          </cell>
        </row>
        <row r="28632">
          <cell r="Q28632" t="str">
            <v>0001_3620 - Program Support Office</v>
          </cell>
          <cell r="R28632">
            <v>1</v>
          </cell>
          <cell r="AY28632">
            <v>125375.56856913881</v>
          </cell>
          <cell r="CJ28632">
            <v>0.54652319999999999</v>
          </cell>
          <cell r="CK28632">
            <v>-93108.918239999999</v>
          </cell>
          <cell r="CL28632" t="str">
            <v>0001_3620</v>
          </cell>
          <cell r="CP28632" t="str">
            <v>SUPERVISORY</v>
          </cell>
          <cell r="CR28632" t="str">
            <v>SUPERVISOR, DESIGN</v>
          </cell>
          <cell r="CS28632" t="str">
            <v>DS</v>
          </cell>
        </row>
        <row r="28633">
          <cell r="Q28633" t="str">
            <v>0001_4460 - Collections</v>
          </cell>
          <cell r="R28633">
            <v>1</v>
          </cell>
          <cell r="AY28633">
            <v>74007.366609261779</v>
          </cell>
          <cell r="CJ28633">
            <v>0</v>
          </cell>
          <cell r="CK28633">
            <v>0</v>
          </cell>
          <cell r="CL28633" t="str">
            <v>0001_4460</v>
          </cell>
          <cell r="CP28633" t="str">
            <v>CLERICAL_UNION</v>
          </cell>
          <cell r="CR28633" t="str">
            <v>ENERGY SERVICE ADVISOR</v>
          </cell>
          <cell r="CS28633" t="str">
            <v>CS</v>
          </cell>
        </row>
        <row r="28634">
          <cell r="Q28634" t="str">
            <v>0001_4330 - Customer Offers &amp; Sustainment</v>
          </cell>
          <cell r="R28634">
            <v>1</v>
          </cell>
          <cell r="AY28634">
            <v>76368.796878405876</v>
          </cell>
          <cell r="CJ28634">
            <v>0</v>
          </cell>
          <cell r="CK28634">
            <v>0</v>
          </cell>
          <cell r="CL28634" t="str">
            <v>0001_4330</v>
          </cell>
          <cell r="CP28634" t="str">
            <v>NONTRADES</v>
          </cell>
          <cell r="CR28634" t="str">
            <v>LINESTAKER ASSISTANT</v>
          </cell>
          <cell r="CS28634" t="str">
            <v>DS</v>
          </cell>
        </row>
        <row r="28635">
          <cell r="Q28635" t="str">
            <v>0001_4330 - Customer Offers &amp; Sustainment</v>
          </cell>
          <cell r="R28635">
            <v>1</v>
          </cell>
          <cell r="AY28635">
            <v>94966.8378550177</v>
          </cell>
          <cell r="CJ28635">
            <v>0</v>
          </cell>
          <cell r="CK28635">
            <v>0</v>
          </cell>
          <cell r="CL28635" t="str">
            <v>0001_4330</v>
          </cell>
          <cell r="CP28635" t="str">
            <v>TECHNICAL</v>
          </cell>
          <cell r="CR28635" t="str">
            <v>ENGINEERING TECHNOLOGIST LEVEL II</v>
          </cell>
          <cell r="CS28635" t="str">
            <v>DS</v>
          </cell>
        </row>
        <row r="28636">
          <cell r="Q28636" t="str">
            <v>0001_1220 - Legal Serv Litigation</v>
          </cell>
          <cell r="R28636">
            <v>1</v>
          </cell>
          <cell r="AY28636">
            <v>159011.84901644295</v>
          </cell>
          <cell r="CJ28636">
            <v>0</v>
          </cell>
          <cell r="CK28636">
            <v>0</v>
          </cell>
          <cell r="CL28636" t="str">
            <v>0001_1220</v>
          </cell>
          <cell r="CP28636" t="str">
            <v>PROFESSIONAL</v>
          </cell>
          <cell r="CR28636" t="str">
            <v>SENIOR LITIGATOR</v>
          </cell>
          <cell r="CS28636" t="str">
            <v>Leg.</v>
          </cell>
        </row>
        <row r="28637">
          <cell r="Q28637" t="str">
            <v>0001_4330 - Customer Offers &amp; Sustainment</v>
          </cell>
          <cell r="R28637">
            <v>1</v>
          </cell>
          <cell r="AY28637">
            <v>125375.56856913881</v>
          </cell>
          <cell r="CJ28637">
            <v>0.70114685480000005</v>
          </cell>
          <cell r="CK28637">
            <v>-119451.66963</v>
          </cell>
          <cell r="CL28637" t="str">
            <v>0001_4330</v>
          </cell>
          <cell r="CP28637" t="str">
            <v>SUPERVISORY</v>
          </cell>
          <cell r="CR28637" t="str">
            <v>SUPERVISOR, DESIGN</v>
          </cell>
          <cell r="CS28637" t="str">
            <v>DS</v>
          </cell>
        </row>
        <row r="28638">
          <cell r="Q28638" t="str">
            <v>0001_1410 - EDR</v>
          </cell>
          <cell r="R28638">
            <v>1</v>
          </cell>
          <cell r="AY28638">
            <v>118476.94627634819</v>
          </cell>
          <cell r="CJ28638">
            <v>0</v>
          </cell>
          <cell r="CK28638">
            <v>0</v>
          </cell>
          <cell r="CL28638" t="str">
            <v>0001_1410</v>
          </cell>
          <cell r="CP28638" t="str">
            <v>PROFESSIONAL</v>
          </cell>
          <cell r="CR28638" t="str">
            <v>SENIOR ADVISOR, REGULATORY AFFAIRS</v>
          </cell>
          <cell r="CS28638" t="str">
            <v>TRRR</v>
          </cell>
        </row>
        <row r="28639">
          <cell r="Q28639" t="str">
            <v>0001_3130 - Distribution Projects Centre</v>
          </cell>
          <cell r="R28639">
            <v>1</v>
          </cell>
          <cell r="AY28639">
            <v>110720.19368349455</v>
          </cell>
          <cell r="CJ28639">
            <v>0.52436718689999995</v>
          </cell>
          <cell r="CK28639">
            <v>-79169.152159999998</v>
          </cell>
          <cell r="CL28639" t="str">
            <v>0001_3130</v>
          </cell>
          <cell r="CP28639" t="str">
            <v>SUPERVISORY</v>
          </cell>
          <cell r="CR28639" t="str">
            <v>SUPERVISOR, CONSTRUCTION &amp; MAINTENANCE</v>
          </cell>
          <cell r="CS28639" t="str">
            <v>DS</v>
          </cell>
        </row>
        <row r="28640">
          <cell r="Q28640" t="str">
            <v>0001_3130 - Distribution Projects Centre</v>
          </cell>
          <cell r="R28640">
            <v>1</v>
          </cell>
          <cell r="AY28640">
            <v>68412.501420981498</v>
          </cell>
          <cell r="CJ28640">
            <v>0</v>
          </cell>
          <cell r="CK28640">
            <v>0</v>
          </cell>
          <cell r="CL28640" t="str">
            <v>0001_3130</v>
          </cell>
          <cell r="CP28640" t="str">
            <v>NONTRADES</v>
          </cell>
          <cell r="CR28640" t="str">
            <v>PIT INSPECTOR</v>
          </cell>
          <cell r="CS28640" t="str">
            <v>DS</v>
          </cell>
        </row>
        <row r="28641">
          <cell r="Q28641" t="str">
            <v>0001_3110 - Distribution Projects East</v>
          </cell>
          <cell r="R28641">
            <v>1</v>
          </cell>
          <cell r="AY28641">
            <v>80040.307406120555</v>
          </cell>
          <cell r="CJ28641">
            <v>0</v>
          </cell>
          <cell r="CK28641">
            <v>0</v>
          </cell>
          <cell r="CL28641" t="str">
            <v>0001_3110</v>
          </cell>
          <cell r="CP28641" t="str">
            <v>TECHNICAL</v>
          </cell>
          <cell r="CR28641" t="str">
            <v>ENGINEERING TECHNOLOGIST LEVEL II</v>
          </cell>
          <cell r="CS28641" t="str">
            <v>DS</v>
          </cell>
        </row>
        <row r="28642">
          <cell r="Q28642" t="str">
            <v>0001_1344 - Finance Services &amp; Operations Support</v>
          </cell>
          <cell r="R28642">
            <v>1</v>
          </cell>
          <cell r="AY28642">
            <v>74967.167565034877</v>
          </cell>
          <cell r="CJ28642">
            <v>0</v>
          </cell>
          <cell r="CK28642">
            <v>0</v>
          </cell>
          <cell r="CL28642" t="str">
            <v>0001_1344</v>
          </cell>
          <cell r="CP28642" t="str">
            <v>ADMINISTRATIVE_MGT</v>
          </cell>
          <cell r="CR28642" t="str">
            <v>JUNIOR FINANCIAL ANALYST</v>
          </cell>
          <cell r="CS28642" t="str">
            <v>Fin.</v>
          </cell>
        </row>
        <row r="28643">
          <cell r="Q28643" t="str">
            <v>0001_3310 - Stations &amp; Distribution Automation</v>
          </cell>
          <cell r="R28643">
            <v>1</v>
          </cell>
          <cell r="AY28643">
            <v>106637.62990754459</v>
          </cell>
          <cell r="CJ28643">
            <v>0</v>
          </cell>
          <cell r="CK28643">
            <v>0</v>
          </cell>
          <cell r="CL28643" t="str">
            <v>0001_3310</v>
          </cell>
          <cell r="CP28643" t="str">
            <v>TRADES</v>
          </cell>
          <cell r="CR28643" t="str">
            <v>DISTRIBUTION SYSTEM TECHNOLOGIST</v>
          </cell>
          <cell r="CS28643" t="str">
            <v>DS</v>
          </cell>
        </row>
        <row r="28644">
          <cell r="Q28644" t="str">
            <v>0001_3160 - Distribution Projects West</v>
          </cell>
          <cell r="R28644">
            <v>1</v>
          </cell>
          <cell r="AY28644">
            <v>77944.841599780702</v>
          </cell>
          <cell r="CJ28644">
            <v>0</v>
          </cell>
          <cell r="CK28644">
            <v>0</v>
          </cell>
          <cell r="CL28644" t="str">
            <v>0001_3160</v>
          </cell>
          <cell r="CP28644" t="str">
            <v>TRADES</v>
          </cell>
          <cell r="CR28644" t="str">
            <v>CPLP - APPRENTICE</v>
          </cell>
          <cell r="CS28644" t="str">
            <v>DS</v>
          </cell>
        </row>
        <row r="28645">
          <cell r="Q28645" t="str">
            <v>0001_2410 - Asset Attachment &amp; Leases</v>
          </cell>
          <cell r="R28645">
            <v>1</v>
          </cell>
          <cell r="AY28645">
            <v>81482.023842653536</v>
          </cell>
          <cell r="CJ28645">
            <v>0</v>
          </cell>
          <cell r="CK28645">
            <v>0</v>
          </cell>
          <cell r="CL28645" t="str">
            <v>0001_2410</v>
          </cell>
          <cell r="CP28645" t="str">
            <v>NONTRADES</v>
          </cell>
          <cell r="CR28645" t="str">
            <v>FIELD SERVICE REPRESENTATIVE</v>
          </cell>
          <cell r="CS28645" t="str">
            <v>AM</v>
          </cell>
        </row>
        <row r="28646">
          <cell r="Q28646" t="str">
            <v>0001_4240 - Secondary Distribution Services East</v>
          </cell>
          <cell r="R28646">
            <v>1</v>
          </cell>
          <cell r="AY28646">
            <v>83723.301078022676</v>
          </cell>
          <cell r="CJ28646">
            <v>0</v>
          </cell>
          <cell r="CK28646">
            <v>0</v>
          </cell>
          <cell r="CL28646" t="str">
            <v>0001_4240</v>
          </cell>
          <cell r="CP28646" t="str">
            <v>TRADES</v>
          </cell>
          <cell r="CR28646" t="str">
            <v>CERT METER MECHANIC / TESTER</v>
          </cell>
          <cell r="CS28646" t="str">
            <v>DG</v>
          </cell>
        </row>
        <row r="28647">
          <cell r="Q28647" t="str">
            <v>0001_3110 - Distribution Projects East</v>
          </cell>
          <cell r="R28647">
            <v>1</v>
          </cell>
          <cell r="AY28647">
            <v>100654.21337120939</v>
          </cell>
          <cell r="CJ28647">
            <v>0</v>
          </cell>
          <cell r="CK28647">
            <v>0</v>
          </cell>
          <cell r="CL28647" t="str">
            <v>0001_3110</v>
          </cell>
          <cell r="CP28647" t="str">
            <v>TRADES</v>
          </cell>
          <cell r="CR28647" t="str">
            <v>CERT CREW LEADER, LINE</v>
          </cell>
          <cell r="CS28647" t="str">
            <v>DS</v>
          </cell>
        </row>
        <row r="28648">
          <cell r="Q28648" t="str">
            <v>0001_3130 - Distribution Projects Centre</v>
          </cell>
          <cell r="R28648">
            <v>1</v>
          </cell>
          <cell r="AY28648">
            <v>94966.8378550177</v>
          </cell>
          <cell r="CJ28648">
            <v>0</v>
          </cell>
          <cell r="CK28648">
            <v>0</v>
          </cell>
          <cell r="CL28648" t="str">
            <v>0001_3130</v>
          </cell>
          <cell r="CP28648" t="str">
            <v>TECHNICAL</v>
          </cell>
          <cell r="CR28648" t="str">
            <v>ENGINEERING TECHNOLOGIST LEVEL II</v>
          </cell>
          <cell r="CS28648" t="str">
            <v>DS</v>
          </cell>
        </row>
        <row r="28649">
          <cell r="Q28649" t="str">
            <v>0001_1230 - Legal Serv Real Property</v>
          </cell>
          <cell r="R28649">
            <v>1</v>
          </cell>
          <cell r="AY28649">
            <v>104021.22226879455</v>
          </cell>
          <cell r="CJ28649">
            <v>0</v>
          </cell>
          <cell r="CK28649">
            <v>0</v>
          </cell>
          <cell r="CL28649" t="str">
            <v>0001_1230</v>
          </cell>
          <cell r="CP28649" t="str">
            <v>PROFESSIONAL</v>
          </cell>
          <cell r="CR28649" t="str">
            <v>REAL PROPERTY ADMINISTRATOR</v>
          </cell>
          <cell r="CS28649" t="str">
            <v>Leg.</v>
          </cell>
        </row>
        <row r="28650">
          <cell r="Q28650" t="str">
            <v>0008_8290 Street Lighting West</v>
          </cell>
          <cell r="R28650">
            <v>1</v>
          </cell>
          <cell r="AY28650">
            <v>64413.32714170999</v>
          </cell>
          <cell r="CJ28650">
            <v>0</v>
          </cell>
          <cell r="CK28650">
            <v>0</v>
          </cell>
          <cell r="CL28650" t="str">
            <v>0008_8290</v>
          </cell>
          <cell r="CP28650" t="str">
            <v>NONTRADES</v>
          </cell>
          <cell r="CR28650" t="str">
            <v>NIGHT PATROL PERSON</v>
          </cell>
          <cell r="CS28650" t="str">
            <v>STL</v>
          </cell>
        </row>
        <row r="28651">
          <cell r="Q28651" t="str">
            <v>0001_3130 - Distribution Projects Centre</v>
          </cell>
          <cell r="R28651">
            <v>1</v>
          </cell>
          <cell r="AY28651">
            <v>75420.90146573227</v>
          </cell>
          <cell r="CJ28651">
            <v>0</v>
          </cell>
          <cell r="CK28651">
            <v>0</v>
          </cell>
          <cell r="CL28651" t="str">
            <v>0001_3130</v>
          </cell>
          <cell r="CP28651" t="str">
            <v>NONTRADES</v>
          </cell>
          <cell r="CR28651" t="str">
            <v>PLANT MECHANIC</v>
          </cell>
          <cell r="CS28651" t="str">
            <v>DS</v>
          </cell>
        </row>
        <row r="28652">
          <cell r="Q28652" t="str">
            <v>0001_5100 - Equipment Services</v>
          </cell>
          <cell r="R28652">
            <v>1</v>
          </cell>
          <cell r="AY28652">
            <v>67699.921736612523</v>
          </cell>
          <cell r="CJ28652">
            <v>0</v>
          </cell>
          <cell r="CK28652">
            <v>0</v>
          </cell>
          <cell r="CL28652" t="str">
            <v>0001_5100</v>
          </cell>
          <cell r="CP28652" t="str">
            <v>NONTRADES</v>
          </cell>
          <cell r="CR28652" t="str">
            <v>FLEET UTILITY HAND</v>
          </cell>
          <cell r="CS28652" t="str">
            <v>AM</v>
          </cell>
        </row>
        <row r="28653">
          <cell r="Q28653" t="str">
            <v>0001_4330 - Customer Offers &amp; Sustainment</v>
          </cell>
          <cell r="R28653">
            <v>1</v>
          </cell>
          <cell r="AY28653">
            <v>84308.888874510056</v>
          </cell>
          <cell r="CJ28653">
            <v>0</v>
          </cell>
          <cell r="CK28653">
            <v>0</v>
          </cell>
          <cell r="CL28653" t="str">
            <v>0001_4330</v>
          </cell>
          <cell r="CP28653" t="str">
            <v>TRADES</v>
          </cell>
          <cell r="CR28653" t="str">
            <v>CERTIFIED POWER LINE PERSON</v>
          </cell>
          <cell r="CS28653" t="str">
            <v>DS</v>
          </cell>
        </row>
        <row r="28654">
          <cell r="Q28654" t="str">
            <v>0001_1775 - Security &amp; Ent Architecture</v>
          </cell>
          <cell r="R28654">
            <v>1</v>
          </cell>
          <cell r="AY28654">
            <v>117532.48482661057</v>
          </cell>
          <cell r="CJ28654">
            <v>0</v>
          </cell>
          <cell r="CK28654">
            <v>0</v>
          </cell>
          <cell r="CL28654" t="str">
            <v>0001_1775</v>
          </cell>
          <cell r="CP28654" t="str">
            <v>PROFESSIONAL</v>
          </cell>
          <cell r="CR28654" t="str">
            <v>SENIOR INFRASTRUCTURE TECH CONSULTANT</v>
          </cell>
          <cell r="CS28654" t="str">
            <v>IT</v>
          </cell>
        </row>
        <row r="28655">
          <cell r="Q28655" t="str">
            <v>0008_8291 Street Lighting East</v>
          </cell>
          <cell r="R28655">
            <v>1</v>
          </cell>
          <cell r="AY28655">
            <v>93684.409145327067</v>
          </cell>
          <cell r="CJ28655">
            <v>0</v>
          </cell>
          <cell r="CK28655">
            <v>0</v>
          </cell>
          <cell r="CL28655" t="str">
            <v>0008_8291</v>
          </cell>
          <cell r="CP28655" t="str">
            <v>TECHNICAL</v>
          </cell>
          <cell r="CR28655" t="str">
            <v>DESIGN TECH LEVEL II</v>
          </cell>
          <cell r="CS28655" t="str">
            <v>STL</v>
          </cell>
        </row>
        <row r="28656">
          <cell r="Q28656" t="str">
            <v>0001_2530 - Acquisition Serv</v>
          </cell>
          <cell r="R28656">
            <v>1</v>
          </cell>
          <cell r="AY28656">
            <v>89179.097349566015</v>
          </cell>
          <cell r="CJ28656">
            <v>0</v>
          </cell>
          <cell r="CK28656">
            <v>0</v>
          </cell>
          <cell r="CL28656" t="str">
            <v>0001_2530</v>
          </cell>
          <cell r="CP28656" t="str">
            <v>CLERICAL_UNION</v>
          </cell>
          <cell r="CR28656" t="str">
            <v>SUPPLY CHAIN SPECIALIST</v>
          </cell>
          <cell r="CS28656" t="str">
            <v>AM</v>
          </cell>
        </row>
        <row r="28657">
          <cell r="Q28657" t="str">
            <v>0001_3110 - Distribution Projects East</v>
          </cell>
          <cell r="R28657">
            <v>1</v>
          </cell>
          <cell r="AY28657">
            <v>94966.8378550177</v>
          </cell>
          <cell r="CJ28657">
            <v>0</v>
          </cell>
          <cell r="CK28657">
            <v>0</v>
          </cell>
          <cell r="CL28657" t="str">
            <v>0001_3110</v>
          </cell>
          <cell r="CP28657" t="str">
            <v>TECHNICAL</v>
          </cell>
          <cell r="CR28657" t="str">
            <v>ENGINEERING TECHNOLOGIST LEVEL II</v>
          </cell>
          <cell r="CS28657" t="str">
            <v>DS</v>
          </cell>
        </row>
        <row r="28658">
          <cell r="Q28658" t="str">
            <v>0001_3720 - Power System Services West</v>
          </cell>
          <cell r="R28658">
            <v>1</v>
          </cell>
          <cell r="AY28658">
            <v>84309.092929452847</v>
          </cell>
          <cell r="CJ28658">
            <v>0</v>
          </cell>
          <cell r="CK28658">
            <v>0</v>
          </cell>
          <cell r="CL28658" t="str">
            <v>0001_3720</v>
          </cell>
          <cell r="CP28658" t="str">
            <v>TRADES</v>
          </cell>
          <cell r="CR28658" t="str">
            <v>CERTIFIED POWER CABLE PERSON</v>
          </cell>
          <cell r="CS28658" t="str">
            <v>DG</v>
          </cell>
        </row>
        <row r="28659">
          <cell r="Q28659" t="str">
            <v>0001_3110 - Distribution Projects East</v>
          </cell>
          <cell r="R28659">
            <v>1</v>
          </cell>
          <cell r="AY28659">
            <v>121614.05190198286</v>
          </cell>
          <cell r="CJ28659">
            <v>0.7582272766</v>
          </cell>
          <cell r="CK28659">
            <v>-125340.85827000001</v>
          </cell>
          <cell r="CL28659" t="str">
            <v>0001_3110</v>
          </cell>
          <cell r="CP28659" t="str">
            <v>SUPERVISORY</v>
          </cell>
          <cell r="CR28659" t="str">
            <v>SUPERVISOR, DESIGN</v>
          </cell>
          <cell r="CS28659" t="str">
            <v>DS</v>
          </cell>
        </row>
        <row r="28660">
          <cell r="Q28660" t="str">
            <v>0001_2700 - Capacity Planning</v>
          </cell>
          <cell r="R28660">
            <v>1</v>
          </cell>
          <cell r="AY28660">
            <v>97815.840407686206</v>
          </cell>
          <cell r="CJ28660">
            <v>0.68867452240000004</v>
          </cell>
          <cell r="CK28660">
            <v>-93174.063970000017</v>
          </cell>
          <cell r="CL28660" t="str">
            <v>0001_2700</v>
          </cell>
          <cell r="CP28660" t="str">
            <v>TECHNICAL</v>
          </cell>
          <cell r="CR28660" t="str">
            <v>ENGINEERING TECHNOLOGIST LEVEL II</v>
          </cell>
          <cell r="CS28660" t="str">
            <v>AM</v>
          </cell>
        </row>
        <row r="28661">
          <cell r="Q28661" t="str">
            <v>0001_3820 - Program Management</v>
          </cell>
          <cell r="R28661">
            <v>1</v>
          </cell>
          <cell r="AY28661">
            <v>93537.500788123696</v>
          </cell>
          <cell r="CJ28661">
            <v>0.19556404529999999</v>
          </cell>
          <cell r="CK28661">
            <v>-25353.440730000002</v>
          </cell>
          <cell r="CL28661" t="str">
            <v>0001_3820</v>
          </cell>
          <cell r="CP28661" t="str">
            <v>TECHNICAL</v>
          </cell>
          <cell r="CR28661" t="str">
            <v>DESIGN TECH LEVEL II</v>
          </cell>
          <cell r="CS28661" t="str">
            <v>DS</v>
          </cell>
        </row>
        <row r="28662">
          <cell r="Q28662" t="str">
            <v>0001_5200 - Facilities</v>
          </cell>
          <cell r="R28662">
            <v>1</v>
          </cell>
          <cell r="AY28662">
            <v>83725.085369544075</v>
          </cell>
          <cell r="CJ28662">
            <v>0</v>
          </cell>
          <cell r="CK28662">
            <v>0</v>
          </cell>
          <cell r="CL28662" t="str">
            <v>0001_5200</v>
          </cell>
          <cell r="CP28662" t="str">
            <v>TRADES</v>
          </cell>
          <cell r="CR28662" t="str">
            <v>BUILDING SYSTEM TECHNICIAN</v>
          </cell>
          <cell r="CS28662" t="str">
            <v>Faclt.</v>
          </cell>
        </row>
        <row r="28663">
          <cell r="Q28663" t="str">
            <v>0001_3720 - Power System Services West</v>
          </cell>
          <cell r="R28663">
            <v>1</v>
          </cell>
          <cell r="AY28663">
            <v>84308.888874510056</v>
          </cell>
          <cell r="CJ28663">
            <v>0</v>
          </cell>
          <cell r="CK28663">
            <v>0</v>
          </cell>
          <cell r="CL28663" t="str">
            <v>0001_3720</v>
          </cell>
          <cell r="CP28663" t="str">
            <v>TRADES</v>
          </cell>
          <cell r="CR28663" t="str">
            <v>CERTIFIED POWER LINE PERSON</v>
          </cell>
          <cell r="CS28663" t="str">
            <v>DG</v>
          </cell>
        </row>
        <row r="28664">
          <cell r="Q28664" t="str">
            <v>0001_2520 - Warehouse Management</v>
          </cell>
          <cell r="R28664">
            <v>1</v>
          </cell>
          <cell r="AY28664">
            <v>79137.229724294113</v>
          </cell>
          <cell r="CJ28664">
            <v>0</v>
          </cell>
          <cell r="CK28664">
            <v>0</v>
          </cell>
          <cell r="CL28664" t="str">
            <v>0001_2520</v>
          </cell>
          <cell r="CP28664" t="str">
            <v>NONTRADES</v>
          </cell>
          <cell r="CR28664" t="str">
            <v>LOGISTICS HANDLER</v>
          </cell>
          <cell r="CS28664" t="str">
            <v>AM</v>
          </cell>
        </row>
        <row r="28665">
          <cell r="Q28665" t="str">
            <v>0001_3160 - Distribution Projects West</v>
          </cell>
          <cell r="R28665">
            <v>1</v>
          </cell>
          <cell r="AY28665">
            <v>81848.455368700394</v>
          </cell>
          <cell r="CJ28665">
            <v>0</v>
          </cell>
          <cell r="CK28665">
            <v>0</v>
          </cell>
          <cell r="CL28665" t="str">
            <v>0001_3160</v>
          </cell>
          <cell r="CP28665" t="str">
            <v>NONTRADES</v>
          </cell>
          <cell r="CR28665" t="str">
            <v>CONSTRUCTION INSPECTOR</v>
          </cell>
          <cell r="CS28665" t="str">
            <v>DS</v>
          </cell>
        </row>
        <row r="28666">
          <cell r="Q28666" t="str">
            <v>0001_3620 - Program Support Office</v>
          </cell>
          <cell r="R28666">
            <v>1</v>
          </cell>
          <cell r="AY28666">
            <v>118194.49129547736</v>
          </cell>
          <cell r="CJ28666">
            <v>0.54652319999999999</v>
          </cell>
          <cell r="CK28666">
            <v>-87831.341490000006</v>
          </cell>
          <cell r="CL28666" t="str">
            <v>0001_3620</v>
          </cell>
          <cell r="CP28666" t="str">
            <v>SUPERVISORY</v>
          </cell>
          <cell r="CR28666" t="str">
            <v>SUPERVISOR, DESIGN</v>
          </cell>
          <cell r="CS28666" t="str">
            <v>DS</v>
          </cell>
        </row>
        <row r="28667">
          <cell r="Q28667" t="str">
            <v>0001_5100 - Equipment Services</v>
          </cell>
          <cell r="R28667">
            <v>1</v>
          </cell>
          <cell r="AY28667">
            <v>85190.911031180862</v>
          </cell>
          <cell r="CJ28667">
            <v>0</v>
          </cell>
          <cell r="CK28667">
            <v>0</v>
          </cell>
          <cell r="CL28667" t="str">
            <v>0001_5100</v>
          </cell>
          <cell r="CP28667" t="str">
            <v>TRADES</v>
          </cell>
          <cell r="CR28667" t="str">
            <v>FLEET MECHANIC</v>
          </cell>
          <cell r="CS28667" t="str">
            <v>AM</v>
          </cell>
        </row>
        <row r="28668">
          <cell r="Q28668" t="str">
            <v>0001_2520 - Warehouse Management</v>
          </cell>
          <cell r="R28668">
            <v>1</v>
          </cell>
          <cell r="AY28668">
            <v>117740.90897179859</v>
          </cell>
          <cell r="CJ28668">
            <v>0</v>
          </cell>
          <cell r="CK28668">
            <v>0</v>
          </cell>
          <cell r="CL28668" t="str">
            <v>0001_2520</v>
          </cell>
          <cell r="CP28668" t="str">
            <v>SUPERVISORY</v>
          </cell>
          <cell r="CR28668" t="str">
            <v>COORDINATOR, WAREHOUSING &amp; FULFILLMENT</v>
          </cell>
          <cell r="CS28668" t="str">
            <v>AM</v>
          </cell>
        </row>
        <row r="28669">
          <cell r="Q28669" t="str">
            <v>0001_4250 - Secondary Distribution Services West</v>
          </cell>
          <cell r="R28669">
            <v>1</v>
          </cell>
          <cell r="AY28669">
            <v>86225.074711994777</v>
          </cell>
          <cell r="CJ28669">
            <v>0</v>
          </cell>
          <cell r="CK28669">
            <v>0</v>
          </cell>
          <cell r="CL28669" t="str">
            <v>0001_4250</v>
          </cell>
          <cell r="CP28669" t="str">
            <v>TRADES</v>
          </cell>
          <cell r="CR28669" t="str">
            <v>CERT METER MECHANIC / TESTER</v>
          </cell>
          <cell r="CS28669" t="str">
            <v>DG</v>
          </cell>
        </row>
        <row r="28670">
          <cell r="Q28670" t="str">
            <v>0001_1910 - OE Dev&amp;Perf</v>
          </cell>
          <cell r="R28670">
            <v>1</v>
          </cell>
          <cell r="AY28670">
            <v>107358.29811121686</v>
          </cell>
          <cell r="CJ28670">
            <v>0</v>
          </cell>
          <cell r="CK28670">
            <v>0</v>
          </cell>
          <cell r="CL28670" t="str">
            <v>0001_1910</v>
          </cell>
          <cell r="CP28670" t="str">
            <v>SUPERVISORY</v>
          </cell>
          <cell r="CR28670" t="str">
            <v>SUPERVISOR, TRAINING CENTRE</v>
          </cell>
          <cell r="CS28670" t="str">
            <v>OE&amp;EHS</v>
          </cell>
        </row>
        <row r="28671">
          <cell r="Q28671" t="str">
            <v>0001_3830 - Policy Administration</v>
          </cell>
          <cell r="R28671">
            <v>1</v>
          </cell>
          <cell r="AY28671">
            <v>154028.21753507762</v>
          </cell>
          <cell r="CJ28671">
            <v>0</v>
          </cell>
          <cell r="CK28671">
            <v>0</v>
          </cell>
          <cell r="CL28671" t="str">
            <v>0001_3830</v>
          </cell>
          <cell r="CP28671" t="str">
            <v>MANAGERIAL</v>
          </cell>
          <cell r="CR28671" t="str">
            <v>MANAGER, POLICY ADMINISTRATION</v>
          </cell>
          <cell r="CS28671" t="str">
            <v>SM</v>
          </cell>
        </row>
        <row r="28672">
          <cell r="Q28672" t="str">
            <v>0001_2530 - Acquisition Serv</v>
          </cell>
          <cell r="R28672">
            <v>1</v>
          </cell>
          <cell r="AY28672">
            <v>89179.097349566015</v>
          </cell>
          <cell r="CJ28672">
            <v>0</v>
          </cell>
          <cell r="CK28672">
            <v>0</v>
          </cell>
          <cell r="CL28672" t="str">
            <v>0001_2530</v>
          </cell>
          <cell r="CP28672" t="str">
            <v>CLERICAL_UNION</v>
          </cell>
          <cell r="CR28672" t="str">
            <v>SUPPLY CHAIN SPECIALIST</v>
          </cell>
          <cell r="CS28672" t="str">
            <v>AM</v>
          </cell>
        </row>
        <row r="28673">
          <cell r="Q28673" t="str">
            <v>0001_4400 - Cust Care - Admin</v>
          </cell>
          <cell r="R28673">
            <v>1</v>
          </cell>
          <cell r="AY28673">
            <v>68626.731680760291</v>
          </cell>
          <cell r="CJ28673">
            <v>0</v>
          </cell>
          <cell r="CK28673">
            <v>0</v>
          </cell>
          <cell r="CL28673" t="str">
            <v>0001_4400</v>
          </cell>
          <cell r="CP28673" t="str">
            <v>ADMINISTRATIVE_MGT</v>
          </cell>
          <cell r="CR28673" t="str">
            <v>ADMINISTRATIVE ASSISTANT LEVEL II</v>
          </cell>
          <cell r="CS28673" t="str">
            <v>CS</v>
          </cell>
        </row>
        <row r="28674">
          <cell r="Q28674" t="str">
            <v>0001_4330 - Customer Offers &amp; Sustainment</v>
          </cell>
          <cell r="R28674">
            <v>1</v>
          </cell>
          <cell r="AY28674">
            <v>76390.600554762234</v>
          </cell>
          <cell r="CJ28674">
            <v>0</v>
          </cell>
          <cell r="CK28674">
            <v>0</v>
          </cell>
          <cell r="CL28674" t="str">
            <v>0001_4330</v>
          </cell>
          <cell r="CP28674" t="str">
            <v>NONTECHNICAL</v>
          </cell>
          <cell r="CR28674" t="str">
            <v>NOMENCLATURE INSTALLER</v>
          </cell>
          <cell r="CS28674" t="str">
            <v>DS</v>
          </cell>
        </row>
        <row r="28675">
          <cell r="Q28675" t="str">
            <v>0001_1782 - Services &amp; Applications</v>
          </cell>
          <cell r="R28675">
            <v>1</v>
          </cell>
          <cell r="AY28675">
            <v>86550.399010125213</v>
          </cell>
          <cell r="CJ28675">
            <v>0</v>
          </cell>
          <cell r="CK28675">
            <v>0</v>
          </cell>
          <cell r="CL28675" t="str">
            <v>0001_1782</v>
          </cell>
          <cell r="CP28675" t="str">
            <v>PROFESSIONAL</v>
          </cell>
          <cell r="CR28675" t="str">
            <v>SYSTEMS CONSULTANT</v>
          </cell>
          <cell r="CS28675" t="str">
            <v>IT</v>
          </cell>
        </row>
        <row r="28676">
          <cell r="Q28676" t="str">
            <v>0001_3160 - Distribution Projects West</v>
          </cell>
          <cell r="R28676">
            <v>1</v>
          </cell>
          <cell r="AY28676">
            <v>85358.700268949222</v>
          </cell>
          <cell r="CJ28676">
            <v>0</v>
          </cell>
          <cell r="CK28676">
            <v>0</v>
          </cell>
          <cell r="CL28676" t="str">
            <v>0001_3160</v>
          </cell>
          <cell r="CP28676" t="str">
            <v>TRADES</v>
          </cell>
          <cell r="CR28676" t="str">
            <v>CERTIFIED POWER LINE PERSON</v>
          </cell>
          <cell r="CS28676" t="str">
            <v>DS</v>
          </cell>
        </row>
        <row r="28677">
          <cell r="Q28677" t="str">
            <v>0001_3820 - Program Management</v>
          </cell>
          <cell r="R28677">
            <v>1</v>
          </cell>
          <cell r="AY28677">
            <v>109678.14620373648</v>
          </cell>
          <cell r="CJ28677">
            <v>0.19556404529999999</v>
          </cell>
          <cell r="CK28677">
            <v>-29165.178179999999</v>
          </cell>
          <cell r="CL28677" t="str">
            <v>0001_3820</v>
          </cell>
          <cell r="CP28677" t="str">
            <v>SUPERVISORY</v>
          </cell>
          <cell r="CR28677" t="str">
            <v>SUPERVISOR, OFFICE ADMIN</v>
          </cell>
          <cell r="CS28677" t="str">
            <v>DS</v>
          </cell>
        </row>
        <row r="28678">
          <cell r="Q28678" t="str">
            <v>0001_2410 - Asset Attachment &amp; Leases</v>
          </cell>
          <cell r="R28678">
            <v>1</v>
          </cell>
          <cell r="AY28678">
            <v>81482.023842653536</v>
          </cell>
          <cell r="CJ28678">
            <v>0</v>
          </cell>
          <cell r="CK28678">
            <v>0</v>
          </cell>
          <cell r="CL28678" t="str">
            <v>0001_2410</v>
          </cell>
          <cell r="CP28678" t="str">
            <v>NONTRADES</v>
          </cell>
          <cell r="CR28678" t="str">
            <v>FIELD SERVICE REPRESENTATIVE</v>
          </cell>
          <cell r="CS28678" t="str">
            <v>AM</v>
          </cell>
        </row>
        <row r="28679">
          <cell r="Q28679" t="str">
            <v>0001_1810 - EHS Safety</v>
          </cell>
          <cell r="R28679">
            <v>1</v>
          </cell>
          <cell r="AY28679">
            <v>113674.18679976594</v>
          </cell>
          <cell r="CJ28679">
            <v>0</v>
          </cell>
          <cell r="CK28679">
            <v>0</v>
          </cell>
          <cell r="CL28679" t="str">
            <v>0001_1810</v>
          </cell>
          <cell r="CP28679" t="str">
            <v>PROFESSIONAL</v>
          </cell>
          <cell r="CR28679" t="str">
            <v>SAFETY &amp; ENVIRONMENTAL CONSULTANT</v>
          </cell>
          <cell r="CS28679" t="str">
            <v>OE&amp;EHS</v>
          </cell>
        </row>
        <row r="28680">
          <cell r="Q28680" t="str">
            <v>0001_1775 - Security &amp; Ent Architecture</v>
          </cell>
          <cell r="R28680">
            <v>1</v>
          </cell>
          <cell r="AY28680">
            <v>115400.4773981593</v>
          </cell>
          <cell r="CJ28680">
            <v>0</v>
          </cell>
          <cell r="CK28680">
            <v>0</v>
          </cell>
          <cell r="CL28680" t="str">
            <v>0001_1775</v>
          </cell>
          <cell r="CP28680" t="str">
            <v>PROFESSIONAL</v>
          </cell>
          <cell r="CR28680" t="str">
            <v>BUSINESS SOLUTIONS CONSULTANT</v>
          </cell>
          <cell r="CS28680" t="str">
            <v>IT</v>
          </cell>
        </row>
        <row r="28681">
          <cell r="Q28681" t="str">
            <v>0001_3720 - Power System Services West</v>
          </cell>
          <cell r="R28681">
            <v>1</v>
          </cell>
          <cell r="AY28681">
            <v>99740.770410142737</v>
          </cell>
          <cell r="CJ28681">
            <v>0</v>
          </cell>
          <cell r="CK28681">
            <v>0</v>
          </cell>
          <cell r="CL28681" t="str">
            <v>0001_3720</v>
          </cell>
          <cell r="CP28681" t="str">
            <v>TRADES</v>
          </cell>
          <cell r="CR28681" t="str">
            <v>CERT CREW LEADER, LINE</v>
          </cell>
          <cell r="CS28681" t="str">
            <v>DG</v>
          </cell>
        </row>
        <row r="28682">
          <cell r="Q28682" t="str">
            <v>0001_2200 - System Reliability</v>
          </cell>
          <cell r="R28682">
            <v>1</v>
          </cell>
          <cell r="AY28682">
            <v>126444.21777543314</v>
          </cell>
          <cell r="CJ28682">
            <v>0.784362</v>
          </cell>
          <cell r="CK28682">
            <v>-134659.11621000001</v>
          </cell>
          <cell r="CL28682" t="str">
            <v>0001_2200</v>
          </cell>
          <cell r="CP28682" t="str">
            <v>SUPERVISORY</v>
          </cell>
          <cell r="CR28682" t="str">
            <v>SUPERVISOR, PORTFOLIOS, SYSTM &amp; STRATEGY</v>
          </cell>
          <cell r="CS28682" t="str">
            <v>AM</v>
          </cell>
        </row>
        <row r="28683">
          <cell r="Q28683" t="str">
            <v>0001_4270 - Power Sys. Planning &amp; Logistics</v>
          </cell>
          <cell r="R28683">
            <v>1</v>
          </cell>
          <cell r="AY28683">
            <v>93023.875494299384</v>
          </cell>
          <cell r="CJ28683">
            <v>0</v>
          </cell>
          <cell r="CK28683">
            <v>0</v>
          </cell>
          <cell r="CL28683" t="str">
            <v>0001_4270</v>
          </cell>
          <cell r="CP28683" t="str">
            <v>NONTRADES</v>
          </cell>
          <cell r="CR28683" t="str">
            <v>TROUBLE DISPATCHER</v>
          </cell>
          <cell r="CS28683" t="str">
            <v>DG</v>
          </cell>
        </row>
        <row r="28684">
          <cell r="Q28684" t="str">
            <v>0001_4330 - Customer Offers &amp; Sustainment</v>
          </cell>
          <cell r="R28684">
            <v>1</v>
          </cell>
          <cell r="AY28684">
            <v>84305.458062041391</v>
          </cell>
          <cell r="CJ28684">
            <v>0</v>
          </cell>
          <cell r="CK28684">
            <v>0</v>
          </cell>
          <cell r="CL28684" t="str">
            <v>0001_4330</v>
          </cell>
          <cell r="CP28684" t="str">
            <v>TRADES</v>
          </cell>
          <cell r="CR28684" t="str">
            <v>NOMENCLATURE VERIFIER</v>
          </cell>
          <cell r="CS28684" t="str">
            <v>DS</v>
          </cell>
        </row>
        <row r="28685">
          <cell r="Q28685" t="str">
            <v>0001_4410 - Call Centre</v>
          </cell>
          <cell r="R28685">
            <v>1</v>
          </cell>
          <cell r="AY28685">
            <v>99824.347852195075</v>
          </cell>
          <cell r="CJ28685">
            <v>0</v>
          </cell>
          <cell r="CK28685">
            <v>0</v>
          </cell>
          <cell r="CL28685" t="str">
            <v>0001_4410</v>
          </cell>
          <cell r="CP28685" t="str">
            <v>SUPERVISORY</v>
          </cell>
          <cell r="CR28685" t="str">
            <v>SUPERVISOR, CALL CENTRE</v>
          </cell>
          <cell r="CS28685" t="str">
            <v>CS</v>
          </cell>
        </row>
        <row r="28686">
          <cell r="Q28686" t="str">
            <v>0001_3130 - Distribution Projects Centre</v>
          </cell>
          <cell r="R28686">
            <v>1</v>
          </cell>
          <cell r="AY28686">
            <v>97960.975990687759</v>
          </cell>
          <cell r="CJ28686">
            <v>0</v>
          </cell>
          <cell r="CK28686">
            <v>0</v>
          </cell>
          <cell r="CL28686" t="str">
            <v>0001_3130</v>
          </cell>
          <cell r="CP28686" t="str">
            <v>NONTRADES</v>
          </cell>
          <cell r="CR28686" t="str">
            <v>CREW LEADER, PLANT MECHANIC</v>
          </cell>
          <cell r="CS28686" t="str">
            <v>DS</v>
          </cell>
        </row>
        <row r="28687">
          <cell r="Q28687" t="str">
            <v>0001_1350 - Fin Risks and Controls</v>
          </cell>
          <cell r="R28687">
            <v>1</v>
          </cell>
          <cell r="AY28687">
            <v>104820.72505446376</v>
          </cell>
          <cell r="CJ28687">
            <v>0</v>
          </cell>
          <cell r="CK28687">
            <v>0</v>
          </cell>
          <cell r="CL28687" t="str">
            <v>0001_1350</v>
          </cell>
          <cell r="CP28687" t="str">
            <v>PROFESSIONAL</v>
          </cell>
          <cell r="CR28687" t="str">
            <v>SENIOR IT AUDITOR</v>
          </cell>
          <cell r="CS28687" t="str">
            <v>Fin.</v>
          </cell>
        </row>
        <row r="28688">
          <cell r="Q28688" t="str">
            <v>0001_2520 - Warehouse Management</v>
          </cell>
          <cell r="R28688">
            <v>1</v>
          </cell>
          <cell r="AY28688">
            <v>71387.289949088503</v>
          </cell>
          <cell r="CJ28688">
            <v>0</v>
          </cell>
          <cell r="CK28688">
            <v>0</v>
          </cell>
          <cell r="CL28688" t="str">
            <v>0001_2520</v>
          </cell>
          <cell r="CP28688" t="str">
            <v>NONTRADES</v>
          </cell>
          <cell r="CR28688" t="str">
            <v>OFFICE CLERK, STORES</v>
          </cell>
          <cell r="CS28688" t="str">
            <v>AM</v>
          </cell>
        </row>
        <row r="28689">
          <cell r="Q28689" t="str">
            <v>0001_2400 - Policy &amp; Standards</v>
          </cell>
          <cell r="R28689">
            <v>1</v>
          </cell>
          <cell r="AY28689">
            <v>94966.8378550177</v>
          </cell>
          <cell r="CJ28689">
            <v>0.5387525782</v>
          </cell>
          <cell r="CK28689">
            <v>-70799.820270000011</v>
          </cell>
          <cell r="CL28689" t="str">
            <v>0001_2400</v>
          </cell>
          <cell r="CP28689" t="str">
            <v>TECHNICAL</v>
          </cell>
          <cell r="CR28689" t="str">
            <v>ENGINEERING TECHNOLOGIST LEVEL II</v>
          </cell>
          <cell r="CS28689" t="str">
            <v>AM</v>
          </cell>
        </row>
        <row r="28690">
          <cell r="Q28690" t="str">
            <v>0001_1344 - Finance Services &amp; Operations Support</v>
          </cell>
          <cell r="R28690">
            <v>1</v>
          </cell>
          <cell r="AY28690">
            <v>112983.01290815807</v>
          </cell>
          <cell r="CJ28690">
            <v>0</v>
          </cell>
          <cell r="CK28690">
            <v>0</v>
          </cell>
          <cell r="CL28690" t="str">
            <v>0001_1344</v>
          </cell>
          <cell r="CP28690" t="str">
            <v>PROFESSIONAL</v>
          </cell>
          <cell r="CR28690" t="str">
            <v>SENIOR FINANCIAL ANALYST</v>
          </cell>
          <cell r="CS28690" t="str">
            <v>Fin.</v>
          </cell>
        </row>
        <row r="28691">
          <cell r="Q28691" t="str">
            <v>0001_2200 - System Reliability</v>
          </cell>
          <cell r="R28691">
            <v>1</v>
          </cell>
          <cell r="AY28691">
            <v>183403.52345226874</v>
          </cell>
          <cell r="CJ28691">
            <v>0</v>
          </cell>
          <cell r="CK28691">
            <v>0</v>
          </cell>
          <cell r="CL28691" t="str">
            <v>0001_2200</v>
          </cell>
          <cell r="CP28691" t="str">
            <v>MANAGERIAL</v>
          </cell>
          <cell r="CR28691" t="str">
            <v>MANAGER, SYSTEM RELIABILITY PLANNING</v>
          </cell>
          <cell r="CS28691" t="str">
            <v>AM</v>
          </cell>
        </row>
        <row r="28692">
          <cell r="Q28692" t="str">
            <v>0001_4450 - CC-Customer Mgt Serv</v>
          </cell>
          <cell r="R28692">
            <v>1</v>
          </cell>
          <cell r="AY28692">
            <v>74007.366609261779</v>
          </cell>
          <cell r="CJ28692">
            <v>0</v>
          </cell>
          <cell r="CK28692">
            <v>0</v>
          </cell>
          <cell r="CL28692" t="str">
            <v>0001_4450</v>
          </cell>
          <cell r="CP28692" t="str">
            <v>CLERICAL_UNION</v>
          </cell>
          <cell r="CR28692" t="str">
            <v>ENERGY SERVICE ADVISOR</v>
          </cell>
          <cell r="CS28692" t="str">
            <v>CS</v>
          </cell>
        </row>
        <row r="28693">
          <cell r="Q28693" t="str">
            <v>0001_3720 - Power System Services West</v>
          </cell>
          <cell r="R28693">
            <v>1</v>
          </cell>
          <cell r="AY28693">
            <v>82085.98553520297</v>
          </cell>
          <cell r="CJ28693">
            <v>0</v>
          </cell>
          <cell r="CK28693">
            <v>0</v>
          </cell>
          <cell r="CL28693" t="str">
            <v>0001_3720</v>
          </cell>
          <cell r="CP28693" t="str">
            <v>TRADES</v>
          </cell>
          <cell r="CR28693" t="str">
            <v>CPCP - APPRENTICE</v>
          </cell>
          <cell r="CS28693" t="str">
            <v>DG</v>
          </cell>
        </row>
        <row r="28694">
          <cell r="Q28694" t="str">
            <v>0001_1750 - IT Services and Infrastructure</v>
          </cell>
          <cell r="R28694">
            <v>1</v>
          </cell>
          <cell r="AY28694">
            <v>86071.886684937766</v>
          </cell>
          <cell r="CJ28694">
            <v>0</v>
          </cell>
          <cell r="CK28694">
            <v>0</v>
          </cell>
          <cell r="CL28694" t="str">
            <v>0001_1750</v>
          </cell>
          <cell r="CP28694" t="str">
            <v>CLERICAL_UNION</v>
          </cell>
          <cell r="CR28694" t="str">
            <v>PROGRAMMER/ANALYST</v>
          </cell>
          <cell r="CS28694" t="str">
            <v>IT</v>
          </cell>
        </row>
        <row r="28695">
          <cell r="Q28695" t="str">
            <v>0001_4250 - Secondary Distribution Services West</v>
          </cell>
          <cell r="R28695">
            <v>1</v>
          </cell>
          <cell r="AY28695">
            <v>81482.023842653536</v>
          </cell>
          <cell r="CJ28695">
            <v>0</v>
          </cell>
          <cell r="CK28695">
            <v>0</v>
          </cell>
          <cell r="CL28695" t="str">
            <v>0001_4250</v>
          </cell>
          <cell r="CP28695" t="str">
            <v>NONTRADES</v>
          </cell>
          <cell r="CR28695" t="str">
            <v>FIELD SERVICE REPRESENTATIVE</v>
          </cell>
          <cell r="CS28695" t="str">
            <v>DG</v>
          </cell>
        </row>
        <row r="28696">
          <cell r="Q28696" t="str">
            <v>0001_4330 - Customer Offers &amp; Sustainment</v>
          </cell>
          <cell r="R28696">
            <v>1</v>
          </cell>
          <cell r="AY28696">
            <v>84308.888874510056</v>
          </cell>
          <cell r="CJ28696">
            <v>0</v>
          </cell>
          <cell r="CK28696">
            <v>0</v>
          </cell>
          <cell r="CL28696" t="str">
            <v>0001_4330</v>
          </cell>
          <cell r="CP28696" t="str">
            <v>TRADES</v>
          </cell>
          <cell r="CR28696" t="str">
            <v>CERTIFIED POWER LINE PERSON</v>
          </cell>
          <cell r="CS28696" t="str">
            <v>DS</v>
          </cell>
        </row>
        <row r="28697">
          <cell r="Q28697" t="str">
            <v>0001_4330 - Customer Offers &amp; Sustainment</v>
          </cell>
          <cell r="R28697">
            <v>1</v>
          </cell>
          <cell r="AY28697">
            <v>100363.57243940224</v>
          </cell>
          <cell r="CJ28697">
            <v>0</v>
          </cell>
          <cell r="CK28697">
            <v>0</v>
          </cell>
          <cell r="CL28697" t="str">
            <v>0001_4330</v>
          </cell>
          <cell r="CP28697" t="str">
            <v>TRADES</v>
          </cell>
          <cell r="CR28697" t="str">
            <v>CERT CREW LEADER, LINE</v>
          </cell>
          <cell r="CS28697" t="str">
            <v>DS</v>
          </cell>
        </row>
        <row r="28698">
          <cell r="Q28698" t="str">
            <v>0001_3130 - Distribution Projects Centre</v>
          </cell>
          <cell r="R28698">
            <v>1</v>
          </cell>
          <cell r="AY28698">
            <v>97457.163030247044</v>
          </cell>
          <cell r="CJ28698">
            <v>0</v>
          </cell>
          <cell r="CK28698">
            <v>0</v>
          </cell>
          <cell r="CL28698" t="str">
            <v>0001_3130</v>
          </cell>
          <cell r="CP28698" t="str">
            <v>TRADES</v>
          </cell>
          <cell r="CR28698" t="str">
            <v>CERT CREW LEADER, LINE</v>
          </cell>
          <cell r="CS28698" t="str">
            <v>DS</v>
          </cell>
        </row>
        <row r="28699">
          <cell r="Q28699" t="str">
            <v>0001_4240 - Secondary Distribution Services East</v>
          </cell>
          <cell r="R28699">
            <v>1</v>
          </cell>
          <cell r="AY28699">
            <v>97453.911603046115</v>
          </cell>
          <cell r="CJ28699">
            <v>0</v>
          </cell>
          <cell r="CK28699">
            <v>0</v>
          </cell>
          <cell r="CL28699" t="str">
            <v>0001_4240</v>
          </cell>
          <cell r="CP28699" t="str">
            <v>TRADES</v>
          </cell>
          <cell r="CR28699" t="str">
            <v>CERT CREW LEADER, METER</v>
          </cell>
          <cell r="CS28699" t="str">
            <v>DG</v>
          </cell>
        </row>
        <row r="28700">
          <cell r="Q28700" t="str">
            <v>0001_3110 - Distribution Projects East</v>
          </cell>
          <cell r="R28700">
            <v>1</v>
          </cell>
          <cell r="AY28700">
            <v>78074.753819286823</v>
          </cell>
          <cell r="CJ28700">
            <v>0</v>
          </cell>
          <cell r="CK28700">
            <v>0</v>
          </cell>
          <cell r="CL28700" t="str">
            <v>0001_3110</v>
          </cell>
          <cell r="CP28700" t="str">
            <v>TRADES</v>
          </cell>
          <cell r="CR28700" t="str">
            <v>CPLP - APPRENTICES</v>
          </cell>
          <cell r="CS28700" t="str">
            <v>DS</v>
          </cell>
        </row>
        <row r="28701">
          <cell r="Q28701" t="str">
            <v>0001_4250 - Secondary Distribution Services West</v>
          </cell>
          <cell r="R28701">
            <v>1</v>
          </cell>
          <cell r="AY28701">
            <v>74940.415641287109</v>
          </cell>
          <cell r="CJ28701">
            <v>0</v>
          </cell>
          <cell r="CK28701">
            <v>0</v>
          </cell>
          <cell r="CL28701" t="str">
            <v>0001_4250</v>
          </cell>
          <cell r="CP28701" t="str">
            <v>NONTRADES</v>
          </cell>
          <cell r="CR28701" t="str">
            <v>METER INSTALLER</v>
          </cell>
          <cell r="CS28701" t="str">
            <v>DG</v>
          </cell>
        </row>
        <row r="28702">
          <cell r="Q28702" t="str">
            <v>0001_3130 - Distribution Projects Centre</v>
          </cell>
          <cell r="R28702">
            <v>1</v>
          </cell>
          <cell r="AY28702">
            <v>100769.48185085811</v>
          </cell>
          <cell r="CJ28702">
            <v>0</v>
          </cell>
          <cell r="CK28702">
            <v>0</v>
          </cell>
          <cell r="CL28702" t="str">
            <v>0001_3130</v>
          </cell>
          <cell r="CP28702" t="str">
            <v>NONTRADES</v>
          </cell>
          <cell r="CR28702" t="str">
            <v>CREW LEADER, PLANT MECHANIC</v>
          </cell>
          <cell r="CS28702" t="str">
            <v>DS</v>
          </cell>
        </row>
        <row r="28703">
          <cell r="Q28703" t="str">
            <v>0001_4210 - Power System Services East</v>
          </cell>
          <cell r="R28703">
            <v>1</v>
          </cell>
          <cell r="AY28703">
            <v>87852.002330742078</v>
          </cell>
          <cell r="CJ28703">
            <v>0</v>
          </cell>
          <cell r="CK28703">
            <v>0</v>
          </cell>
          <cell r="CL28703" t="str">
            <v>0001_4210</v>
          </cell>
          <cell r="CP28703" t="str">
            <v>TRADES</v>
          </cell>
          <cell r="CR28703" t="str">
            <v>CERTIFIED POWER LINE PERSON</v>
          </cell>
          <cell r="CS28703" t="str">
            <v>DG</v>
          </cell>
        </row>
        <row r="28704">
          <cell r="Q28704" t="str">
            <v>0001_4270 - Power Sys. Planning &amp; Logistics</v>
          </cell>
          <cell r="R28704">
            <v>1</v>
          </cell>
          <cell r="AY28704">
            <v>82771.533652722297</v>
          </cell>
          <cell r="CJ28704">
            <v>0</v>
          </cell>
          <cell r="CK28704">
            <v>0</v>
          </cell>
          <cell r="CL28704" t="str">
            <v>0001_4270</v>
          </cell>
          <cell r="CP28704" t="str">
            <v>CLERICAL_UNION</v>
          </cell>
          <cell r="CR28704" t="str">
            <v>DISPATCHER</v>
          </cell>
          <cell r="CS28704" t="str">
            <v>DG</v>
          </cell>
        </row>
        <row r="28705">
          <cell r="Q28705" t="str">
            <v>0001_2500 - Procurement - Amdin</v>
          </cell>
          <cell r="R28705">
            <v>1</v>
          </cell>
          <cell r="AY28705">
            <v>59975.836183491549</v>
          </cell>
          <cell r="CJ28705">
            <v>0</v>
          </cell>
          <cell r="CK28705">
            <v>0</v>
          </cell>
          <cell r="CL28705" t="str">
            <v>0001_2500</v>
          </cell>
          <cell r="CP28705" t="str">
            <v>ADMINISTRATIVE_MGT</v>
          </cell>
          <cell r="CR28705" t="str">
            <v>ADMINISTRATIVE ASSISTANT LEVEL I</v>
          </cell>
          <cell r="CS28705" t="str">
            <v>AM</v>
          </cell>
        </row>
        <row r="28706">
          <cell r="Q28706" t="str">
            <v>0001_4210 - Power System Services East</v>
          </cell>
          <cell r="R28706">
            <v>1</v>
          </cell>
          <cell r="AY28706">
            <v>86830.451403198749</v>
          </cell>
          <cell r="CJ28706">
            <v>0</v>
          </cell>
          <cell r="CK28706">
            <v>0</v>
          </cell>
          <cell r="CL28706" t="str">
            <v>0001_4210</v>
          </cell>
          <cell r="CP28706" t="str">
            <v>TRADES</v>
          </cell>
          <cell r="CR28706" t="str">
            <v>CPLP - APPRENTICE</v>
          </cell>
          <cell r="CS28706" t="str">
            <v>DG</v>
          </cell>
        </row>
        <row r="28707">
          <cell r="Q28707" t="str">
            <v>0001_1750 - IT Services and Infrastructure</v>
          </cell>
          <cell r="R28707">
            <v>1</v>
          </cell>
          <cell r="AY28707">
            <v>123864.2104208239</v>
          </cell>
          <cell r="CJ28707">
            <v>0</v>
          </cell>
          <cell r="CK28707">
            <v>0</v>
          </cell>
          <cell r="CL28707" t="str">
            <v>0001_1750</v>
          </cell>
          <cell r="CP28707" t="str">
            <v>SUPERVISORY</v>
          </cell>
          <cell r="CR28707" t="str">
            <v>SENIOR INFRASTRUCTURE TECH CONSULTANT</v>
          </cell>
          <cell r="CS28707" t="str">
            <v>IT</v>
          </cell>
        </row>
        <row r="28708">
          <cell r="Q28708" t="str">
            <v>0001_4480 - Distribution Grid Operations</v>
          </cell>
          <cell r="R28708">
            <v>1</v>
          </cell>
          <cell r="AY28708">
            <v>110123.05179982007</v>
          </cell>
          <cell r="CJ28708">
            <v>0.73202603580000003</v>
          </cell>
          <cell r="CK28708">
            <v>-111332.60673</v>
          </cell>
          <cell r="CL28708" t="str">
            <v>0001_4480</v>
          </cell>
          <cell r="CP28708" t="str">
            <v>TRADES</v>
          </cell>
          <cell r="CR28708" t="str">
            <v>POWER SYSTEM CONTROLLER</v>
          </cell>
          <cell r="CS28708" t="str">
            <v>DG</v>
          </cell>
        </row>
        <row r="28709">
          <cell r="Q28709" t="str">
            <v>0001_4240 - Secondary Distribution Services East</v>
          </cell>
          <cell r="R28709">
            <v>1</v>
          </cell>
          <cell r="AY28709">
            <v>83723.301078022676</v>
          </cell>
          <cell r="CJ28709">
            <v>0</v>
          </cell>
          <cell r="CK28709">
            <v>0</v>
          </cell>
          <cell r="CL28709" t="str">
            <v>0001_4240</v>
          </cell>
          <cell r="CP28709" t="str">
            <v>TRADES</v>
          </cell>
          <cell r="CR28709" t="str">
            <v>CERT METER MECHANIC / TESTER</v>
          </cell>
          <cell r="CS28709" t="str">
            <v>DG</v>
          </cell>
        </row>
        <row r="28710">
          <cell r="Q28710" t="str">
            <v>0001_3160 - Distribution Projects West</v>
          </cell>
          <cell r="R28710">
            <v>1</v>
          </cell>
          <cell r="AY28710">
            <v>84309.092929452847</v>
          </cell>
          <cell r="CJ28710">
            <v>0</v>
          </cell>
          <cell r="CK28710">
            <v>0</v>
          </cell>
          <cell r="CL28710" t="str">
            <v>0001_3160</v>
          </cell>
          <cell r="CP28710" t="str">
            <v>TRADES</v>
          </cell>
          <cell r="CR28710" t="str">
            <v>CERTIFIED POWER CABLE PERSON</v>
          </cell>
          <cell r="CS28710" t="str">
            <v>DS</v>
          </cell>
        </row>
        <row r="28711">
          <cell r="Q28711" t="str">
            <v>0001_3110 - Distribution Projects East</v>
          </cell>
          <cell r="R28711">
            <v>1</v>
          </cell>
          <cell r="AY28711">
            <v>85489.926693254092</v>
          </cell>
          <cell r="CJ28711">
            <v>0</v>
          </cell>
          <cell r="CK28711">
            <v>0</v>
          </cell>
          <cell r="CL28711" t="str">
            <v>0001_3110</v>
          </cell>
          <cell r="CP28711" t="str">
            <v>TRADES</v>
          </cell>
          <cell r="CR28711" t="str">
            <v>CERTIFIED POWER LINE PERSON</v>
          </cell>
          <cell r="CS28711" t="str">
            <v>DS</v>
          </cell>
        </row>
        <row r="28712">
          <cell r="Q28712" t="str">
            <v>0001_5100 - Equipment Services</v>
          </cell>
          <cell r="R28712">
            <v>1</v>
          </cell>
          <cell r="AY28712">
            <v>85190.911031180862</v>
          </cell>
          <cell r="CJ28712">
            <v>0</v>
          </cell>
          <cell r="CK28712">
            <v>0</v>
          </cell>
          <cell r="CL28712" t="str">
            <v>0001_5100</v>
          </cell>
          <cell r="CP28712" t="str">
            <v>TRADES</v>
          </cell>
          <cell r="CR28712" t="str">
            <v>FLEET MECHANIC</v>
          </cell>
          <cell r="CS28712" t="str">
            <v>AM</v>
          </cell>
        </row>
        <row r="28713">
          <cell r="Q28713" t="str">
            <v>0001_2200 - System Reliability</v>
          </cell>
          <cell r="R28713">
            <v>1</v>
          </cell>
          <cell r="AY28713">
            <v>115241.71671886172</v>
          </cell>
          <cell r="CJ28713">
            <v>0.784362</v>
          </cell>
          <cell r="CK28713">
            <v>-120127.32643999999</v>
          </cell>
          <cell r="CL28713" t="str">
            <v>0001_2200</v>
          </cell>
          <cell r="CP28713" t="str">
            <v>PROFESSIONAL</v>
          </cell>
          <cell r="CR28713" t="str">
            <v>ENGINEER</v>
          </cell>
          <cell r="CS28713" t="str">
            <v>AM</v>
          </cell>
        </row>
        <row r="28714">
          <cell r="Q28714" t="str">
            <v>0001_3160 - Distribution Projects West</v>
          </cell>
          <cell r="R28714">
            <v>1</v>
          </cell>
          <cell r="AY28714">
            <v>97457.163030247044</v>
          </cell>
          <cell r="CJ28714">
            <v>0</v>
          </cell>
          <cell r="CK28714">
            <v>0</v>
          </cell>
          <cell r="CL28714" t="str">
            <v>0001_3160</v>
          </cell>
          <cell r="CP28714" t="str">
            <v>TRADES</v>
          </cell>
          <cell r="CR28714" t="str">
            <v>CERT CREW LEADER, LINE</v>
          </cell>
          <cell r="CS28714" t="str">
            <v>DS</v>
          </cell>
        </row>
        <row r="28715">
          <cell r="Q28715" t="str">
            <v>0001_4330 - Customer Offers &amp; Sustainment</v>
          </cell>
          <cell r="R28715">
            <v>1</v>
          </cell>
          <cell r="AY28715">
            <v>84308.888874510056</v>
          </cell>
          <cell r="CJ28715">
            <v>0</v>
          </cell>
          <cell r="CK28715">
            <v>0</v>
          </cell>
          <cell r="CL28715" t="str">
            <v>0001_4330</v>
          </cell>
          <cell r="CP28715" t="str">
            <v>TRADES</v>
          </cell>
          <cell r="CR28715" t="str">
            <v>CERTIFIED POWER LINE PERSON</v>
          </cell>
          <cell r="CS28715" t="str">
            <v>DS</v>
          </cell>
        </row>
        <row r="28716">
          <cell r="Q28716" t="str">
            <v>0001_4150 - Meter Technology</v>
          </cell>
          <cell r="R28716">
            <v>1</v>
          </cell>
          <cell r="AY28716">
            <v>72518.758282426294</v>
          </cell>
          <cell r="CJ28716">
            <v>0</v>
          </cell>
          <cell r="CK28716">
            <v>0</v>
          </cell>
          <cell r="CL28716" t="str">
            <v>0001_4150</v>
          </cell>
          <cell r="CP28716" t="str">
            <v>CLERICAL_UNION</v>
          </cell>
          <cell r="CR28716" t="str">
            <v>CUSTOMER SERVICE REP</v>
          </cell>
          <cell r="CS28716" t="str">
            <v>CS</v>
          </cell>
        </row>
        <row r="28717">
          <cell r="Q28717" t="str">
            <v>0001_5100 - Equipment Services</v>
          </cell>
          <cell r="R28717">
            <v>1</v>
          </cell>
          <cell r="AY28717">
            <v>85190.911031180862</v>
          </cell>
          <cell r="CJ28717">
            <v>0</v>
          </cell>
          <cell r="CK28717">
            <v>0</v>
          </cell>
          <cell r="CL28717" t="str">
            <v>0001_5100</v>
          </cell>
          <cell r="CP28717" t="str">
            <v>TRADES</v>
          </cell>
          <cell r="CR28717" t="str">
            <v>FLEET MECHANIC</v>
          </cell>
          <cell r="CS28717" t="str">
            <v>AM</v>
          </cell>
        </row>
        <row r="28718">
          <cell r="Q28718" t="str">
            <v>0001_4410 - Call Centre</v>
          </cell>
          <cell r="R28718">
            <v>1</v>
          </cell>
          <cell r="AY28718">
            <v>82771.533652722297</v>
          </cell>
          <cell r="CJ28718">
            <v>0</v>
          </cell>
          <cell r="CK28718">
            <v>0</v>
          </cell>
          <cell r="CL28718" t="str">
            <v>0001_4410</v>
          </cell>
          <cell r="CP28718" t="str">
            <v>CLERICAL_UNION</v>
          </cell>
          <cell r="CR28718" t="str">
            <v>DISPATCHER</v>
          </cell>
          <cell r="CS28718" t="str">
            <v>CS</v>
          </cell>
        </row>
        <row r="28719">
          <cell r="Q28719" t="str">
            <v>0001_3160 - Distribution Projects West</v>
          </cell>
          <cell r="R28719">
            <v>1</v>
          </cell>
          <cell r="AY28719">
            <v>123864.59992905502</v>
          </cell>
          <cell r="CJ28719">
            <v>0.5753437589</v>
          </cell>
          <cell r="CK28719">
            <v>-96850.045140000002</v>
          </cell>
          <cell r="CL28719" t="str">
            <v>0001_3160</v>
          </cell>
          <cell r="CP28719" t="str">
            <v>SUPERVISORY</v>
          </cell>
          <cell r="CR28719" t="str">
            <v>SUPERVISOR, DESIGN</v>
          </cell>
          <cell r="CS28719" t="str">
            <v>DS</v>
          </cell>
        </row>
        <row r="28720">
          <cell r="Q28720" t="str">
            <v>0001_3310 - Stations &amp; Distribution Automation</v>
          </cell>
          <cell r="R28720">
            <v>1</v>
          </cell>
          <cell r="AY28720">
            <v>89179.271149604188</v>
          </cell>
          <cell r="CJ28720">
            <v>0</v>
          </cell>
          <cell r="CK28720">
            <v>0</v>
          </cell>
          <cell r="CL28720" t="str">
            <v>0001_3310</v>
          </cell>
          <cell r="CP28720" t="str">
            <v>CLERICAL_UNION</v>
          </cell>
          <cell r="CR28720" t="str">
            <v>FACILITIES TECH LEVEL II</v>
          </cell>
          <cell r="CS28720" t="str">
            <v>DS</v>
          </cell>
        </row>
        <row r="28721">
          <cell r="Q28721" t="str">
            <v>0001_3160 - Distribution Projects West</v>
          </cell>
          <cell r="R28721">
            <v>1</v>
          </cell>
          <cell r="AY28721">
            <v>85358.700268949222</v>
          </cell>
          <cell r="CJ28721">
            <v>0</v>
          </cell>
          <cell r="CK28721">
            <v>0</v>
          </cell>
          <cell r="CL28721" t="str">
            <v>0001_3160</v>
          </cell>
          <cell r="CP28721" t="str">
            <v>TRADES</v>
          </cell>
          <cell r="CR28721" t="str">
            <v>CERTIFIED POWER LINE PERSON</v>
          </cell>
          <cell r="CS28721" t="str">
            <v>DS</v>
          </cell>
        </row>
        <row r="28722">
          <cell r="Q28722" t="str">
            <v>0001_3820 - Program Management</v>
          </cell>
          <cell r="R28722">
            <v>1</v>
          </cell>
          <cell r="AY28722">
            <v>68324.966347741909</v>
          </cell>
          <cell r="CJ28722">
            <v>0</v>
          </cell>
          <cell r="CK28722">
            <v>0</v>
          </cell>
          <cell r="CL28722" t="str">
            <v>0001_3820</v>
          </cell>
          <cell r="CP28722" t="str">
            <v>CLERICAL_UNION</v>
          </cell>
          <cell r="CR28722" t="str">
            <v>SENIOR OFFICE CLERK LEVEL I</v>
          </cell>
          <cell r="CS28722" t="str">
            <v>DS</v>
          </cell>
        </row>
        <row r="28723">
          <cell r="Q28723" t="str">
            <v>0001_3110 - Distribution Projects East</v>
          </cell>
          <cell r="R28723">
            <v>1</v>
          </cell>
          <cell r="AY28723">
            <v>100654.21337120939</v>
          </cell>
          <cell r="CJ28723">
            <v>0</v>
          </cell>
          <cell r="CK28723">
            <v>0</v>
          </cell>
          <cell r="CL28723" t="str">
            <v>0001_3110</v>
          </cell>
          <cell r="CP28723" t="str">
            <v>TRADES</v>
          </cell>
          <cell r="CR28723" t="str">
            <v>CERT CREW LEADER, LINE</v>
          </cell>
          <cell r="CS28723" t="str">
            <v>DS</v>
          </cell>
        </row>
        <row r="28724">
          <cell r="Q28724" t="str">
            <v>0001_3160 - Distribution Projects West</v>
          </cell>
          <cell r="R28724">
            <v>1</v>
          </cell>
          <cell r="AY28724">
            <v>94966.8378550177</v>
          </cell>
          <cell r="CJ28724">
            <v>0</v>
          </cell>
          <cell r="CK28724">
            <v>0</v>
          </cell>
          <cell r="CL28724" t="str">
            <v>0001_3160</v>
          </cell>
          <cell r="CP28724" t="str">
            <v>TECHNICAL</v>
          </cell>
          <cell r="CR28724" t="str">
            <v>ENGINEERING TECHNOLOGIST LEVEL II</v>
          </cell>
          <cell r="CS28724" t="str">
            <v>DS</v>
          </cell>
        </row>
        <row r="28725">
          <cell r="Q28725" t="str">
            <v>0001_3110 - Distribution Projects East</v>
          </cell>
          <cell r="R28725">
            <v>1</v>
          </cell>
          <cell r="AY28725">
            <v>82344.496692677596</v>
          </cell>
          <cell r="CJ28725">
            <v>0</v>
          </cell>
          <cell r="CK28725">
            <v>0</v>
          </cell>
          <cell r="CL28725" t="str">
            <v>0001_3110</v>
          </cell>
          <cell r="CP28725" t="str">
            <v>NONTRADES</v>
          </cell>
          <cell r="CR28725" t="str">
            <v>CONSTRUCTION INSPECTOR</v>
          </cell>
          <cell r="CS28725" t="str">
            <v>DS</v>
          </cell>
        </row>
        <row r="28726">
          <cell r="Q28726" t="str">
            <v>0001_3310 - Stations &amp; Distribution Automation</v>
          </cell>
          <cell r="R28726">
            <v>1</v>
          </cell>
          <cell r="AY28726">
            <v>106637.62990754459</v>
          </cell>
          <cell r="CJ28726">
            <v>0</v>
          </cell>
          <cell r="CK28726">
            <v>0</v>
          </cell>
          <cell r="CL28726" t="str">
            <v>0001_3310</v>
          </cell>
          <cell r="CP28726" t="str">
            <v>TRADES</v>
          </cell>
          <cell r="CR28726" t="str">
            <v>DISTRIBUTION SYSTEM TECHNOLOGIST</v>
          </cell>
          <cell r="CS28726" t="str">
            <v>DS</v>
          </cell>
        </row>
        <row r="28727">
          <cell r="Q28727" t="str">
            <v>0001_4210 - Power System Services East</v>
          </cell>
          <cell r="R28727">
            <v>1</v>
          </cell>
          <cell r="AY28727">
            <v>93026.138439995862</v>
          </cell>
          <cell r="CJ28727">
            <v>0</v>
          </cell>
          <cell r="CK28727">
            <v>0</v>
          </cell>
          <cell r="CL28727" t="str">
            <v>0001_4210</v>
          </cell>
          <cell r="CP28727" t="str">
            <v>TRADES</v>
          </cell>
          <cell r="CR28727" t="str">
            <v>STATION RESPONSE REP</v>
          </cell>
          <cell r="CS28727" t="str">
            <v>DG</v>
          </cell>
        </row>
        <row r="28728">
          <cell r="Q28728" t="str">
            <v>0001_3130 - Distribution Projects Centre</v>
          </cell>
          <cell r="R28728">
            <v>1</v>
          </cell>
          <cell r="AY28728">
            <v>68412.501420981498</v>
          </cell>
          <cell r="CJ28728">
            <v>0</v>
          </cell>
          <cell r="CK28728">
            <v>0</v>
          </cell>
          <cell r="CL28728" t="str">
            <v>0001_3130</v>
          </cell>
          <cell r="CP28728" t="str">
            <v>NONTRADES</v>
          </cell>
          <cell r="CR28728" t="str">
            <v>PIT INSPECTOR</v>
          </cell>
          <cell r="CS28728" t="str">
            <v>DS</v>
          </cell>
        </row>
        <row r="28729">
          <cell r="Q28729" t="str">
            <v>0001_1782 - Services &amp; Applications</v>
          </cell>
          <cell r="R28729">
            <v>1</v>
          </cell>
          <cell r="AY28729">
            <v>121574.60142082391</v>
          </cell>
          <cell r="CJ28729">
            <v>0</v>
          </cell>
          <cell r="CK28729">
            <v>0</v>
          </cell>
          <cell r="CL28729" t="str">
            <v>0001_1782</v>
          </cell>
          <cell r="CP28729" t="str">
            <v>PROFESSIONAL</v>
          </cell>
          <cell r="CR28729" t="str">
            <v>TECHNICAL CONSULTANT</v>
          </cell>
          <cell r="CS28729" t="str">
            <v>IT</v>
          </cell>
        </row>
        <row r="28730">
          <cell r="Q28730" t="str">
            <v>0001_2410 - Asset Attachment &amp; Leases</v>
          </cell>
          <cell r="R28730">
            <v>1</v>
          </cell>
          <cell r="AY28730">
            <v>81482.023842653536</v>
          </cell>
          <cell r="CJ28730">
            <v>0</v>
          </cell>
          <cell r="CK28730">
            <v>0</v>
          </cell>
          <cell r="CL28730" t="str">
            <v>0001_2410</v>
          </cell>
          <cell r="CP28730" t="str">
            <v>NONTRADES</v>
          </cell>
          <cell r="CR28730" t="str">
            <v>FIELD SERVICE REPRESENTATIVE</v>
          </cell>
          <cell r="CS28730" t="str">
            <v>AM</v>
          </cell>
        </row>
        <row r="28731">
          <cell r="Q28731" t="str">
            <v>0001_3720 - Power System Services West</v>
          </cell>
          <cell r="R28731">
            <v>1</v>
          </cell>
          <cell r="AY28731">
            <v>95210.083898792669</v>
          </cell>
          <cell r="CJ28731">
            <v>0</v>
          </cell>
          <cell r="CK28731">
            <v>0</v>
          </cell>
          <cell r="CL28731" t="str">
            <v>0001_3720</v>
          </cell>
          <cell r="CP28731" t="str">
            <v>TRADES</v>
          </cell>
          <cell r="CR28731" t="str">
            <v>SYSTEM RESPONSE REP</v>
          </cell>
          <cell r="CS28731" t="str">
            <v>DG</v>
          </cell>
        </row>
        <row r="28732">
          <cell r="Q28732" t="str">
            <v>0001_3820 - Program Management</v>
          </cell>
          <cell r="R28732">
            <v>1</v>
          </cell>
          <cell r="AY28732">
            <v>84291.439502885507</v>
          </cell>
          <cell r="CJ28732">
            <v>0.19556404529999999</v>
          </cell>
          <cell r="CK28732">
            <v>-22773.422180000001</v>
          </cell>
          <cell r="CL28732" t="str">
            <v>0001_3820</v>
          </cell>
          <cell r="CP28732" t="str">
            <v>CLERICAL_UNION</v>
          </cell>
          <cell r="CR28732" t="str">
            <v>ENGINEERING COST CLERK</v>
          </cell>
          <cell r="CS28732" t="str">
            <v>DS</v>
          </cell>
        </row>
        <row r="28733">
          <cell r="Q28733" t="str">
            <v>0001_3130 - Distribution Projects Centre</v>
          </cell>
          <cell r="R28733">
            <v>1</v>
          </cell>
          <cell r="AY28733">
            <v>66235.49519865209</v>
          </cell>
          <cell r="CJ28733">
            <v>0</v>
          </cell>
          <cell r="CK28733">
            <v>0</v>
          </cell>
          <cell r="CL28733" t="str">
            <v>0001_3130</v>
          </cell>
          <cell r="CP28733" t="str">
            <v>NONTRADES</v>
          </cell>
          <cell r="CR28733" t="str">
            <v>DRIVER/OPERATOR</v>
          </cell>
          <cell r="CS28733" t="str">
            <v>DS</v>
          </cell>
        </row>
        <row r="28734">
          <cell r="Q28734" t="str">
            <v>0008_8291 Street Lighting East</v>
          </cell>
          <cell r="R28734">
            <v>1</v>
          </cell>
          <cell r="AY28734">
            <v>93684.409145327067</v>
          </cell>
          <cell r="CJ28734">
            <v>0</v>
          </cell>
          <cell r="CK28734">
            <v>0</v>
          </cell>
          <cell r="CL28734" t="str">
            <v>0008_8291</v>
          </cell>
          <cell r="CP28734" t="str">
            <v>TECHNICAL</v>
          </cell>
          <cell r="CR28734" t="str">
            <v>DESIGN TECH LEVEL II</v>
          </cell>
          <cell r="CS28734" t="str">
            <v>STL</v>
          </cell>
        </row>
        <row r="28735">
          <cell r="Q28735" t="str">
            <v>0001_4250 - Secondary Distribution Services West</v>
          </cell>
          <cell r="R28735">
            <v>1</v>
          </cell>
          <cell r="AY28735">
            <v>83723.301078022676</v>
          </cell>
          <cell r="CJ28735">
            <v>0</v>
          </cell>
          <cell r="CK28735">
            <v>0</v>
          </cell>
          <cell r="CL28735" t="str">
            <v>0001_4250</v>
          </cell>
          <cell r="CP28735" t="str">
            <v>TRADES</v>
          </cell>
          <cell r="CR28735" t="str">
            <v>CERT METER MECHANIC / TESTER</v>
          </cell>
          <cell r="CS28735" t="str">
            <v>DG</v>
          </cell>
        </row>
        <row r="28736">
          <cell r="Q28736" t="str">
            <v>0001_4250 - Secondary Distribution Services West</v>
          </cell>
          <cell r="R28736">
            <v>1</v>
          </cell>
          <cell r="AY28736">
            <v>81482.023842653536</v>
          </cell>
          <cell r="CJ28736">
            <v>0</v>
          </cell>
          <cell r="CK28736">
            <v>0</v>
          </cell>
          <cell r="CL28736" t="str">
            <v>0001_4250</v>
          </cell>
          <cell r="CP28736" t="str">
            <v>NONTRADES</v>
          </cell>
          <cell r="CR28736" t="str">
            <v>FIELD SERVICE REPRESENTATIVE</v>
          </cell>
          <cell r="CS28736" t="str">
            <v>DG</v>
          </cell>
        </row>
        <row r="28737">
          <cell r="Q28737" t="str">
            <v>0001_2200 - System Reliability</v>
          </cell>
          <cell r="R28737">
            <v>1</v>
          </cell>
          <cell r="AY28737">
            <v>80039.550602779069</v>
          </cell>
          <cell r="CJ28737">
            <v>0.68867452240000004</v>
          </cell>
          <cell r="CK28737">
            <v>-76335.486659999995</v>
          </cell>
          <cell r="CL28737" t="str">
            <v>0001_2200</v>
          </cell>
          <cell r="CP28737" t="str">
            <v>CLERICAL_UNION</v>
          </cell>
          <cell r="CR28737" t="str">
            <v>ENGINEERING TECH LEVEL II</v>
          </cell>
          <cell r="CS28737" t="str">
            <v>AM</v>
          </cell>
        </row>
        <row r="28738">
          <cell r="Q28738" t="str">
            <v>0001_1510 - Comm &amp; Public Affairs</v>
          </cell>
          <cell r="R28738">
            <v>1</v>
          </cell>
          <cell r="AY28738">
            <v>130900.77476643978</v>
          </cell>
          <cell r="CJ28738">
            <v>0</v>
          </cell>
          <cell r="CK28738">
            <v>0</v>
          </cell>
          <cell r="CL28738" t="str">
            <v>0001_1510</v>
          </cell>
          <cell r="CP28738" t="str">
            <v>PROFESSIONAL</v>
          </cell>
          <cell r="CR28738" t="str">
            <v>COMMUNICATIONS CONSULTANT</v>
          </cell>
          <cell r="CS28738" t="str">
            <v>CP&amp;A</v>
          </cell>
        </row>
        <row r="28739">
          <cell r="Q28739" t="str">
            <v>0001_4480 - Distribution Grid Operations</v>
          </cell>
          <cell r="R28739">
            <v>1</v>
          </cell>
          <cell r="AY28739">
            <v>184255.98617159101</v>
          </cell>
          <cell r="CJ28739">
            <v>0</v>
          </cell>
          <cell r="CK28739">
            <v>0</v>
          </cell>
          <cell r="CL28739" t="str">
            <v>0001_4480</v>
          </cell>
          <cell r="CP28739" t="str">
            <v>MANAGERIAL</v>
          </cell>
          <cell r="CR28739" t="str">
            <v>MANAGER, DIST GRID OPERATIONS</v>
          </cell>
          <cell r="CS28739" t="str">
            <v>DG</v>
          </cell>
        </row>
        <row r="28740">
          <cell r="Q28740" t="str">
            <v>0001_5200 - Facilities</v>
          </cell>
          <cell r="R28740">
            <v>1</v>
          </cell>
          <cell r="AY28740">
            <v>83724.095330801865</v>
          </cell>
          <cell r="CJ28740">
            <v>0</v>
          </cell>
          <cell r="CK28740">
            <v>0</v>
          </cell>
          <cell r="CL28740" t="str">
            <v>0001_5200</v>
          </cell>
          <cell r="CP28740" t="str">
            <v>TRADES</v>
          </cell>
          <cell r="CR28740" t="str">
            <v>WELDER</v>
          </cell>
          <cell r="CS28740" t="str">
            <v>Faclt.</v>
          </cell>
        </row>
        <row r="28741">
          <cell r="Q28741" t="str">
            <v>0001_4240 - Secondary Distribution Services East</v>
          </cell>
          <cell r="R28741">
            <v>1</v>
          </cell>
          <cell r="AY28741">
            <v>81482.023842653536</v>
          </cell>
          <cell r="CJ28741">
            <v>0</v>
          </cell>
          <cell r="CK28741">
            <v>0</v>
          </cell>
          <cell r="CL28741" t="str">
            <v>0001_4240</v>
          </cell>
          <cell r="CP28741" t="str">
            <v>NONTRADES</v>
          </cell>
          <cell r="CR28741" t="str">
            <v>FIELD SERVICE REPRESENTATIVE</v>
          </cell>
          <cell r="CS28741" t="str">
            <v>DG</v>
          </cell>
        </row>
        <row r="28742">
          <cell r="Q28742" t="str">
            <v>0001_4250 - Secondary Distribution Services West</v>
          </cell>
          <cell r="R28742">
            <v>1</v>
          </cell>
          <cell r="AY28742">
            <v>81482.023842653536</v>
          </cell>
          <cell r="CJ28742">
            <v>0</v>
          </cell>
          <cell r="CK28742">
            <v>0</v>
          </cell>
          <cell r="CL28742" t="str">
            <v>0001_4250</v>
          </cell>
          <cell r="CP28742" t="str">
            <v>NONTRADES</v>
          </cell>
          <cell r="CR28742" t="str">
            <v>FIELD SERVICE REPRESENTATIVE</v>
          </cell>
          <cell r="CS28742" t="str">
            <v>DG</v>
          </cell>
        </row>
        <row r="28743">
          <cell r="Q28743" t="str">
            <v>0001_1610 - Hr Planning Benefits &amp; Comp</v>
          </cell>
          <cell r="R28743">
            <v>1</v>
          </cell>
          <cell r="AY28743">
            <v>72009.392552353413</v>
          </cell>
          <cell r="CJ28743">
            <v>0</v>
          </cell>
          <cell r="CK28743">
            <v>0</v>
          </cell>
          <cell r="CL28743" t="str">
            <v>0001_1610</v>
          </cell>
          <cell r="CP28743" t="str">
            <v>ADMINISTRATIVE_MGT</v>
          </cell>
          <cell r="CR28743" t="str">
            <v>ORGANIZATIONAL EFFECTIVENESS ANALYST</v>
          </cell>
          <cell r="CS28743" t="str">
            <v>OE&amp;EHS</v>
          </cell>
        </row>
        <row r="28744">
          <cell r="Q28744" t="str">
            <v>0001_3160 - Distribution Projects West</v>
          </cell>
          <cell r="R28744">
            <v>1</v>
          </cell>
          <cell r="AY28744">
            <v>81044.72931950794</v>
          </cell>
          <cell r="CJ28744">
            <v>0</v>
          </cell>
          <cell r="CK28744">
            <v>0</v>
          </cell>
          <cell r="CL28744" t="str">
            <v>0001_3160</v>
          </cell>
          <cell r="CP28744" t="str">
            <v>TRADES</v>
          </cell>
          <cell r="CR28744" t="str">
            <v>CPLP - APPRENTICES</v>
          </cell>
          <cell r="CS28744" t="str">
            <v>DS</v>
          </cell>
        </row>
        <row r="28745">
          <cell r="Q28745" t="str">
            <v>0001_3720 - Power System Services West</v>
          </cell>
          <cell r="R28745">
            <v>1</v>
          </cell>
          <cell r="AY28745">
            <v>70116.924662552672</v>
          </cell>
          <cell r="CJ28745">
            <v>0</v>
          </cell>
          <cell r="CK28745">
            <v>0</v>
          </cell>
          <cell r="CL28745" t="str">
            <v>0001_3720</v>
          </cell>
          <cell r="CP28745" t="str">
            <v>NONTRADES</v>
          </cell>
          <cell r="CR28745" t="str">
            <v>MCO/DRIVER</v>
          </cell>
          <cell r="CS28745" t="str">
            <v>DG</v>
          </cell>
        </row>
        <row r="28746">
          <cell r="Q28746" t="str">
            <v>0001_4210 - Power System Services East</v>
          </cell>
          <cell r="R28746">
            <v>1</v>
          </cell>
          <cell r="AY28746">
            <v>95210.083898792669</v>
          </cell>
          <cell r="CJ28746">
            <v>0</v>
          </cell>
          <cell r="CK28746">
            <v>0</v>
          </cell>
          <cell r="CL28746" t="str">
            <v>0001_4210</v>
          </cell>
          <cell r="CP28746" t="str">
            <v>TRADES</v>
          </cell>
          <cell r="CR28746" t="str">
            <v>SYSTEM RESPONSE REP</v>
          </cell>
          <cell r="CS28746" t="str">
            <v>DG</v>
          </cell>
        </row>
        <row r="28747">
          <cell r="Q28747" t="str">
            <v>0001_4460 - Collections</v>
          </cell>
          <cell r="R28747">
            <v>1</v>
          </cell>
          <cell r="AY28747">
            <v>93535.778412185493</v>
          </cell>
          <cell r="CJ28747">
            <v>0</v>
          </cell>
          <cell r="CK28747">
            <v>0</v>
          </cell>
          <cell r="CL28747" t="str">
            <v>0001_4460</v>
          </cell>
          <cell r="CP28747" t="str">
            <v>CLERICAL_UNION</v>
          </cell>
          <cell r="CR28747" t="str">
            <v>ENERGY SERVICE TECH</v>
          </cell>
          <cell r="CS28747" t="str">
            <v>CS</v>
          </cell>
        </row>
        <row r="28748">
          <cell r="Q28748" t="str">
            <v>0001_3310 - Stations &amp; Distribution Automation</v>
          </cell>
          <cell r="R28748">
            <v>1</v>
          </cell>
          <cell r="AY28748">
            <v>106637.62990754459</v>
          </cell>
          <cell r="CJ28748">
            <v>0</v>
          </cell>
          <cell r="CK28748">
            <v>0</v>
          </cell>
          <cell r="CL28748" t="str">
            <v>0001_3310</v>
          </cell>
          <cell r="CP28748" t="str">
            <v>TRADES</v>
          </cell>
          <cell r="CR28748" t="str">
            <v>DISTRIBUTION SYSTEM TECHNOLOGIST</v>
          </cell>
          <cell r="CS28748" t="str">
            <v>DS</v>
          </cell>
        </row>
        <row r="28749">
          <cell r="Q28749" t="str">
            <v>0001_3720 - Power System Services West</v>
          </cell>
          <cell r="R28749">
            <v>1</v>
          </cell>
          <cell r="AY28749">
            <v>87852.002330742078</v>
          </cell>
          <cell r="CJ28749">
            <v>0</v>
          </cell>
          <cell r="CK28749">
            <v>0</v>
          </cell>
          <cell r="CL28749" t="str">
            <v>0001_3720</v>
          </cell>
          <cell r="CP28749" t="str">
            <v>TRADES</v>
          </cell>
          <cell r="CR28749" t="str">
            <v>CERTIFIED POWER LINE PERSON</v>
          </cell>
          <cell r="CS28749" t="str">
            <v>DG</v>
          </cell>
        </row>
        <row r="28750">
          <cell r="Q28750" t="str">
            <v>0001_3310 - Stations &amp; Distribution Automation</v>
          </cell>
          <cell r="R28750">
            <v>1</v>
          </cell>
          <cell r="AY28750">
            <v>104840.31022241803</v>
          </cell>
          <cell r="CJ28750">
            <v>0</v>
          </cell>
          <cell r="CK28750">
            <v>0</v>
          </cell>
          <cell r="CL28750" t="str">
            <v>0001_3310</v>
          </cell>
          <cell r="CP28750" t="str">
            <v>TRADES</v>
          </cell>
          <cell r="CR28750" t="str">
            <v>DISTRIBUTION SYSTEM TECHNOLOGIST</v>
          </cell>
          <cell r="CS28750" t="str">
            <v>DS</v>
          </cell>
        </row>
        <row r="28751">
          <cell r="Q28751" t="str">
            <v>0001_4210 - Power System Services East</v>
          </cell>
          <cell r="R28751">
            <v>1</v>
          </cell>
          <cell r="AY28751">
            <v>95210.083898792669</v>
          </cell>
          <cell r="CJ28751">
            <v>0</v>
          </cell>
          <cell r="CK28751">
            <v>0</v>
          </cell>
          <cell r="CL28751" t="str">
            <v>0001_4210</v>
          </cell>
          <cell r="CP28751" t="str">
            <v>TRADES</v>
          </cell>
          <cell r="CR28751" t="str">
            <v>SYSTEM RESPONSE REP</v>
          </cell>
          <cell r="CS28751" t="str">
            <v>DG</v>
          </cell>
        </row>
        <row r="28752">
          <cell r="Q28752" t="str">
            <v>0001_2530 - Acquisition Serv</v>
          </cell>
          <cell r="R28752">
            <v>1</v>
          </cell>
          <cell r="AY28752">
            <v>89179.097349566015</v>
          </cell>
          <cell r="CJ28752">
            <v>0</v>
          </cell>
          <cell r="CK28752">
            <v>0</v>
          </cell>
          <cell r="CL28752" t="str">
            <v>0001_2530</v>
          </cell>
          <cell r="CP28752" t="str">
            <v>CLERICAL_UNION</v>
          </cell>
          <cell r="CR28752" t="str">
            <v>SUPPLY CHAIN SPECIALIST</v>
          </cell>
          <cell r="CS28752" t="str">
            <v>AM</v>
          </cell>
        </row>
        <row r="28753">
          <cell r="Q28753" t="str">
            <v>0001_4425 - Conbill</v>
          </cell>
          <cell r="R28753">
            <v>1</v>
          </cell>
          <cell r="AY28753">
            <v>71058.061657098966</v>
          </cell>
          <cell r="CJ28753">
            <v>0</v>
          </cell>
          <cell r="CK28753">
            <v>0</v>
          </cell>
          <cell r="CL28753" t="str">
            <v>0001_4425</v>
          </cell>
          <cell r="CP28753" t="str">
            <v>CLERICAL_UNION</v>
          </cell>
          <cell r="CR28753" t="str">
            <v>ACCOUNTING CLERK LEVEL II</v>
          </cell>
          <cell r="CS28753" t="str">
            <v>CS</v>
          </cell>
        </row>
        <row r="28754">
          <cell r="Q28754" t="str">
            <v>0001_4240 - Secondary Distribution Services East</v>
          </cell>
          <cell r="R28754">
            <v>1</v>
          </cell>
          <cell r="AY28754">
            <v>83709.130122564413</v>
          </cell>
          <cell r="CJ28754">
            <v>0</v>
          </cell>
          <cell r="CK28754">
            <v>0</v>
          </cell>
          <cell r="CL28754" t="str">
            <v>0001_4240</v>
          </cell>
          <cell r="CP28754" t="str">
            <v>CLERICAL_UNION</v>
          </cell>
          <cell r="CR28754" t="str">
            <v>ELECTRICAL SERVICE INSPECTOR</v>
          </cell>
          <cell r="CS28754" t="str">
            <v>DG</v>
          </cell>
        </row>
        <row r="28755">
          <cell r="Q28755" t="str">
            <v>0001_1900 - OE Admin</v>
          </cell>
          <cell r="R28755">
            <v>1</v>
          </cell>
          <cell r="AY28755">
            <v>67469.246235220038</v>
          </cell>
          <cell r="CJ28755">
            <v>0</v>
          </cell>
          <cell r="CK28755">
            <v>0</v>
          </cell>
          <cell r="CL28755" t="str">
            <v>0001_1900</v>
          </cell>
          <cell r="CP28755" t="str">
            <v>ADMINISTRATIVE_MGT</v>
          </cell>
          <cell r="CR28755" t="str">
            <v>ADMINISTRATIVE ASSISTANT LEVEL II</v>
          </cell>
          <cell r="CS28755" t="str">
            <v>OE&amp;EHS</v>
          </cell>
        </row>
        <row r="28756">
          <cell r="Q28756" t="str">
            <v>0001_4250 - Secondary Distribution Services West</v>
          </cell>
          <cell r="R28756">
            <v>1</v>
          </cell>
          <cell r="AY28756">
            <v>81482.023842653536</v>
          </cell>
          <cell r="CJ28756">
            <v>0</v>
          </cell>
          <cell r="CK28756">
            <v>0</v>
          </cell>
          <cell r="CL28756" t="str">
            <v>0001_4250</v>
          </cell>
          <cell r="CP28756" t="str">
            <v>NONTRADES</v>
          </cell>
          <cell r="CR28756" t="str">
            <v>FIELD SERVICE REPRESENTATIVE</v>
          </cell>
          <cell r="CS28756" t="str">
            <v>DG</v>
          </cell>
        </row>
        <row r="28757">
          <cell r="Q28757" t="str">
            <v>0001_4410 - Call Centre</v>
          </cell>
          <cell r="R28757">
            <v>1</v>
          </cell>
          <cell r="AY28757">
            <v>72518.758282426294</v>
          </cell>
          <cell r="CJ28757">
            <v>0</v>
          </cell>
          <cell r="CK28757">
            <v>0</v>
          </cell>
          <cell r="CL28757" t="str">
            <v>0001_4410</v>
          </cell>
          <cell r="CP28757" t="str">
            <v>CLERICAL_UNION</v>
          </cell>
          <cell r="CR28757" t="str">
            <v>CUSTOMER SERVICE REP</v>
          </cell>
          <cell r="CS28757" t="str">
            <v>CS</v>
          </cell>
        </row>
        <row r="28758">
          <cell r="Q28758" t="str">
            <v>0001_1350 - Fin Risks and Controls</v>
          </cell>
          <cell r="R28758">
            <v>1</v>
          </cell>
          <cell r="AY28758">
            <v>112330.6989198505</v>
          </cell>
          <cell r="CJ28758">
            <v>0</v>
          </cell>
          <cell r="CK28758">
            <v>0</v>
          </cell>
          <cell r="CL28758" t="str">
            <v>0001_1350</v>
          </cell>
          <cell r="CP28758" t="str">
            <v>PROFESSIONAL</v>
          </cell>
          <cell r="CR28758" t="str">
            <v>SENIOR INTERNAL AUDITOR</v>
          </cell>
          <cell r="CS28758" t="str">
            <v>Fin.</v>
          </cell>
        </row>
        <row r="28759">
          <cell r="Q28759" t="str">
            <v>0001_4250 - Secondary Distribution Services West</v>
          </cell>
          <cell r="R28759">
            <v>1</v>
          </cell>
          <cell r="AY28759">
            <v>127822.65612608657</v>
          </cell>
          <cell r="CJ28759">
            <v>0.50486439689999996</v>
          </cell>
          <cell r="CK28759">
            <v>-87673.062000000005</v>
          </cell>
          <cell r="CL28759" t="str">
            <v>0001_4250</v>
          </cell>
          <cell r="CP28759" t="str">
            <v>SUPERVISORY</v>
          </cell>
          <cell r="CR28759" t="str">
            <v>SUPERVISOR, DESIGN</v>
          </cell>
          <cell r="CS28759" t="str">
            <v>DG</v>
          </cell>
        </row>
        <row r="28760">
          <cell r="Q28760" t="str">
            <v>0008_8291 Street Lighting East</v>
          </cell>
          <cell r="R28760">
            <v>1</v>
          </cell>
          <cell r="AY28760">
            <v>70225.230348067926</v>
          </cell>
          <cell r="CJ28760">
            <v>0</v>
          </cell>
          <cell r="CK28760">
            <v>0</v>
          </cell>
          <cell r="CL28760" t="str">
            <v>0008_8291</v>
          </cell>
          <cell r="CP28760" t="str">
            <v>NONTRADES</v>
          </cell>
          <cell r="CR28760" t="str">
            <v>ST LT MAINTAINER</v>
          </cell>
          <cell r="CS28760" t="str">
            <v>STL</v>
          </cell>
        </row>
        <row r="28761">
          <cell r="Q28761" t="str">
            <v>0001_4330 - Customer Offers &amp; Sustainment</v>
          </cell>
          <cell r="R28761">
            <v>1</v>
          </cell>
          <cell r="AY28761">
            <v>100363.57243940224</v>
          </cell>
          <cell r="CJ28761">
            <v>0</v>
          </cell>
          <cell r="CK28761">
            <v>0</v>
          </cell>
          <cell r="CL28761" t="str">
            <v>0001_4330</v>
          </cell>
          <cell r="CP28761" t="str">
            <v>TRADES</v>
          </cell>
          <cell r="CR28761" t="str">
            <v>CERT CREW LEADER, LINE</v>
          </cell>
          <cell r="CS28761" t="str">
            <v>DS</v>
          </cell>
        </row>
        <row r="28762">
          <cell r="Q28762" t="str">
            <v>0001_4210 - Power System Services East</v>
          </cell>
          <cell r="R28762">
            <v>1</v>
          </cell>
          <cell r="AY28762">
            <v>87852.002330742078</v>
          </cell>
          <cell r="CJ28762">
            <v>0</v>
          </cell>
          <cell r="CK28762">
            <v>0</v>
          </cell>
          <cell r="CL28762" t="str">
            <v>0001_4210</v>
          </cell>
          <cell r="CP28762" t="str">
            <v>TRADES</v>
          </cell>
          <cell r="CR28762" t="str">
            <v>CERTIFIED POWER LINE PERSON</v>
          </cell>
          <cell r="CS28762" t="str">
            <v>DG</v>
          </cell>
        </row>
        <row r="28763">
          <cell r="Q28763" t="str">
            <v>0001_4210 - Power System Services East</v>
          </cell>
          <cell r="R28763">
            <v>1</v>
          </cell>
          <cell r="AY28763">
            <v>95210.083898792669</v>
          </cell>
          <cell r="CJ28763">
            <v>0</v>
          </cell>
          <cell r="CK28763">
            <v>0</v>
          </cell>
          <cell r="CL28763" t="str">
            <v>0001_4210</v>
          </cell>
          <cell r="CP28763" t="str">
            <v>TRADES</v>
          </cell>
          <cell r="CR28763" t="str">
            <v>SYSTEM RESPONSE REP</v>
          </cell>
          <cell r="CS28763" t="str">
            <v>DG</v>
          </cell>
        </row>
        <row r="28764">
          <cell r="Q28764" t="str">
            <v>0001_4330 - Customer Offers &amp; Sustainment</v>
          </cell>
          <cell r="R28764">
            <v>1</v>
          </cell>
          <cell r="AY28764">
            <v>84308.888874510056</v>
          </cell>
          <cell r="CJ28764">
            <v>0</v>
          </cell>
          <cell r="CK28764">
            <v>0</v>
          </cell>
          <cell r="CL28764" t="str">
            <v>0001_4330</v>
          </cell>
          <cell r="CP28764" t="str">
            <v>TRADES</v>
          </cell>
          <cell r="CR28764" t="str">
            <v>CERTIFIED POWER LINE PERSON</v>
          </cell>
          <cell r="CS28764" t="str">
            <v>DS</v>
          </cell>
        </row>
        <row r="28765">
          <cell r="Q28765" t="str">
            <v>0001_3720 - Power System Services West</v>
          </cell>
          <cell r="R28765">
            <v>1</v>
          </cell>
          <cell r="AY28765">
            <v>95210.083898792669</v>
          </cell>
          <cell r="CJ28765">
            <v>0</v>
          </cell>
          <cell r="CK28765">
            <v>0</v>
          </cell>
          <cell r="CL28765" t="str">
            <v>0001_3720</v>
          </cell>
          <cell r="CP28765" t="str">
            <v>TRADES</v>
          </cell>
          <cell r="CR28765" t="str">
            <v>SYSTEM RESPONSE REP</v>
          </cell>
          <cell r="CS28765" t="str">
            <v>DG</v>
          </cell>
        </row>
        <row r="28766">
          <cell r="Q28766" t="str">
            <v>0001_1782 - Services &amp; Applications</v>
          </cell>
          <cell r="R28766">
            <v>1</v>
          </cell>
          <cell r="AY28766">
            <v>86071.886684937766</v>
          </cell>
          <cell r="CJ28766">
            <v>0</v>
          </cell>
          <cell r="CK28766">
            <v>0</v>
          </cell>
          <cell r="CL28766" t="str">
            <v>0001_1782</v>
          </cell>
          <cell r="CP28766" t="str">
            <v>CLERICAL_UNION</v>
          </cell>
          <cell r="CR28766" t="str">
            <v>PROGRAMMER/ANALYST</v>
          </cell>
          <cell r="CS28766" t="str">
            <v>IT</v>
          </cell>
        </row>
        <row r="28767">
          <cell r="Q28767" t="str">
            <v>0001_2520 - Warehouse Management</v>
          </cell>
          <cell r="R28767">
            <v>1</v>
          </cell>
          <cell r="AY28767">
            <v>73624.896798802292</v>
          </cell>
          <cell r="CJ28767">
            <v>0</v>
          </cell>
          <cell r="CK28767">
            <v>0</v>
          </cell>
          <cell r="CL28767" t="str">
            <v>0001_2520</v>
          </cell>
          <cell r="CP28767" t="str">
            <v>NONTRADES</v>
          </cell>
          <cell r="CR28767" t="str">
            <v>LOGISTICS HANDLER</v>
          </cell>
          <cell r="CS28767" t="str">
            <v>AM</v>
          </cell>
        </row>
        <row r="28768">
          <cell r="Q28768" t="str">
            <v>0001_4480 - Distribution Grid Operations</v>
          </cell>
          <cell r="R28768">
            <v>1</v>
          </cell>
          <cell r="AY28768">
            <v>95347.769274056016</v>
          </cell>
          <cell r="CJ28768">
            <v>0.73202603580000003</v>
          </cell>
          <cell r="CK28768">
            <v>-96267.703730000008</v>
          </cell>
          <cell r="CL28768" t="str">
            <v>0001_4480</v>
          </cell>
          <cell r="CP28768" t="str">
            <v>NONTRADES</v>
          </cell>
          <cell r="CR28768" t="str">
            <v>POWER SYSTEM SCHEDULER</v>
          </cell>
          <cell r="CS28768" t="str">
            <v>DG</v>
          </cell>
        </row>
        <row r="28769">
          <cell r="Q28769" t="str">
            <v>0001_5100 - Equipment Services</v>
          </cell>
          <cell r="R28769">
            <v>1</v>
          </cell>
          <cell r="AY28769">
            <v>76607.098554116528</v>
          </cell>
          <cell r="CJ28769">
            <v>0</v>
          </cell>
          <cell r="CK28769">
            <v>0</v>
          </cell>
          <cell r="CL28769" t="str">
            <v>0001_5100</v>
          </cell>
          <cell r="CP28769" t="str">
            <v>NONTRADES</v>
          </cell>
          <cell r="CR28769" t="str">
            <v>FLEET UTILITY HAND</v>
          </cell>
          <cell r="CS28769" t="str">
            <v>AM</v>
          </cell>
        </row>
        <row r="28770">
          <cell r="Q28770" t="str">
            <v>0001_2410 - Asset Attachment &amp; Leases</v>
          </cell>
          <cell r="R28770">
            <v>1</v>
          </cell>
          <cell r="AY28770">
            <v>81482.023842653536</v>
          </cell>
          <cell r="CJ28770">
            <v>0</v>
          </cell>
          <cell r="CK28770">
            <v>0</v>
          </cell>
          <cell r="CL28770" t="str">
            <v>0001_2410</v>
          </cell>
          <cell r="CP28770" t="str">
            <v>NONTRADES</v>
          </cell>
          <cell r="CR28770" t="str">
            <v>FIELD SERVICE REPRESENTATIVE</v>
          </cell>
          <cell r="CS28770" t="str">
            <v>AM</v>
          </cell>
        </row>
        <row r="28771">
          <cell r="Q28771" t="str">
            <v>0001_1325 - Finance</v>
          </cell>
          <cell r="R28771">
            <v>1</v>
          </cell>
          <cell r="AY28771">
            <v>99623.39941429047</v>
          </cell>
          <cell r="CJ28771">
            <v>0</v>
          </cell>
          <cell r="CK28771">
            <v>0</v>
          </cell>
          <cell r="CL28771" t="str">
            <v>0001_1325</v>
          </cell>
          <cell r="CP28771" t="str">
            <v>PROFESSIONAL</v>
          </cell>
          <cell r="CR28771" t="str">
            <v>FINANCIAL ANALYST</v>
          </cell>
          <cell r="CS28771" t="str">
            <v>Fin.</v>
          </cell>
        </row>
        <row r="28772">
          <cell r="Q28772" t="str">
            <v>0001_3160 - Distribution Projects West</v>
          </cell>
          <cell r="R28772">
            <v>1</v>
          </cell>
          <cell r="AY28772">
            <v>85358.700268949222</v>
          </cell>
          <cell r="CJ28772">
            <v>0</v>
          </cell>
          <cell r="CK28772">
            <v>0</v>
          </cell>
          <cell r="CL28772" t="str">
            <v>0001_3160</v>
          </cell>
          <cell r="CP28772" t="str">
            <v>TRADES</v>
          </cell>
          <cell r="CR28772" t="str">
            <v>CERTIFIED POWER LINE PERSON</v>
          </cell>
          <cell r="CS28772" t="str">
            <v>DS</v>
          </cell>
        </row>
        <row r="28773">
          <cell r="Q28773" t="str">
            <v>0001_2200 - System Reliability</v>
          </cell>
          <cell r="R28773">
            <v>1</v>
          </cell>
          <cell r="AY28773">
            <v>87667.256545209399</v>
          </cell>
          <cell r="CJ28773">
            <v>0.68867452240000004</v>
          </cell>
          <cell r="CK28773">
            <v>-83605.751909999992</v>
          </cell>
          <cell r="CL28773" t="str">
            <v>0001_2200</v>
          </cell>
          <cell r="CP28773" t="str">
            <v>TECHNICAL</v>
          </cell>
          <cell r="CR28773" t="str">
            <v>ENGINEERING TECHNOLOGIST LEVEL I</v>
          </cell>
          <cell r="CS28773" t="str">
            <v>AM</v>
          </cell>
        </row>
        <row r="28774">
          <cell r="Q28774" t="str">
            <v>0001_4250 - Secondary Distribution Services West</v>
          </cell>
          <cell r="R28774">
            <v>1</v>
          </cell>
          <cell r="AY28774">
            <v>83723.301078022676</v>
          </cell>
          <cell r="CJ28774">
            <v>0</v>
          </cell>
          <cell r="CK28774">
            <v>0</v>
          </cell>
          <cell r="CL28774" t="str">
            <v>0001_4250</v>
          </cell>
          <cell r="CP28774" t="str">
            <v>TRADES</v>
          </cell>
          <cell r="CR28774" t="str">
            <v>CERT METER MECHANIC / TESTER</v>
          </cell>
          <cell r="CS28774" t="str">
            <v>DG</v>
          </cell>
        </row>
        <row r="28775">
          <cell r="Q28775" t="str">
            <v>0001_3310 - Stations &amp; Distribution Automation</v>
          </cell>
          <cell r="R28775">
            <v>1</v>
          </cell>
          <cell r="AY28775">
            <v>87666.138031987066</v>
          </cell>
          <cell r="CJ28775">
            <v>0.56341163930000004</v>
          </cell>
          <cell r="CK28775">
            <v>-68198.730299999996</v>
          </cell>
          <cell r="CL28775" t="str">
            <v>0001_3310</v>
          </cell>
          <cell r="CP28775" t="str">
            <v>TECHNICAL</v>
          </cell>
          <cell r="CR28775" t="str">
            <v>DESIGN TECH LEVEL I</v>
          </cell>
          <cell r="CS28775" t="str">
            <v>DS</v>
          </cell>
        </row>
        <row r="28776">
          <cell r="Q28776" t="str">
            <v>0001_3720 - Power System Services West</v>
          </cell>
          <cell r="R28776">
            <v>1</v>
          </cell>
          <cell r="AY28776">
            <v>95210.083898792669</v>
          </cell>
          <cell r="CJ28776">
            <v>0</v>
          </cell>
          <cell r="CK28776">
            <v>0</v>
          </cell>
          <cell r="CL28776" t="str">
            <v>0001_3720</v>
          </cell>
          <cell r="CP28776" t="str">
            <v>TRADES</v>
          </cell>
          <cell r="CR28776" t="str">
            <v>SYSTEM RESPONSE REP</v>
          </cell>
          <cell r="CS28776" t="str">
            <v>DG</v>
          </cell>
        </row>
        <row r="28777">
          <cell r="Q28777" t="str">
            <v>0001_3720 - Power System Services West</v>
          </cell>
          <cell r="R28777">
            <v>1</v>
          </cell>
          <cell r="AY28777">
            <v>97458.23463227415</v>
          </cell>
          <cell r="CJ28777">
            <v>0</v>
          </cell>
          <cell r="CK28777">
            <v>0</v>
          </cell>
          <cell r="CL28777" t="str">
            <v>0001_3720</v>
          </cell>
          <cell r="CP28777" t="str">
            <v>TRADES</v>
          </cell>
          <cell r="CR28777" t="str">
            <v>CREW LEADER, CERT POWER CABLE</v>
          </cell>
          <cell r="CS28777" t="str">
            <v>DG</v>
          </cell>
        </row>
        <row r="28778">
          <cell r="Q28778" t="str">
            <v>0001_1782 - Services &amp; Applications</v>
          </cell>
          <cell r="R28778">
            <v>1</v>
          </cell>
          <cell r="AY28778">
            <v>130668.11356778776</v>
          </cell>
          <cell r="CJ28778">
            <v>0</v>
          </cell>
          <cell r="CK28778">
            <v>0</v>
          </cell>
          <cell r="CL28778" t="str">
            <v>0001_1782</v>
          </cell>
          <cell r="CP28778" t="str">
            <v>SUPERVISORY</v>
          </cell>
          <cell r="CR28778" t="str">
            <v>PROJECT LEADER</v>
          </cell>
          <cell r="CS28778" t="str">
            <v>IT</v>
          </cell>
        </row>
        <row r="28779">
          <cell r="Q28779" t="str">
            <v>0001_4210 - Power System Services East</v>
          </cell>
          <cell r="R28779">
            <v>1</v>
          </cell>
          <cell r="AY28779">
            <v>87852.002330742078</v>
          </cell>
          <cell r="CJ28779">
            <v>0</v>
          </cell>
          <cell r="CK28779">
            <v>0</v>
          </cell>
          <cell r="CL28779" t="str">
            <v>0001_4210</v>
          </cell>
          <cell r="CP28779" t="str">
            <v>TRADES</v>
          </cell>
          <cell r="CR28779" t="str">
            <v>CERTIFIED POWER LINE PERSON</v>
          </cell>
          <cell r="CS28779" t="str">
            <v>DG</v>
          </cell>
        </row>
        <row r="28780">
          <cell r="Q28780" t="str">
            <v>0001_3720 - Power System Services West</v>
          </cell>
          <cell r="R28780">
            <v>1</v>
          </cell>
          <cell r="AY28780">
            <v>144711.93095486562</v>
          </cell>
          <cell r="CJ28780">
            <v>-1.000000082740371E-10</v>
          </cell>
          <cell r="CK28780">
            <v>0</v>
          </cell>
          <cell r="CL28780" t="str">
            <v>0001_3720</v>
          </cell>
          <cell r="CP28780" t="str">
            <v>MANAGERIAL</v>
          </cell>
          <cell r="CR28780" t="str">
            <v>MANAGER, DIST GRID HEALTH</v>
          </cell>
          <cell r="CS28780" t="str">
            <v>DG</v>
          </cell>
        </row>
        <row r="28781">
          <cell r="Q28781" t="str">
            <v>0001_3130 - Distribution Projects Centre</v>
          </cell>
          <cell r="R28781">
            <v>1</v>
          </cell>
          <cell r="AY28781">
            <v>90607.961296087553</v>
          </cell>
          <cell r="CJ28781">
            <v>0</v>
          </cell>
          <cell r="CK28781">
            <v>0</v>
          </cell>
          <cell r="CL28781" t="str">
            <v>0001_3130</v>
          </cell>
          <cell r="CP28781" t="str">
            <v>TRADES</v>
          </cell>
          <cell r="CR28781" t="str">
            <v>CERTIFIED POWER CABLE PERSON</v>
          </cell>
          <cell r="CS28781" t="str">
            <v>DS</v>
          </cell>
        </row>
        <row r="28782">
          <cell r="Q28782" t="str">
            <v>0001_3130 - Distribution Projects Centre</v>
          </cell>
          <cell r="R28782">
            <v>1</v>
          </cell>
          <cell r="AY28782">
            <v>112299.32632237909</v>
          </cell>
          <cell r="CJ28782">
            <v>0.52436718689999995</v>
          </cell>
          <cell r="CK28782">
            <v>-80282.677940000009</v>
          </cell>
          <cell r="CL28782" t="str">
            <v>0001_3130</v>
          </cell>
          <cell r="CP28782" t="str">
            <v>SUPERVISORY</v>
          </cell>
          <cell r="CR28782" t="str">
            <v>SUPERVISOR, CONSTRUCTION &amp; MAINTENANCE</v>
          </cell>
          <cell r="CS28782" t="str">
            <v>DS</v>
          </cell>
        </row>
        <row r="28783">
          <cell r="Q28783" t="str">
            <v>0001_3110 - Distribution Projects East</v>
          </cell>
          <cell r="R28783">
            <v>1</v>
          </cell>
          <cell r="AY28783">
            <v>100654.21337120939</v>
          </cell>
          <cell r="CJ28783">
            <v>0</v>
          </cell>
          <cell r="CK28783">
            <v>0</v>
          </cell>
          <cell r="CL28783" t="str">
            <v>0001_3110</v>
          </cell>
          <cell r="CP28783" t="str">
            <v>TRADES</v>
          </cell>
          <cell r="CR28783" t="str">
            <v>CERT CREW LEADER, LINE</v>
          </cell>
          <cell r="CS28783" t="str">
            <v>DS</v>
          </cell>
        </row>
        <row r="28784">
          <cell r="Q28784" t="str">
            <v>0001_1760 - Project Management</v>
          </cell>
          <cell r="R28784">
            <v>1</v>
          </cell>
          <cell r="AY28784">
            <v>133256.07338892375</v>
          </cell>
          <cell r="CJ28784">
            <v>0</v>
          </cell>
          <cell r="CK28784">
            <v>0</v>
          </cell>
          <cell r="CL28784" t="str">
            <v>0001_1760</v>
          </cell>
          <cell r="CP28784" t="str">
            <v>SUPERVISORY</v>
          </cell>
          <cell r="CR28784" t="str">
            <v>PROJECT LEADER</v>
          </cell>
          <cell r="CS28784" t="str">
            <v>IT</v>
          </cell>
        </row>
        <row r="28785">
          <cell r="Q28785" t="str">
            <v>0001_4410 - Call Centre</v>
          </cell>
          <cell r="R28785">
            <v>1</v>
          </cell>
          <cell r="AY28785">
            <v>58696.246361013145</v>
          </cell>
          <cell r="CJ28785">
            <v>0</v>
          </cell>
          <cell r="CK28785">
            <v>0</v>
          </cell>
          <cell r="CL28785" t="str">
            <v>0001_4410</v>
          </cell>
          <cell r="CP28785" t="str">
            <v>CLERICAL_UNION</v>
          </cell>
          <cell r="CR28785" t="str">
            <v>OFFICE CLERK</v>
          </cell>
          <cell r="CS28785" t="str">
            <v>CS</v>
          </cell>
        </row>
        <row r="28786">
          <cell r="Q28786" t="str">
            <v>0001_3110 - Distribution Projects East</v>
          </cell>
          <cell r="R28786">
            <v>1</v>
          </cell>
          <cell r="AY28786">
            <v>123864.59992905502</v>
          </cell>
          <cell r="CJ28786">
            <v>0.7582272766</v>
          </cell>
          <cell r="CK28786">
            <v>-127635.60017000001</v>
          </cell>
          <cell r="CL28786" t="str">
            <v>0001_3110</v>
          </cell>
          <cell r="CP28786" t="str">
            <v>SUPERVISORY</v>
          </cell>
          <cell r="CR28786" t="str">
            <v>SUPERVISOR, DESIGN</v>
          </cell>
          <cell r="CS28786" t="str">
            <v>DS</v>
          </cell>
        </row>
        <row r="28787">
          <cell r="Q28787" t="str">
            <v>0001_4210 - Power System Services East</v>
          </cell>
          <cell r="R28787">
            <v>1</v>
          </cell>
          <cell r="AY28787">
            <v>88157.419455053896</v>
          </cell>
          <cell r="CJ28787">
            <v>0</v>
          </cell>
          <cell r="CK28787">
            <v>0</v>
          </cell>
          <cell r="CL28787" t="str">
            <v>0001_4210</v>
          </cell>
          <cell r="CP28787" t="str">
            <v>TRADES</v>
          </cell>
          <cell r="CR28787" t="str">
            <v>CPLP - APPRENTICE</v>
          </cell>
          <cell r="CS28787" t="str">
            <v>DG</v>
          </cell>
        </row>
        <row r="28788">
          <cell r="Q28788" t="str">
            <v>0001_3160 - Distribution Projects West</v>
          </cell>
          <cell r="R28788">
            <v>1</v>
          </cell>
          <cell r="AY28788">
            <v>97457.163030247044</v>
          </cell>
          <cell r="CJ28788">
            <v>0</v>
          </cell>
          <cell r="CK28788">
            <v>0</v>
          </cell>
          <cell r="CL28788" t="str">
            <v>0001_3160</v>
          </cell>
          <cell r="CP28788" t="str">
            <v>TRADES</v>
          </cell>
          <cell r="CR28788" t="str">
            <v>CERT CREW LEADER, LINE</v>
          </cell>
          <cell r="CS28788" t="str">
            <v>DS</v>
          </cell>
        </row>
        <row r="28789">
          <cell r="Q28789" t="str">
            <v>0001_4480 - Distribution Grid Operations</v>
          </cell>
          <cell r="R28789">
            <v>1</v>
          </cell>
          <cell r="AY28789">
            <v>110123.05179982007</v>
          </cell>
          <cell r="CJ28789">
            <v>0.73202603580000003</v>
          </cell>
          <cell r="CK28789">
            <v>-111333.09047999998</v>
          </cell>
          <cell r="CL28789" t="str">
            <v>0001_4480</v>
          </cell>
          <cell r="CP28789" t="str">
            <v>TRADES</v>
          </cell>
          <cell r="CR28789" t="str">
            <v>POWER SYSTEM CONTROLLER</v>
          </cell>
          <cell r="CS28789" t="str">
            <v>DG</v>
          </cell>
        </row>
        <row r="28790">
          <cell r="Q28790" t="str">
            <v>0001_3720 - Power System Services West</v>
          </cell>
          <cell r="R28790">
            <v>1</v>
          </cell>
          <cell r="AY28790">
            <v>84309.092929452847</v>
          </cell>
          <cell r="CJ28790">
            <v>0</v>
          </cell>
          <cell r="CK28790">
            <v>0</v>
          </cell>
          <cell r="CL28790" t="str">
            <v>0001_3720</v>
          </cell>
          <cell r="CP28790" t="str">
            <v>TRADES</v>
          </cell>
          <cell r="CR28790" t="str">
            <v>CERTIFIED POWER CABLE PERSON</v>
          </cell>
          <cell r="CS28790" t="str">
            <v>DG</v>
          </cell>
        </row>
        <row r="28791">
          <cell r="Q28791" t="str">
            <v>0001_2200 - System Reliability</v>
          </cell>
          <cell r="R28791">
            <v>1</v>
          </cell>
          <cell r="AY28791">
            <v>115241.71671886172</v>
          </cell>
          <cell r="CJ28791">
            <v>0.784362</v>
          </cell>
          <cell r="CK28791">
            <v>-120127.32643999999</v>
          </cell>
          <cell r="CL28791" t="str">
            <v>0001_2200</v>
          </cell>
          <cell r="CP28791" t="str">
            <v>PROFESSIONAL</v>
          </cell>
          <cell r="CR28791" t="str">
            <v>ENGINEER</v>
          </cell>
          <cell r="CS28791" t="str">
            <v>AM</v>
          </cell>
        </row>
        <row r="28792">
          <cell r="Q28792" t="str">
            <v>0001_4480 - Distribution Grid Operations</v>
          </cell>
          <cell r="R28792">
            <v>1</v>
          </cell>
          <cell r="AY28792">
            <v>110123.05179982007</v>
          </cell>
          <cell r="CJ28792">
            <v>0.73202603580000003</v>
          </cell>
          <cell r="CK28792">
            <v>-111332.60673</v>
          </cell>
          <cell r="CL28792" t="str">
            <v>0001_4480</v>
          </cell>
          <cell r="CP28792" t="str">
            <v>TRADES</v>
          </cell>
          <cell r="CR28792" t="str">
            <v>POWER SYSTEM CONTROLLER</v>
          </cell>
          <cell r="CS28792" t="str">
            <v>DG</v>
          </cell>
        </row>
        <row r="28793">
          <cell r="Q28793" t="str">
            <v>0001_3820 - Program Management</v>
          </cell>
          <cell r="R28793">
            <v>1</v>
          </cell>
          <cell r="AY28793">
            <v>115400.51191298477</v>
          </cell>
          <cell r="CJ28793">
            <v>0.19556404529999999</v>
          </cell>
          <cell r="CK28793">
            <v>-30747.558949999995</v>
          </cell>
          <cell r="CL28793" t="str">
            <v>0001_3820</v>
          </cell>
          <cell r="CP28793" t="str">
            <v>PROFESSIONAL</v>
          </cell>
          <cell r="CR28793" t="str">
            <v>PROGRAM MANAGEMENT CONSULTANT</v>
          </cell>
          <cell r="CS28793" t="str">
            <v>DS</v>
          </cell>
        </row>
        <row r="28794">
          <cell r="Q28794" t="str">
            <v>0001_1910 - OE Dev&amp;Perf</v>
          </cell>
          <cell r="R28794">
            <v>1</v>
          </cell>
          <cell r="AY28794">
            <v>97456.112562160735</v>
          </cell>
          <cell r="CJ28794">
            <v>0</v>
          </cell>
          <cell r="CK28794">
            <v>0</v>
          </cell>
          <cell r="CL28794" t="str">
            <v>0001_1910</v>
          </cell>
          <cell r="CP28794" t="str">
            <v>TRADES</v>
          </cell>
          <cell r="CR28794" t="str">
            <v>CREW LEADER, TRADES TRAINING</v>
          </cell>
          <cell r="CS28794" t="str">
            <v>OE&amp;EHS</v>
          </cell>
        </row>
        <row r="28795">
          <cell r="Q28795" t="str">
            <v>0001_3820 - Program Management</v>
          </cell>
          <cell r="R28795">
            <v>1</v>
          </cell>
          <cell r="AY28795">
            <v>72518.545688708808</v>
          </cell>
          <cell r="CJ28795">
            <v>0</v>
          </cell>
          <cell r="CK28795">
            <v>0</v>
          </cell>
          <cell r="CL28795" t="str">
            <v>0001_3820</v>
          </cell>
          <cell r="CP28795" t="str">
            <v>CLERICAL_UNION</v>
          </cell>
          <cell r="CR28795" t="str">
            <v>SENIOR OFFICE CLERK LEVEL II</v>
          </cell>
          <cell r="CS28795" t="str">
            <v>DS</v>
          </cell>
        </row>
        <row r="28796">
          <cell r="Q28796" t="str">
            <v>0001_3310 - Stations &amp; Distribution Automation</v>
          </cell>
          <cell r="R28796">
            <v>1</v>
          </cell>
          <cell r="AY28796">
            <v>87898.169713326701</v>
          </cell>
          <cell r="CJ28796">
            <v>0</v>
          </cell>
          <cell r="CK28796">
            <v>0</v>
          </cell>
          <cell r="CL28796" t="str">
            <v>0001_3310</v>
          </cell>
          <cell r="CP28796" t="str">
            <v>TRADES</v>
          </cell>
          <cell r="CR28796" t="str">
            <v>DISTRIBUTION SYSTEM TECHNOLOGIST</v>
          </cell>
          <cell r="CS28796" t="str">
            <v>DS</v>
          </cell>
        </row>
        <row r="28797">
          <cell r="Q28797" t="str">
            <v>0001_1240 - Legal Serv Claims</v>
          </cell>
          <cell r="R28797">
            <v>1</v>
          </cell>
          <cell r="AY28797">
            <v>67469.246235220038</v>
          </cell>
          <cell r="CJ28797">
            <v>0</v>
          </cell>
          <cell r="CK28797">
            <v>0</v>
          </cell>
          <cell r="CL28797" t="str">
            <v>0001_1240</v>
          </cell>
          <cell r="CP28797" t="str">
            <v>ADMINISTRATIVE_MGT</v>
          </cell>
          <cell r="CR28797" t="str">
            <v>CLAIMS CLERK</v>
          </cell>
          <cell r="CS28797" t="str">
            <v>Leg.</v>
          </cell>
        </row>
        <row r="28798">
          <cell r="Q28798" t="str">
            <v>0001_3160 - Distribution Projects West</v>
          </cell>
          <cell r="R28798">
            <v>1</v>
          </cell>
          <cell r="AY28798">
            <v>97457.163030247044</v>
          </cell>
          <cell r="CJ28798">
            <v>0</v>
          </cell>
          <cell r="CK28798">
            <v>0</v>
          </cell>
          <cell r="CL28798" t="str">
            <v>0001_3160</v>
          </cell>
          <cell r="CP28798" t="str">
            <v>TRADES</v>
          </cell>
          <cell r="CR28798" t="str">
            <v>CERT CREW LEADER, LINE</v>
          </cell>
          <cell r="CS28798" t="str">
            <v>DS</v>
          </cell>
        </row>
        <row r="28799">
          <cell r="Q28799" t="str">
            <v>0001_4480 - Distribution Grid Operations</v>
          </cell>
          <cell r="R28799">
            <v>1</v>
          </cell>
          <cell r="AY28799">
            <v>94966.8378550177</v>
          </cell>
          <cell r="CJ28799">
            <v>0.73202603580000003</v>
          </cell>
          <cell r="CK28799">
            <v>-96198.431410000005</v>
          </cell>
          <cell r="CL28799" t="str">
            <v>0001_4480</v>
          </cell>
          <cell r="CP28799" t="str">
            <v>TECHNICAL</v>
          </cell>
          <cell r="CR28799" t="str">
            <v>ENGINEERING TECHNOLOGIST LEVEL II</v>
          </cell>
          <cell r="CS28799" t="str">
            <v>DG</v>
          </cell>
        </row>
        <row r="28800">
          <cell r="Q28800" t="str">
            <v>0001_4480 - Distribution Grid Operations</v>
          </cell>
          <cell r="R28800">
            <v>1</v>
          </cell>
          <cell r="AY28800">
            <v>110123.05179982007</v>
          </cell>
          <cell r="CJ28800">
            <v>0.73202603580000003</v>
          </cell>
          <cell r="CK28800">
            <v>-111332.60673</v>
          </cell>
          <cell r="CL28800" t="str">
            <v>0001_4480</v>
          </cell>
          <cell r="CP28800" t="str">
            <v>TRADES</v>
          </cell>
          <cell r="CR28800" t="str">
            <v>POWER SYSTEM CONTROLLER</v>
          </cell>
          <cell r="CS28800" t="str">
            <v>DG</v>
          </cell>
        </row>
        <row r="28801">
          <cell r="Q28801" t="str">
            <v>0001_4330 - Customer Offers &amp; Sustainment</v>
          </cell>
          <cell r="R28801">
            <v>1</v>
          </cell>
          <cell r="AY28801">
            <v>82885.535736715712</v>
          </cell>
          <cell r="CJ28801">
            <v>0</v>
          </cell>
          <cell r="CK28801">
            <v>0</v>
          </cell>
          <cell r="CL28801" t="str">
            <v>0001_4330</v>
          </cell>
          <cell r="CP28801" t="str">
            <v>TECHNICAL</v>
          </cell>
          <cell r="CR28801" t="str">
            <v>ENGINEERING TECHNOLOGIST LEVEL II</v>
          </cell>
          <cell r="CS28801" t="str">
            <v>DS</v>
          </cell>
        </row>
        <row r="28802">
          <cell r="Q28802" t="str">
            <v>0005_1300 - Finance-Admin</v>
          </cell>
          <cell r="R28802">
            <v>1</v>
          </cell>
          <cell r="AY28802">
            <v>371876.14278664254</v>
          </cell>
          <cell r="CJ28802">
            <v>0</v>
          </cell>
          <cell r="CK28802">
            <v>0</v>
          </cell>
          <cell r="CL28802" t="str">
            <v>0005_1300</v>
          </cell>
          <cell r="CP28802" t="str">
            <v>EXECUTIVE</v>
          </cell>
          <cell r="CR28802" t="str">
            <v>CHIEF FINANCIAL OFFICER</v>
          </cell>
          <cell r="CS28802" t="str">
            <v>THC</v>
          </cell>
        </row>
        <row r="28803">
          <cell r="Q28803" t="str">
            <v>0001_5100 - Equipment Services</v>
          </cell>
          <cell r="R28803">
            <v>1</v>
          </cell>
          <cell r="AY28803">
            <v>85190.911031180862</v>
          </cell>
          <cell r="CJ28803">
            <v>0</v>
          </cell>
          <cell r="CK28803">
            <v>0</v>
          </cell>
          <cell r="CL28803" t="str">
            <v>0001_5100</v>
          </cell>
          <cell r="CP28803" t="str">
            <v>TRADES</v>
          </cell>
          <cell r="CR28803" t="str">
            <v>FLEET MECHANIC</v>
          </cell>
          <cell r="CS28803" t="str">
            <v>AM</v>
          </cell>
        </row>
        <row r="28804">
          <cell r="Q28804" t="str">
            <v>0001_3310 - Stations &amp; Distribution Automation</v>
          </cell>
          <cell r="R28804">
            <v>1</v>
          </cell>
          <cell r="AY28804">
            <v>106637.62990754459</v>
          </cell>
          <cell r="CJ28804">
            <v>0</v>
          </cell>
          <cell r="CK28804">
            <v>0</v>
          </cell>
          <cell r="CL28804" t="str">
            <v>0001_3310</v>
          </cell>
          <cell r="CP28804" t="str">
            <v>TRADES</v>
          </cell>
          <cell r="CR28804" t="str">
            <v>DISTRIBUTION SYSTEM TECHNOLOGIST</v>
          </cell>
          <cell r="CS28804" t="str">
            <v>DS</v>
          </cell>
        </row>
        <row r="28805">
          <cell r="Q28805" t="str">
            <v>0001_4480 - Distribution Grid Operations</v>
          </cell>
          <cell r="R28805">
            <v>1</v>
          </cell>
          <cell r="AY28805">
            <v>71058.176045440749</v>
          </cell>
          <cell r="CJ28805">
            <v>0.73202603580000003</v>
          </cell>
          <cell r="CK28805">
            <v>-72109.312710000013</v>
          </cell>
          <cell r="CL28805" t="str">
            <v>0001_4480</v>
          </cell>
          <cell r="CP28805" t="str">
            <v>CLERICAL_UNION</v>
          </cell>
          <cell r="CR28805" t="str">
            <v>SYSTEM PERF TECH LEVEL I</v>
          </cell>
          <cell r="CS28805" t="str">
            <v>DG</v>
          </cell>
        </row>
        <row r="28806">
          <cell r="Q28806" t="str">
            <v>0001_3820 - Program Management</v>
          </cell>
          <cell r="R28806">
            <v>1</v>
          </cell>
          <cell r="AY28806">
            <v>68324.966347741909</v>
          </cell>
          <cell r="CJ28806">
            <v>0</v>
          </cell>
          <cell r="CK28806">
            <v>0</v>
          </cell>
          <cell r="CL28806" t="str">
            <v>0001_3820</v>
          </cell>
          <cell r="CP28806" t="str">
            <v>CLERICAL_UNION</v>
          </cell>
          <cell r="CR28806" t="str">
            <v>SENIOR OFFICE CLERK LEVEL I</v>
          </cell>
          <cell r="CS28806" t="str">
            <v>DS</v>
          </cell>
        </row>
        <row r="28807">
          <cell r="Q28807" t="str">
            <v>0001_3110 - Distribution Projects East</v>
          </cell>
          <cell r="R28807">
            <v>1</v>
          </cell>
          <cell r="AY28807">
            <v>82085.708304286207</v>
          </cell>
          <cell r="CJ28807">
            <v>0</v>
          </cell>
          <cell r="CK28807">
            <v>0</v>
          </cell>
          <cell r="CL28807" t="str">
            <v>0001_3110</v>
          </cell>
          <cell r="CP28807" t="str">
            <v>TRADES</v>
          </cell>
          <cell r="CR28807" t="str">
            <v>CPLP - APPRENTICE</v>
          </cell>
          <cell r="CS28807" t="str">
            <v>DS</v>
          </cell>
        </row>
        <row r="28808">
          <cell r="Q28808" t="str">
            <v>0001_1321 - Accounts Payable</v>
          </cell>
          <cell r="R28808">
            <v>1</v>
          </cell>
          <cell r="AY28808">
            <v>86072.256469735235</v>
          </cell>
          <cell r="CJ28808">
            <v>0</v>
          </cell>
          <cell r="CK28808">
            <v>0</v>
          </cell>
          <cell r="CL28808" t="str">
            <v>0001_1321</v>
          </cell>
          <cell r="CP28808" t="str">
            <v>CLERICAL_UNION</v>
          </cell>
          <cell r="CR28808" t="str">
            <v>ACCOUNTING CLERK LEVEL III</v>
          </cell>
          <cell r="CS28808" t="str">
            <v>Fin.</v>
          </cell>
        </row>
        <row r="28809">
          <cell r="Q28809" t="str">
            <v>0001_4480 - Distribution Grid Operations</v>
          </cell>
          <cell r="R28809">
            <v>1</v>
          </cell>
          <cell r="AY28809">
            <v>110123.05179982007</v>
          </cell>
          <cell r="CJ28809">
            <v>0.73202603580000003</v>
          </cell>
          <cell r="CK28809">
            <v>-111333.09047999998</v>
          </cell>
          <cell r="CL28809" t="str">
            <v>0001_4480</v>
          </cell>
          <cell r="CP28809" t="str">
            <v>TRADES</v>
          </cell>
          <cell r="CR28809" t="str">
            <v>POWER SYSTEM CONTROLLER</v>
          </cell>
          <cell r="CS28809" t="str">
            <v>DG</v>
          </cell>
        </row>
        <row r="28810">
          <cell r="Q28810" t="str">
            <v>0001_4490 - Cust. Exp. Marketing &amp; Communications</v>
          </cell>
          <cell r="R28810">
            <v>1</v>
          </cell>
          <cell r="AY28810">
            <v>103284.16321533942</v>
          </cell>
          <cell r="CJ28810">
            <v>0</v>
          </cell>
          <cell r="CK28810">
            <v>0</v>
          </cell>
          <cell r="CL28810" t="str">
            <v>0001_4490</v>
          </cell>
          <cell r="CP28810" t="str">
            <v>PROFESSIONAL</v>
          </cell>
          <cell r="CR28810" t="str">
            <v>COMMERCIAL MARKETING CONSULTANT</v>
          </cell>
          <cell r="CS28810" t="str">
            <v>CS</v>
          </cell>
        </row>
        <row r="28811">
          <cell r="Q28811" t="str">
            <v>0001_4150 - Meter Technology</v>
          </cell>
          <cell r="R28811">
            <v>1</v>
          </cell>
          <cell r="AY28811">
            <v>107650.76420373647</v>
          </cell>
          <cell r="CJ28811">
            <v>0</v>
          </cell>
          <cell r="CK28811">
            <v>0</v>
          </cell>
          <cell r="CL28811" t="str">
            <v>0001_4150</v>
          </cell>
          <cell r="CP28811" t="str">
            <v>PROFESSIONAL</v>
          </cell>
          <cell r="CR28811" t="str">
            <v>BUSINESS ANALYST</v>
          </cell>
          <cell r="CS28811" t="str">
            <v>CS</v>
          </cell>
        </row>
        <row r="28812">
          <cell r="Q28812" t="str">
            <v>0001_4210 - Power System Services East</v>
          </cell>
          <cell r="R28812">
            <v>1</v>
          </cell>
          <cell r="AY28812">
            <v>95210.083898792669</v>
          </cell>
          <cell r="CJ28812">
            <v>0</v>
          </cell>
          <cell r="CK28812">
            <v>0</v>
          </cell>
          <cell r="CL28812" t="str">
            <v>0001_4210</v>
          </cell>
          <cell r="CP28812" t="str">
            <v>TRADES</v>
          </cell>
          <cell r="CR28812" t="str">
            <v>SYSTEM RESPONSE REP</v>
          </cell>
          <cell r="CS28812" t="str">
            <v>DG</v>
          </cell>
        </row>
        <row r="28813">
          <cell r="Q28813" t="str">
            <v>0001_5100 - Equipment Services</v>
          </cell>
          <cell r="R28813">
            <v>1</v>
          </cell>
          <cell r="AY28813">
            <v>85190.911031180862</v>
          </cell>
          <cell r="CJ28813">
            <v>0</v>
          </cell>
          <cell r="CK28813">
            <v>0</v>
          </cell>
          <cell r="CL28813" t="str">
            <v>0001_5100</v>
          </cell>
          <cell r="CP28813" t="str">
            <v>TRADES</v>
          </cell>
          <cell r="CR28813" t="str">
            <v>FLEET MECHANIC</v>
          </cell>
          <cell r="CS28813" t="str">
            <v>AM</v>
          </cell>
        </row>
        <row r="28814">
          <cell r="Q28814" t="str">
            <v>0001_3820 - Program Management</v>
          </cell>
          <cell r="R28814">
            <v>1</v>
          </cell>
          <cell r="AY28814">
            <v>68324.966347741909</v>
          </cell>
          <cell r="CJ28814">
            <v>0</v>
          </cell>
          <cell r="CK28814">
            <v>0</v>
          </cell>
          <cell r="CL28814" t="str">
            <v>0001_3820</v>
          </cell>
          <cell r="CP28814" t="str">
            <v>CLERICAL_UNION</v>
          </cell>
          <cell r="CR28814" t="str">
            <v>SENIOR OFFICE CLERK LEVEL I</v>
          </cell>
          <cell r="CS28814" t="str">
            <v>DS</v>
          </cell>
        </row>
        <row r="28815">
          <cell r="Q28815" t="str">
            <v>0001_3310 - Stations &amp; Distribution Automation</v>
          </cell>
          <cell r="R28815">
            <v>1</v>
          </cell>
          <cell r="AY28815">
            <v>106637.62990754459</v>
          </cell>
          <cell r="CJ28815">
            <v>0</v>
          </cell>
          <cell r="CK28815">
            <v>0</v>
          </cell>
          <cell r="CL28815" t="str">
            <v>0001_3310</v>
          </cell>
          <cell r="CP28815" t="str">
            <v>TRADES</v>
          </cell>
          <cell r="CR28815" t="str">
            <v>DISTRIBUTION SYSTEM TECHNOLOGIST</v>
          </cell>
          <cell r="CS28815" t="str">
            <v>DS</v>
          </cell>
        </row>
        <row r="28816">
          <cell r="Q28816" t="str">
            <v>0001_4240 - Secondary Distribution Services East</v>
          </cell>
          <cell r="R28816">
            <v>1</v>
          </cell>
          <cell r="AY28816">
            <v>81482.023842653536</v>
          </cell>
          <cell r="CJ28816">
            <v>0</v>
          </cell>
          <cell r="CK28816">
            <v>0</v>
          </cell>
          <cell r="CL28816" t="str">
            <v>0001_4240</v>
          </cell>
          <cell r="CP28816" t="str">
            <v>NONTRADES</v>
          </cell>
          <cell r="CR28816" t="str">
            <v>FIELD SERVICE REPRESENTATIVE</v>
          </cell>
          <cell r="CS28816" t="str">
            <v>DG</v>
          </cell>
        </row>
        <row r="28817">
          <cell r="Q28817" t="str">
            <v>0001_3160 - Distribution Projects West</v>
          </cell>
          <cell r="R28817">
            <v>1</v>
          </cell>
          <cell r="AY28817">
            <v>97457.163030247044</v>
          </cell>
          <cell r="CJ28817">
            <v>0</v>
          </cell>
          <cell r="CK28817">
            <v>0</v>
          </cell>
          <cell r="CL28817" t="str">
            <v>0001_3160</v>
          </cell>
          <cell r="CP28817" t="str">
            <v>TRADES</v>
          </cell>
          <cell r="CR28817" t="str">
            <v>CERT CREW LEADER, LINE</v>
          </cell>
          <cell r="CS28817" t="str">
            <v>DS</v>
          </cell>
        </row>
        <row r="28818">
          <cell r="Q28818" t="str">
            <v>0001_4150 - Meter Technology</v>
          </cell>
          <cell r="R28818">
            <v>1</v>
          </cell>
          <cell r="AY28818">
            <v>72518.758282426294</v>
          </cell>
          <cell r="CJ28818">
            <v>0</v>
          </cell>
          <cell r="CK28818">
            <v>0</v>
          </cell>
          <cell r="CL28818" t="str">
            <v>0001_4150</v>
          </cell>
          <cell r="CP28818" t="str">
            <v>CLERICAL_UNION</v>
          </cell>
          <cell r="CR28818" t="str">
            <v>CUSTOMER SERVICE REP</v>
          </cell>
          <cell r="CS28818" t="str">
            <v>CS</v>
          </cell>
        </row>
        <row r="28819">
          <cell r="Q28819" t="str">
            <v>0001_4210 - Power System Services East</v>
          </cell>
          <cell r="R28819">
            <v>1</v>
          </cell>
          <cell r="AY28819">
            <v>87852.002330742078</v>
          </cell>
          <cell r="CJ28819">
            <v>0</v>
          </cell>
          <cell r="CK28819">
            <v>0</v>
          </cell>
          <cell r="CL28819" t="str">
            <v>0001_4210</v>
          </cell>
          <cell r="CP28819" t="str">
            <v>TRADES</v>
          </cell>
          <cell r="CR28819" t="str">
            <v>CERTIFIED POWER LINE PERSON</v>
          </cell>
          <cell r="CS28819" t="str">
            <v>DG</v>
          </cell>
        </row>
        <row r="28820">
          <cell r="Q28820" t="str">
            <v>0001_3160 - Distribution Projects West</v>
          </cell>
          <cell r="R28820">
            <v>1</v>
          </cell>
          <cell r="AY28820">
            <v>97457.163030247044</v>
          </cell>
          <cell r="CJ28820">
            <v>0</v>
          </cell>
          <cell r="CK28820">
            <v>0</v>
          </cell>
          <cell r="CL28820" t="str">
            <v>0001_3160</v>
          </cell>
          <cell r="CP28820" t="str">
            <v>TRADES</v>
          </cell>
          <cell r="CR28820" t="str">
            <v>CERT CREW LEADER, LINE</v>
          </cell>
          <cell r="CS28820" t="str">
            <v>DS</v>
          </cell>
        </row>
        <row r="28821">
          <cell r="Q28821" t="str">
            <v>0001_4210 - Power System Services East</v>
          </cell>
          <cell r="R28821">
            <v>1</v>
          </cell>
          <cell r="AY28821">
            <v>95210.083898792669</v>
          </cell>
          <cell r="CJ28821">
            <v>0</v>
          </cell>
          <cell r="CK28821">
            <v>0</v>
          </cell>
          <cell r="CL28821" t="str">
            <v>0001_4210</v>
          </cell>
          <cell r="CP28821" t="str">
            <v>TRADES</v>
          </cell>
          <cell r="CR28821" t="str">
            <v>SYSTEM RESPONSE REP</v>
          </cell>
          <cell r="CS28821" t="str">
            <v>DG</v>
          </cell>
        </row>
        <row r="28822">
          <cell r="Q28822" t="str">
            <v>0001_2520 - Warehouse Management</v>
          </cell>
          <cell r="R28822">
            <v>1</v>
          </cell>
          <cell r="AY28822">
            <v>73624.896798802292</v>
          </cell>
          <cell r="CJ28822">
            <v>0</v>
          </cell>
          <cell r="CK28822">
            <v>0</v>
          </cell>
          <cell r="CL28822" t="str">
            <v>0001_2520</v>
          </cell>
          <cell r="CP28822" t="str">
            <v>NONTRADES</v>
          </cell>
          <cell r="CR28822" t="str">
            <v>LOGISTICS HANDLER</v>
          </cell>
          <cell r="CS28822" t="str">
            <v>AM</v>
          </cell>
        </row>
        <row r="28823">
          <cell r="Q28823" t="str">
            <v>0001_4420 - CC-Accounts Receivable</v>
          </cell>
          <cell r="R28823">
            <v>1</v>
          </cell>
          <cell r="AY28823">
            <v>72518.758282426294</v>
          </cell>
          <cell r="CJ28823">
            <v>0</v>
          </cell>
          <cell r="CK28823">
            <v>0</v>
          </cell>
          <cell r="CL28823" t="str">
            <v>0001_4420</v>
          </cell>
          <cell r="CP28823" t="str">
            <v>CLERICAL_UNION</v>
          </cell>
          <cell r="CR28823" t="str">
            <v>CUSTOMER SERVICE REP</v>
          </cell>
          <cell r="CS28823" t="str">
            <v>CS</v>
          </cell>
        </row>
        <row r="28824">
          <cell r="Q28824" t="str">
            <v>0001_3110 - Distribution Projects East</v>
          </cell>
          <cell r="R28824">
            <v>1</v>
          </cell>
          <cell r="AY28824">
            <v>100654.21337120939</v>
          </cell>
          <cell r="CJ28824">
            <v>0</v>
          </cell>
          <cell r="CK28824">
            <v>0</v>
          </cell>
          <cell r="CL28824" t="str">
            <v>0001_3110</v>
          </cell>
          <cell r="CP28824" t="str">
            <v>TRADES</v>
          </cell>
          <cell r="CR28824" t="str">
            <v>CERT CREW LEADER, LINE</v>
          </cell>
          <cell r="CS28824" t="str">
            <v>DS</v>
          </cell>
        </row>
        <row r="28825">
          <cell r="Q28825" t="str">
            <v>0001_1240 - Legal Serv Claims</v>
          </cell>
          <cell r="R28825">
            <v>1</v>
          </cell>
          <cell r="AY28825">
            <v>67469.246235220038</v>
          </cell>
          <cell r="CJ28825">
            <v>0</v>
          </cell>
          <cell r="CK28825">
            <v>0</v>
          </cell>
          <cell r="CL28825" t="str">
            <v>0001_1240</v>
          </cell>
          <cell r="CP28825" t="str">
            <v>ADMINISTRATIVE_MGT</v>
          </cell>
          <cell r="CR28825" t="str">
            <v>CLAIMS CLERK</v>
          </cell>
          <cell r="CS28825" t="str">
            <v>Leg.</v>
          </cell>
        </row>
        <row r="28826">
          <cell r="Q28826" t="str">
            <v>0001_4410 - Call Centre</v>
          </cell>
          <cell r="R28826">
            <v>1</v>
          </cell>
          <cell r="AY28826">
            <v>72518.758282426294</v>
          </cell>
          <cell r="CJ28826">
            <v>0</v>
          </cell>
          <cell r="CK28826">
            <v>0</v>
          </cell>
          <cell r="CL28826" t="str">
            <v>0001_4410</v>
          </cell>
          <cell r="CP28826" t="str">
            <v>CLERICAL_UNION</v>
          </cell>
          <cell r="CR28826" t="str">
            <v>CUSTOMER SERVICE REP</v>
          </cell>
          <cell r="CS28826" t="str">
            <v>CS</v>
          </cell>
        </row>
        <row r="28827">
          <cell r="Q28827" t="str">
            <v>0001_3130 - Distribution Projects Centre</v>
          </cell>
          <cell r="R28827">
            <v>1</v>
          </cell>
          <cell r="AY28827">
            <v>97960.975990687759</v>
          </cell>
          <cell r="CJ28827">
            <v>0</v>
          </cell>
          <cell r="CK28827">
            <v>0</v>
          </cell>
          <cell r="CL28827" t="str">
            <v>0001_3130</v>
          </cell>
          <cell r="CP28827" t="str">
            <v>NONTRADES</v>
          </cell>
          <cell r="CR28827" t="str">
            <v>CREW LEADER, PLANT MECHANIC</v>
          </cell>
          <cell r="CS28827" t="str">
            <v>DS</v>
          </cell>
        </row>
        <row r="28828">
          <cell r="Q28828" t="str">
            <v>0001_4210 - Power System Services East</v>
          </cell>
          <cell r="R28828">
            <v>1</v>
          </cell>
          <cell r="AY28828">
            <v>87852.002330742078</v>
          </cell>
          <cell r="CJ28828">
            <v>0</v>
          </cell>
          <cell r="CK28828">
            <v>0</v>
          </cell>
          <cell r="CL28828" t="str">
            <v>0001_4210</v>
          </cell>
          <cell r="CP28828" t="str">
            <v>TRADES</v>
          </cell>
          <cell r="CR28828" t="str">
            <v>CERTIFIED POWER LINE PERSON</v>
          </cell>
          <cell r="CS28828" t="str">
            <v>DG</v>
          </cell>
        </row>
        <row r="28829">
          <cell r="Q28829" t="str">
            <v>0001_2200 - System Reliability</v>
          </cell>
          <cell r="R28829">
            <v>1</v>
          </cell>
          <cell r="AY28829">
            <v>87667.256545209399</v>
          </cell>
          <cell r="CJ28829">
            <v>0.68867452240000004</v>
          </cell>
          <cell r="CK28829">
            <v>-83605.751909999992</v>
          </cell>
          <cell r="CL28829" t="str">
            <v>0001_2200</v>
          </cell>
          <cell r="CP28829" t="str">
            <v>TECHNICAL</v>
          </cell>
          <cell r="CR28829" t="str">
            <v>ENGINEERING TECHNOLOGIST LEVEL I</v>
          </cell>
          <cell r="CS28829" t="str">
            <v>AM</v>
          </cell>
        </row>
        <row r="28830">
          <cell r="Q28830" t="str">
            <v>0001_4240 - Secondary Distribution Services East</v>
          </cell>
          <cell r="R28830">
            <v>1</v>
          </cell>
          <cell r="AY28830">
            <v>77943.341302983798</v>
          </cell>
          <cell r="CJ28830">
            <v>0</v>
          </cell>
          <cell r="CK28830">
            <v>0</v>
          </cell>
          <cell r="CL28830" t="str">
            <v>0001_4240</v>
          </cell>
          <cell r="CP28830" t="str">
            <v>TRADES</v>
          </cell>
          <cell r="CR28830" t="str">
            <v>CERT METER MECHANIC / TESTER</v>
          </cell>
          <cell r="CS28830" t="str">
            <v>DG</v>
          </cell>
        </row>
        <row r="28831">
          <cell r="Q28831" t="str">
            <v>0001_4450 - CC-Customer Mgt Serv</v>
          </cell>
          <cell r="R28831">
            <v>1</v>
          </cell>
          <cell r="AY28831">
            <v>93535.778412185493</v>
          </cell>
          <cell r="CJ28831">
            <v>0</v>
          </cell>
          <cell r="CK28831">
            <v>0</v>
          </cell>
          <cell r="CL28831" t="str">
            <v>0001_4450</v>
          </cell>
          <cell r="CP28831" t="str">
            <v>CLERICAL_UNION</v>
          </cell>
          <cell r="CR28831" t="str">
            <v>ENERGY SERVICE TECH</v>
          </cell>
          <cell r="CS28831" t="str">
            <v>CS</v>
          </cell>
        </row>
        <row r="28832">
          <cell r="Q28832" t="str">
            <v>0001_1782 - Services &amp; Applications</v>
          </cell>
          <cell r="R28832">
            <v>1</v>
          </cell>
          <cell r="AY28832">
            <v>113993.30425155547</v>
          </cell>
          <cell r="CJ28832">
            <v>0</v>
          </cell>
          <cell r="CK28832">
            <v>0</v>
          </cell>
          <cell r="CL28832" t="str">
            <v>0001_1782</v>
          </cell>
          <cell r="CP28832" t="str">
            <v>PROFESSIONAL</v>
          </cell>
          <cell r="CR28832" t="str">
            <v>SYSTEMS CONSULTANT</v>
          </cell>
          <cell r="CS28832" t="str">
            <v>IT</v>
          </cell>
        </row>
        <row r="28833">
          <cell r="Q28833" t="str">
            <v>0001_4210 - Power System Services East</v>
          </cell>
          <cell r="R28833">
            <v>1</v>
          </cell>
          <cell r="AY28833">
            <v>84309.092929452847</v>
          </cell>
          <cell r="CJ28833">
            <v>0</v>
          </cell>
          <cell r="CK28833">
            <v>0</v>
          </cell>
          <cell r="CL28833" t="str">
            <v>0001_4210</v>
          </cell>
          <cell r="CP28833" t="str">
            <v>TRADES</v>
          </cell>
          <cell r="CR28833" t="str">
            <v>CERTIFIED POWER CABLE PERSON</v>
          </cell>
          <cell r="CS28833" t="str">
            <v>DG</v>
          </cell>
        </row>
        <row r="28834">
          <cell r="Q28834" t="str">
            <v>0001_4210 - Power System Services East</v>
          </cell>
          <cell r="R28834">
            <v>1</v>
          </cell>
          <cell r="AY28834">
            <v>93026.138439995862</v>
          </cell>
          <cell r="CJ28834">
            <v>0</v>
          </cell>
          <cell r="CK28834">
            <v>0</v>
          </cell>
          <cell r="CL28834" t="str">
            <v>0001_4210</v>
          </cell>
          <cell r="CP28834" t="str">
            <v>TRADES</v>
          </cell>
          <cell r="CR28834" t="str">
            <v>STATION RESPONSE REP</v>
          </cell>
          <cell r="CS28834" t="str">
            <v>DG</v>
          </cell>
        </row>
        <row r="28835">
          <cell r="Q28835" t="str">
            <v>0001_3310 - Stations &amp; Distribution Automation</v>
          </cell>
          <cell r="R28835">
            <v>1</v>
          </cell>
          <cell r="AY28835">
            <v>83712.36517467731</v>
          </cell>
          <cell r="CJ28835">
            <v>0</v>
          </cell>
          <cell r="CK28835">
            <v>0</v>
          </cell>
          <cell r="CL28835" t="str">
            <v>0001_3310</v>
          </cell>
          <cell r="CP28835" t="str">
            <v>CLERICAL_UNION</v>
          </cell>
          <cell r="CR28835" t="str">
            <v>STATION INSPECTOR</v>
          </cell>
          <cell r="CS28835" t="str">
            <v>DS</v>
          </cell>
        </row>
        <row r="28836">
          <cell r="Q28836" t="str">
            <v>0001_4480 - Distribution Grid Operations</v>
          </cell>
          <cell r="R28836">
            <v>1</v>
          </cell>
          <cell r="AY28836">
            <v>110123.05179982007</v>
          </cell>
          <cell r="CJ28836">
            <v>0.73202603580000003</v>
          </cell>
          <cell r="CK28836">
            <v>-111332.60673</v>
          </cell>
          <cell r="CL28836" t="str">
            <v>0001_4480</v>
          </cell>
          <cell r="CP28836" t="str">
            <v>TRADES</v>
          </cell>
          <cell r="CR28836" t="str">
            <v>POWER SYSTEM CONTROLLER</v>
          </cell>
          <cell r="CS28836" t="str">
            <v>DG</v>
          </cell>
        </row>
        <row r="28837">
          <cell r="Q28837" t="str">
            <v>0001_3130 - Distribution Projects Centre</v>
          </cell>
          <cell r="R28837">
            <v>1</v>
          </cell>
          <cell r="AY28837">
            <v>90607.961296087553</v>
          </cell>
          <cell r="CJ28837">
            <v>0</v>
          </cell>
          <cell r="CK28837">
            <v>0</v>
          </cell>
          <cell r="CL28837" t="str">
            <v>0001_3130</v>
          </cell>
          <cell r="CP28837" t="str">
            <v>TRADES</v>
          </cell>
          <cell r="CR28837" t="str">
            <v>CERTIFIED POWER CABLE PERSON</v>
          </cell>
          <cell r="CS28837" t="str">
            <v>DS</v>
          </cell>
        </row>
        <row r="28838">
          <cell r="Q28838" t="str">
            <v>0001_4330 - Customer Offers &amp; Sustainment</v>
          </cell>
          <cell r="R28838">
            <v>1</v>
          </cell>
          <cell r="AY28838">
            <v>94966.8378550177</v>
          </cell>
          <cell r="CJ28838">
            <v>0</v>
          </cell>
          <cell r="CK28838">
            <v>0</v>
          </cell>
          <cell r="CL28838" t="str">
            <v>0001_4330</v>
          </cell>
          <cell r="CP28838" t="str">
            <v>TECHNICAL</v>
          </cell>
          <cell r="CR28838" t="str">
            <v>ENGINEERING TECHNOLOGIST LEVEL II</v>
          </cell>
          <cell r="CS28838" t="str">
            <v>DS</v>
          </cell>
        </row>
        <row r="28839">
          <cell r="Q28839" t="str">
            <v>0001_4250 - Secondary Distribution Services West</v>
          </cell>
          <cell r="R28839">
            <v>1</v>
          </cell>
          <cell r="AY28839">
            <v>81482.023842653536</v>
          </cell>
          <cell r="CJ28839">
            <v>0</v>
          </cell>
          <cell r="CK28839">
            <v>0</v>
          </cell>
          <cell r="CL28839" t="str">
            <v>0001_4250</v>
          </cell>
          <cell r="CP28839" t="str">
            <v>NONTRADES</v>
          </cell>
          <cell r="CR28839" t="str">
            <v>FIELD SERVICE REPRESENTATIVE</v>
          </cell>
          <cell r="CS28839" t="str">
            <v>DG</v>
          </cell>
        </row>
        <row r="28840">
          <cell r="Q28840" t="str">
            <v>0001_1750 - IT Services and Infrastructure</v>
          </cell>
          <cell r="R28840">
            <v>1</v>
          </cell>
          <cell r="AY28840">
            <v>109678.14620373648</v>
          </cell>
          <cell r="CJ28840">
            <v>0</v>
          </cell>
          <cell r="CK28840">
            <v>0</v>
          </cell>
          <cell r="CL28840" t="str">
            <v>0001_1750</v>
          </cell>
          <cell r="CP28840" t="str">
            <v>SUPERVISORY</v>
          </cell>
          <cell r="CR28840" t="str">
            <v>PRODUCTION SUPPORT ANALYST</v>
          </cell>
          <cell r="CS28840" t="str">
            <v>IT</v>
          </cell>
        </row>
        <row r="28841">
          <cell r="Q28841" t="str">
            <v>0001_4410 - Call Centre</v>
          </cell>
          <cell r="R28841">
            <v>1</v>
          </cell>
          <cell r="AY28841">
            <v>72518.758282426294</v>
          </cell>
          <cell r="CJ28841">
            <v>0</v>
          </cell>
          <cell r="CK28841">
            <v>0</v>
          </cell>
          <cell r="CL28841" t="str">
            <v>0001_4410</v>
          </cell>
          <cell r="CP28841" t="str">
            <v>CLERICAL_UNION</v>
          </cell>
          <cell r="CR28841" t="str">
            <v>CUSTOMER SERVICE REP</v>
          </cell>
          <cell r="CS28841" t="str">
            <v>CS</v>
          </cell>
        </row>
        <row r="28842">
          <cell r="Q28842" t="str">
            <v>0001_4210 - Power System Services East</v>
          </cell>
          <cell r="R28842">
            <v>1</v>
          </cell>
          <cell r="AY28842">
            <v>87852.002330742078</v>
          </cell>
          <cell r="CJ28842">
            <v>0</v>
          </cell>
          <cell r="CK28842">
            <v>0</v>
          </cell>
          <cell r="CL28842" t="str">
            <v>0001_4210</v>
          </cell>
          <cell r="CP28842" t="str">
            <v>TRADES</v>
          </cell>
          <cell r="CR28842" t="str">
            <v>CERTIFIED POWER LINE PERSON</v>
          </cell>
          <cell r="CS28842" t="str">
            <v>DG</v>
          </cell>
        </row>
        <row r="28843">
          <cell r="Q28843" t="str">
            <v>0001_4270 - Power Sys. Planning &amp; Logistics</v>
          </cell>
          <cell r="R28843">
            <v>1</v>
          </cell>
          <cell r="AY28843">
            <v>81639.080098599588</v>
          </cell>
          <cell r="CJ28843">
            <v>0</v>
          </cell>
          <cell r="CK28843">
            <v>0</v>
          </cell>
          <cell r="CL28843" t="str">
            <v>0001_4270</v>
          </cell>
          <cell r="CP28843" t="str">
            <v>NONTRADES</v>
          </cell>
          <cell r="CR28843" t="str">
            <v>TROUBLE DISPATCHER</v>
          </cell>
          <cell r="CS28843" t="str">
            <v>DG</v>
          </cell>
        </row>
        <row r="28844">
          <cell r="Q28844" t="str">
            <v>0001_3310 - Stations &amp; Distribution Automation</v>
          </cell>
          <cell r="R28844">
            <v>1</v>
          </cell>
          <cell r="AY28844">
            <v>94966.8378550177</v>
          </cell>
          <cell r="CJ28844">
            <v>0</v>
          </cell>
          <cell r="CK28844">
            <v>0</v>
          </cell>
          <cell r="CL28844" t="str">
            <v>0001_3310</v>
          </cell>
          <cell r="CP28844" t="str">
            <v>TECHNICAL</v>
          </cell>
          <cell r="CR28844" t="str">
            <v>ENGINEERING TECHNOLOGIST LEVEL II</v>
          </cell>
          <cell r="CS28844" t="str">
            <v>DS</v>
          </cell>
        </row>
        <row r="28845">
          <cell r="Q28845" t="str">
            <v>0001_1323 - Payroll</v>
          </cell>
          <cell r="R28845">
            <v>1</v>
          </cell>
          <cell r="AY28845">
            <v>74967.167565034877</v>
          </cell>
          <cell r="CJ28845">
            <v>0</v>
          </cell>
          <cell r="CK28845">
            <v>0</v>
          </cell>
          <cell r="CL28845" t="str">
            <v>0001_1323</v>
          </cell>
          <cell r="CP28845" t="str">
            <v>ADMINISTRATIVE_MGT</v>
          </cell>
          <cell r="CR28845" t="str">
            <v>PAYROLL ANALYST</v>
          </cell>
          <cell r="CS28845" t="str">
            <v>Fin.</v>
          </cell>
        </row>
        <row r="28846">
          <cell r="Q28846" t="str">
            <v>0001_4330 - Customer Offers &amp; Sustainment</v>
          </cell>
          <cell r="R28846">
            <v>1</v>
          </cell>
          <cell r="AY28846">
            <v>109276.36811904305</v>
          </cell>
          <cell r="CJ28846">
            <v>0.70114685480000005</v>
          </cell>
          <cell r="CK28846">
            <v>-104271.83355</v>
          </cell>
          <cell r="CL28846" t="str">
            <v>0001_4330</v>
          </cell>
          <cell r="CP28846" t="str">
            <v>SUPERVISORY</v>
          </cell>
          <cell r="CR28846" t="str">
            <v>SUPERVISOR, DESIGN</v>
          </cell>
          <cell r="CS28846" t="str">
            <v>DS</v>
          </cell>
        </row>
        <row r="28847">
          <cell r="Q28847" t="str">
            <v>0001_5100 - Equipment Services</v>
          </cell>
          <cell r="R28847">
            <v>1</v>
          </cell>
          <cell r="AY28847">
            <v>85190.911031180862</v>
          </cell>
          <cell r="CJ28847">
            <v>0</v>
          </cell>
          <cell r="CK28847">
            <v>0</v>
          </cell>
          <cell r="CL28847" t="str">
            <v>0001_5100</v>
          </cell>
          <cell r="CP28847" t="str">
            <v>TRADES</v>
          </cell>
          <cell r="CR28847" t="str">
            <v>FLEET MECHANIC</v>
          </cell>
          <cell r="CS28847" t="str">
            <v>AM</v>
          </cell>
        </row>
        <row r="28848">
          <cell r="Q28848" t="str">
            <v>0001_2700 - Capacity Planning</v>
          </cell>
          <cell r="R28848">
            <v>1</v>
          </cell>
          <cell r="AY28848">
            <v>115241.71671886172</v>
          </cell>
          <cell r="CJ28848">
            <v>0.68867452240000004</v>
          </cell>
          <cell r="CK28848">
            <v>-105472.51035000001</v>
          </cell>
          <cell r="CL28848" t="str">
            <v>0001_2700</v>
          </cell>
          <cell r="CP28848" t="str">
            <v>PROFESSIONAL</v>
          </cell>
          <cell r="CR28848" t="str">
            <v>ENGINEER</v>
          </cell>
          <cell r="CS28848" t="str">
            <v>AM</v>
          </cell>
        </row>
        <row r="28849">
          <cell r="Q28849" t="str">
            <v>0001_4330 - Customer Offers &amp; Sustainment</v>
          </cell>
          <cell r="R28849">
            <v>1</v>
          </cell>
          <cell r="AY28849">
            <v>85800.930157181137</v>
          </cell>
          <cell r="CJ28849">
            <v>0</v>
          </cell>
          <cell r="CK28849">
            <v>0</v>
          </cell>
          <cell r="CL28849" t="str">
            <v>0001_4330</v>
          </cell>
          <cell r="CP28849" t="str">
            <v>TRADES</v>
          </cell>
          <cell r="CR28849" t="str">
            <v>CERTIFIED POWER CABLE PERSON</v>
          </cell>
          <cell r="CS28849" t="str">
            <v>DS</v>
          </cell>
        </row>
        <row r="28850">
          <cell r="Q28850" t="str">
            <v>0001_5200 - Facilities</v>
          </cell>
          <cell r="R28850">
            <v>1</v>
          </cell>
          <cell r="AY28850">
            <v>83725.085369544075</v>
          </cell>
          <cell r="CJ28850">
            <v>0</v>
          </cell>
          <cell r="CK28850">
            <v>0</v>
          </cell>
          <cell r="CL28850" t="str">
            <v>0001_5200</v>
          </cell>
          <cell r="CP28850" t="str">
            <v>TRADES</v>
          </cell>
          <cell r="CR28850" t="str">
            <v>BUILDING SYSTEM TECHNICIAN</v>
          </cell>
          <cell r="CS28850" t="str">
            <v>Faclt.</v>
          </cell>
        </row>
        <row r="28851">
          <cell r="Q28851" t="str">
            <v>0001_4210 - Power System Services East</v>
          </cell>
          <cell r="R28851">
            <v>1</v>
          </cell>
          <cell r="AY28851">
            <v>93026.138439995862</v>
          </cell>
          <cell r="CJ28851">
            <v>0</v>
          </cell>
          <cell r="CK28851">
            <v>0</v>
          </cell>
          <cell r="CL28851" t="str">
            <v>0001_4210</v>
          </cell>
          <cell r="CP28851" t="str">
            <v>TRADES</v>
          </cell>
          <cell r="CR28851" t="str">
            <v>STATION RESPONSE REP</v>
          </cell>
          <cell r="CS28851" t="str">
            <v>DG</v>
          </cell>
        </row>
        <row r="28852">
          <cell r="Q28852" t="str">
            <v>0001_4480 - Distribution Grid Operations</v>
          </cell>
          <cell r="R28852">
            <v>1</v>
          </cell>
          <cell r="AY28852">
            <v>110123.05179982007</v>
          </cell>
          <cell r="CJ28852">
            <v>0.73202603580000003</v>
          </cell>
          <cell r="CK28852">
            <v>-111333.09047999998</v>
          </cell>
          <cell r="CL28852" t="str">
            <v>0001_4480</v>
          </cell>
          <cell r="CP28852" t="str">
            <v>TRADES</v>
          </cell>
          <cell r="CR28852" t="str">
            <v>POWER SYSTEM CONTROLLER</v>
          </cell>
          <cell r="CS28852" t="str">
            <v>DG</v>
          </cell>
        </row>
        <row r="28853">
          <cell r="Q28853" t="str">
            <v>0001_3110 - Distribution Projects East</v>
          </cell>
          <cell r="R28853">
            <v>1</v>
          </cell>
          <cell r="AY28853">
            <v>88157.419455053896</v>
          </cell>
          <cell r="CJ28853">
            <v>0</v>
          </cell>
          <cell r="CK28853">
            <v>0</v>
          </cell>
          <cell r="CL28853" t="str">
            <v>0001_3110</v>
          </cell>
          <cell r="CP28853" t="str">
            <v>TRADES</v>
          </cell>
          <cell r="CR28853" t="str">
            <v>CPLP - APPRENTICE</v>
          </cell>
          <cell r="CS28853" t="str">
            <v>DS</v>
          </cell>
        </row>
        <row r="28854">
          <cell r="Q28854" t="str">
            <v>0001_4410 - Call Centre</v>
          </cell>
          <cell r="R28854">
            <v>1</v>
          </cell>
          <cell r="AY28854">
            <v>82879.820686295818</v>
          </cell>
          <cell r="CJ28854">
            <v>0</v>
          </cell>
          <cell r="CK28854">
            <v>0</v>
          </cell>
          <cell r="CL28854" t="str">
            <v>0001_4410</v>
          </cell>
          <cell r="CP28854" t="str">
            <v>CLERICAL_UNION</v>
          </cell>
          <cell r="CR28854" t="str">
            <v>CUST SERV REP (DISPATCHER) 'SHIFT'</v>
          </cell>
          <cell r="CS28854" t="str">
            <v>CS</v>
          </cell>
        </row>
        <row r="28855">
          <cell r="Q28855" t="str">
            <v>0001_3310 - Stations &amp; Distribution Automation</v>
          </cell>
          <cell r="R28855">
            <v>1</v>
          </cell>
          <cell r="AY28855">
            <v>104840.31022241803</v>
          </cell>
          <cell r="CJ28855">
            <v>0</v>
          </cell>
          <cell r="CK28855">
            <v>0</v>
          </cell>
          <cell r="CL28855" t="str">
            <v>0001_3310</v>
          </cell>
          <cell r="CP28855" t="str">
            <v>TRADES</v>
          </cell>
          <cell r="CR28855" t="str">
            <v>DISTRIBUTION SYSTEM TECHNOLOGIST</v>
          </cell>
          <cell r="CS28855" t="str">
            <v>DS</v>
          </cell>
        </row>
        <row r="28856">
          <cell r="Q28856" t="str">
            <v>0001_3720 - Power System Services West</v>
          </cell>
          <cell r="R28856">
            <v>1</v>
          </cell>
          <cell r="AY28856">
            <v>87852.002330742078</v>
          </cell>
          <cell r="CJ28856">
            <v>0</v>
          </cell>
          <cell r="CK28856">
            <v>0</v>
          </cell>
          <cell r="CL28856" t="str">
            <v>0001_3720</v>
          </cell>
          <cell r="CP28856" t="str">
            <v>TRADES</v>
          </cell>
          <cell r="CR28856" t="str">
            <v>CERTIFIED POWER LINE PERSON</v>
          </cell>
          <cell r="CS28856" t="str">
            <v>DG</v>
          </cell>
        </row>
        <row r="28857">
          <cell r="Q28857" t="str">
            <v>0001_4425 - Conbill</v>
          </cell>
          <cell r="R28857">
            <v>1</v>
          </cell>
          <cell r="AY28857">
            <v>114706.37718194014</v>
          </cell>
          <cell r="CJ28857">
            <v>0</v>
          </cell>
          <cell r="CK28857">
            <v>0</v>
          </cell>
          <cell r="CL28857" t="str">
            <v>0001_4425</v>
          </cell>
          <cell r="CP28857" t="str">
            <v>SUPERVISORY</v>
          </cell>
          <cell r="CR28857" t="str">
            <v>PRODUCT MANAGER, BILLING &amp; SETTLEMENT</v>
          </cell>
          <cell r="CS28857" t="str">
            <v>CS</v>
          </cell>
        </row>
        <row r="28858">
          <cell r="Q28858" t="str">
            <v>0001_3310 - Stations &amp; Distribution Automation</v>
          </cell>
          <cell r="R28858">
            <v>1</v>
          </cell>
          <cell r="AY28858">
            <v>87898.169713326701</v>
          </cell>
          <cell r="CJ28858">
            <v>0</v>
          </cell>
          <cell r="CK28858">
            <v>0</v>
          </cell>
          <cell r="CL28858" t="str">
            <v>0001_3310</v>
          </cell>
          <cell r="CP28858" t="str">
            <v>TRADES</v>
          </cell>
          <cell r="CR28858" t="str">
            <v>DISTRIBUTION SYSTEM TECHNOLOGIST</v>
          </cell>
          <cell r="CS28858" t="str">
            <v>DS</v>
          </cell>
        </row>
        <row r="28859">
          <cell r="Q28859" t="str">
            <v>0001_3850 - Strategy &amp; Enterprise Risk Management</v>
          </cell>
          <cell r="R28859">
            <v>1</v>
          </cell>
          <cell r="AY28859">
            <v>73250.103063041315</v>
          </cell>
          <cell r="CJ28859">
            <v>0</v>
          </cell>
          <cell r="CK28859">
            <v>0</v>
          </cell>
          <cell r="CL28859" t="str">
            <v>0001_3850</v>
          </cell>
          <cell r="CP28859" t="str">
            <v>ADMINISTRATIVE_MGT</v>
          </cell>
          <cell r="CR28859" t="str">
            <v>STRATEGY PLANNING ANALYST</v>
          </cell>
          <cell r="CS28859" t="str">
            <v>SM</v>
          </cell>
        </row>
        <row r="28860">
          <cell r="Q28860" t="str">
            <v>0001_4210 - Power System Services East</v>
          </cell>
          <cell r="R28860">
            <v>1</v>
          </cell>
          <cell r="AY28860">
            <v>95210.083898792669</v>
          </cell>
          <cell r="CJ28860">
            <v>0</v>
          </cell>
          <cell r="CK28860">
            <v>0</v>
          </cell>
          <cell r="CL28860" t="str">
            <v>0001_4210</v>
          </cell>
          <cell r="CP28860" t="str">
            <v>TRADES</v>
          </cell>
          <cell r="CR28860" t="str">
            <v>SYSTEM RESPONSE REP</v>
          </cell>
          <cell r="CS28860" t="str">
            <v>DG</v>
          </cell>
        </row>
        <row r="28861">
          <cell r="Q28861" t="str">
            <v>0001_4250 - Secondary Distribution Services West</v>
          </cell>
          <cell r="R28861">
            <v>1</v>
          </cell>
          <cell r="AY28861">
            <v>73480.493350212753</v>
          </cell>
          <cell r="CJ28861">
            <v>0</v>
          </cell>
          <cell r="CK28861">
            <v>0</v>
          </cell>
          <cell r="CL28861" t="str">
            <v>0001_4250</v>
          </cell>
          <cell r="CP28861" t="str">
            <v>NONTRADES</v>
          </cell>
          <cell r="CR28861" t="str">
            <v>METER INSTALLER</v>
          </cell>
          <cell r="CS28861" t="str">
            <v>DG</v>
          </cell>
        </row>
        <row r="28862">
          <cell r="Q28862" t="str">
            <v>0001_3130 - Distribution Projects Centre</v>
          </cell>
          <cell r="R28862">
            <v>1</v>
          </cell>
          <cell r="AY28862">
            <v>87852.002330742078</v>
          </cell>
          <cell r="CJ28862">
            <v>0</v>
          </cell>
          <cell r="CK28862">
            <v>0</v>
          </cell>
          <cell r="CL28862" t="str">
            <v>0001_3130</v>
          </cell>
          <cell r="CP28862" t="str">
            <v>TRADES</v>
          </cell>
          <cell r="CR28862" t="str">
            <v>CERTIFIED POWER LINE PERSON</v>
          </cell>
          <cell r="CS28862" t="str">
            <v>DS</v>
          </cell>
        </row>
        <row r="28863">
          <cell r="Q28863" t="str">
            <v>0001_5200 - Facilities</v>
          </cell>
          <cell r="R28863">
            <v>1</v>
          </cell>
          <cell r="AY28863">
            <v>89179.271149604188</v>
          </cell>
          <cell r="CJ28863">
            <v>0</v>
          </cell>
          <cell r="CK28863">
            <v>0</v>
          </cell>
          <cell r="CL28863" t="str">
            <v>0001_5200</v>
          </cell>
          <cell r="CP28863" t="str">
            <v>CLERICAL_UNION</v>
          </cell>
          <cell r="CR28863" t="str">
            <v>FACILITIES TECH LEVEL II</v>
          </cell>
          <cell r="CS28863" t="str">
            <v>Faclt.</v>
          </cell>
        </row>
        <row r="28864">
          <cell r="Q28864" t="str">
            <v>0001_4210 - Power System Services East</v>
          </cell>
          <cell r="R28864">
            <v>1</v>
          </cell>
          <cell r="AY28864">
            <v>82085.98553520297</v>
          </cell>
          <cell r="CJ28864">
            <v>0</v>
          </cell>
          <cell r="CK28864">
            <v>0</v>
          </cell>
          <cell r="CL28864" t="str">
            <v>0001_4210</v>
          </cell>
          <cell r="CP28864" t="str">
            <v>TRADES</v>
          </cell>
          <cell r="CR28864" t="str">
            <v>CPCP - APPRENTICE</v>
          </cell>
          <cell r="CS28864" t="str">
            <v>DG</v>
          </cell>
        </row>
        <row r="28865">
          <cell r="Q28865" t="str">
            <v>0001_3620 - Program Support Office</v>
          </cell>
          <cell r="R28865">
            <v>1</v>
          </cell>
          <cell r="AY28865">
            <v>185175.33255648075</v>
          </cell>
          <cell r="CJ28865">
            <v>0</v>
          </cell>
          <cell r="CK28865">
            <v>0</v>
          </cell>
          <cell r="CL28865" t="str">
            <v>0001_3620</v>
          </cell>
          <cell r="CP28865" t="str">
            <v>MANAGERIAL</v>
          </cell>
          <cell r="CR28865" t="str">
            <v>MANAGER, PROGRAM SUPPORT OFFICE</v>
          </cell>
          <cell r="CS28865" t="str">
            <v>DS</v>
          </cell>
        </row>
        <row r="28866">
          <cell r="Q28866" t="str">
            <v>0008_8120 CDM Program Development</v>
          </cell>
          <cell r="R28866">
            <v>1</v>
          </cell>
          <cell r="AY28866">
            <v>103275.71529730431</v>
          </cell>
          <cell r="CJ28866">
            <v>0</v>
          </cell>
          <cell r="CK28866">
            <v>0</v>
          </cell>
          <cell r="CL28866" t="str">
            <v>0008_8120</v>
          </cell>
          <cell r="CP28866" t="str">
            <v>PROFESSIONAL</v>
          </cell>
          <cell r="CR28866" t="str">
            <v>PROJECT CONSULTANT</v>
          </cell>
          <cell r="CS28866" t="str">
            <v>CDM</v>
          </cell>
        </row>
        <row r="28867">
          <cell r="Q28867" t="str">
            <v>0001_1321 - Accounts Payable</v>
          </cell>
          <cell r="R28867">
            <v>1</v>
          </cell>
          <cell r="AY28867">
            <v>114595.04265056555</v>
          </cell>
          <cell r="CJ28867">
            <v>0</v>
          </cell>
          <cell r="CK28867">
            <v>0</v>
          </cell>
          <cell r="CL28867" t="str">
            <v>0001_1321</v>
          </cell>
          <cell r="CP28867" t="str">
            <v>SUPERVISORY</v>
          </cell>
          <cell r="CR28867" t="str">
            <v>SUPERVISOR, ACCOUNTS PAYABLE</v>
          </cell>
          <cell r="CS28867" t="str">
            <v>Fin.</v>
          </cell>
        </row>
        <row r="28868">
          <cell r="Q28868" t="str">
            <v>0001_1100 - Treasury Rate Regulatory RM</v>
          </cell>
          <cell r="R28868">
            <v>1</v>
          </cell>
          <cell r="AY28868">
            <v>265199.75913467992</v>
          </cell>
          <cell r="CJ28868">
            <v>0</v>
          </cell>
          <cell r="CK28868">
            <v>0</v>
          </cell>
          <cell r="CL28868" t="str">
            <v>0001_1100</v>
          </cell>
          <cell r="CP28868" t="str">
            <v>EXECUTIVE</v>
          </cell>
          <cell r="CR28868" t="str">
            <v>VICE PRESIDENT, TREASURER &amp; REG AFFAIRS</v>
          </cell>
          <cell r="CS28868" t="str">
            <v>TRRR</v>
          </cell>
        </row>
        <row r="28869">
          <cell r="Q28869" t="str">
            <v>0001_5100 - Equipment Services</v>
          </cell>
          <cell r="R28869">
            <v>1</v>
          </cell>
          <cell r="AY28869">
            <v>68324.966347741909</v>
          </cell>
          <cell r="CJ28869">
            <v>0</v>
          </cell>
          <cell r="CK28869">
            <v>0</v>
          </cell>
          <cell r="CL28869" t="str">
            <v>0001_5100</v>
          </cell>
          <cell r="CP28869" t="str">
            <v>CLERICAL_UNION</v>
          </cell>
          <cell r="CR28869" t="str">
            <v>SENIOR OFFICE CLERK LEVEL I</v>
          </cell>
          <cell r="CS28869" t="str">
            <v>AM</v>
          </cell>
        </row>
        <row r="28870">
          <cell r="Q28870" t="str">
            <v>0001_3110 - Distribution Projects East</v>
          </cell>
          <cell r="R28870">
            <v>1</v>
          </cell>
          <cell r="AY28870">
            <v>94966.8378550177</v>
          </cell>
          <cell r="CJ28870">
            <v>0</v>
          </cell>
          <cell r="CK28870">
            <v>0</v>
          </cell>
          <cell r="CL28870" t="str">
            <v>0001_3110</v>
          </cell>
          <cell r="CP28870" t="str">
            <v>TECHNICAL</v>
          </cell>
          <cell r="CR28870" t="str">
            <v>ENGINEERING TECHNOLOGIST LEVEL II</v>
          </cell>
          <cell r="CS28870" t="str">
            <v>DS</v>
          </cell>
        </row>
        <row r="28871">
          <cell r="Q28871" t="str">
            <v>0001_2520 - Warehouse Management</v>
          </cell>
          <cell r="R28871">
            <v>1</v>
          </cell>
          <cell r="AY28871">
            <v>122063.54478583684</v>
          </cell>
          <cell r="CJ28871">
            <v>0</v>
          </cell>
          <cell r="CK28871">
            <v>0</v>
          </cell>
          <cell r="CL28871" t="str">
            <v>0001_2520</v>
          </cell>
          <cell r="CP28871" t="str">
            <v>SUPERVISORY</v>
          </cell>
          <cell r="CR28871" t="str">
            <v>SUPERVISOR, DEMAND MANAGEMENT</v>
          </cell>
          <cell r="CS28871" t="str">
            <v>AM</v>
          </cell>
        </row>
        <row r="28872">
          <cell r="Q28872" t="str">
            <v>0001_3160 - Distribution Projects West</v>
          </cell>
          <cell r="R28872">
            <v>1</v>
          </cell>
          <cell r="AY28872">
            <v>97457.163030247044</v>
          </cell>
          <cell r="CJ28872">
            <v>0</v>
          </cell>
          <cell r="CK28872">
            <v>0</v>
          </cell>
          <cell r="CL28872" t="str">
            <v>0001_3160</v>
          </cell>
          <cell r="CP28872" t="str">
            <v>TRADES</v>
          </cell>
          <cell r="CR28872" t="str">
            <v>CERT CREW LEADER, LINE</v>
          </cell>
          <cell r="CS28872" t="str">
            <v>DS</v>
          </cell>
        </row>
        <row r="28873">
          <cell r="Q28873" t="str">
            <v>0001_3130 - Distribution Projects Centre</v>
          </cell>
          <cell r="R28873">
            <v>1</v>
          </cell>
          <cell r="AY28873">
            <v>68412.501420981498</v>
          </cell>
          <cell r="CJ28873">
            <v>0</v>
          </cell>
          <cell r="CK28873">
            <v>0</v>
          </cell>
          <cell r="CL28873" t="str">
            <v>0001_3130</v>
          </cell>
          <cell r="CP28873" t="str">
            <v>NONTRADES</v>
          </cell>
          <cell r="CR28873" t="str">
            <v>PIT INSPECTOR</v>
          </cell>
          <cell r="CS28873" t="str">
            <v>DS</v>
          </cell>
        </row>
        <row r="28874">
          <cell r="Q28874" t="str">
            <v>0001_3720 - Power System Services West</v>
          </cell>
          <cell r="R28874">
            <v>1</v>
          </cell>
          <cell r="AY28874">
            <v>95210.083898792669</v>
          </cell>
          <cell r="CJ28874">
            <v>0</v>
          </cell>
          <cell r="CK28874">
            <v>0</v>
          </cell>
          <cell r="CL28874" t="str">
            <v>0001_3720</v>
          </cell>
          <cell r="CP28874" t="str">
            <v>TRADES</v>
          </cell>
          <cell r="CR28874" t="str">
            <v>SYSTEM RESPONSE REP</v>
          </cell>
          <cell r="CS28874" t="str">
            <v>DG</v>
          </cell>
        </row>
        <row r="28875">
          <cell r="Q28875" t="str">
            <v>0001_3130 - Distribution Projects Centre</v>
          </cell>
          <cell r="R28875">
            <v>1</v>
          </cell>
          <cell r="AY28875">
            <v>97960.975990687759</v>
          </cell>
          <cell r="CJ28875">
            <v>0</v>
          </cell>
          <cell r="CK28875">
            <v>0</v>
          </cell>
          <cell r="CL28875" t="str">
            <v>0001_3130</v>
          </cell>
          <cell r="CP28875" t="str">
            <v>NONTRADES</v>
          </cell>
          <cell r="CR28875" t="str">
            <v>CREW LEADER, PLANT MECHANIC</v>
          </cell>
          <cell r="CS28875" t="str">
            <v>DS</v>
          </cell>
        </row>
        <row r="28876">
          <cell r="Q28876" t="str">
            <v>0001_3720 - Power System Services West</v>
          </cell>
          <cell r="R28876">
            <v>1</v>
          </cell>
          <cell r="AY28876">
            <v>95210.083898792669</v>
          </cell>
          <cell r="CJ28876">
            <v>0</v>
          </cell>
          <cell r="CK28876">
            <v>0</v>
          </cell>
          <cell r="CL28876" t="str">
            <v>0001_3720</v>
          </cell>
          <cell r="CP28876" t="str">
            <v>TRADES</v>
          </cell>
          <cell r="CR28876" t="str">
            <v>SYSTEM RESPONSE REP</v>
          </cell>
          <cell r="CS28876" t="str">
            <v>DG</v>
          </cell>
        </row>
        <row r="28877">
          <cell r="Q28877" t="str">
            <v>0001_2520 - Warehouse Management</v>
          </cell>
          <cell r="R28877">
            <v>1</v>
          </cell>
          <cell r="AY28877">
            <v>79137.229724294113</v>
          </cell>
          <cell r="CJ28877">
            <v>0</v>
          </cell>
          <cell r="CK28877">
            <v>0</v>
          </cell>
          <cell r="CL28877" t="str">
            <v>0001_2520</v>
          </cell>
          <cell r="CP28877" t="str">
            <v>NONTRADES</v>
          </cell>
          <cell r="CR28877" t="str">
            <v>LOGISTICS HANDLER</v>
          </cell>
          <cell r="CS28877" t="str">
            <v>AM</v>
          </cell>
        </row>
        <row r="28878">
          <cell r="Q28878" t="str">
            <v>0001_1321 - Accounts Payable</v>
          </cell>
          <cell r="R28878">
            <v>1</v>
          </cell>
          <cell r="AY28878">
            <v>71058.061657098966</v>
          </cell>
          <cell r="CJ28878">
            <v>0</v>
          </cell>
          <cell r="CK28878">
            <v>0</v>
          </cell>
          <cell r="CL28878" t="str">
            <v>0001_1321</v>
          </cell>
          <cell r="CP28878" t="str">
            <v>CLERICAL_UNION</v>
          </cell>
          <cell r="CR28878" t="str">
            <v>ACCOUNTING CLERK LEVEL II</v>
          </cell>
          <cell r="CS28878" t="str">
            <v>Fin.</v>
          </cell>
        </row>
        <row r="28879">
          <cell r="Q28879" t="str">
            <v>0001_2520 - Warehouse Management</v>
          </cell>
          <cell r="R28879">
            <v>1</v>
          </cell>
          <cell r="AY28879">
            <v>73624.896798802292</v>
          </cell>
          <cell r="CJ28879">
            <v>0</v>
          </cell>
          <cell r="CK28879">
            <v>0</v>
          </cell>
          <cell r="CL28879" t="str">
            <v>0001_2520</v>
          </cell>
          <cell r="CP28879" t="str">
            <v>NONTRADES</v>
          </cell>
          <cell r="CR28879" t="str">
            <v>LOGISTICS HANDLER</v>
          </cell>
          <cell r="CS28879" t="str">
            <v>AM</v>
          </cell>
        </row>
        <row r="28880">
          <cell r="Q28880" t="str">
            <v>0001_4460 - Collections</v>
          </cell>
          <cell r="R28880">
            <v>1</v>
          </cell>
          <cell r="AY28880">
            <v>72518.758282426294</v>
          </cell>
          <cell r="CJ28880">
            <v>0</v>
          </cell>
          <cell r="CK28880">
            <v>0</v>
          </cell>
          <cell r="CL28880" t="str">
            <v>0001_4460</v>
          </cell>
          <cell r="CP28880" t="str">
            <v>CLERICAL_UNION</v>
          </cell>
          <cell r="CR28880" t="str">
            <v>CUSTOMER SERVICE REP</v>
          </cell>
          <cell r="CS28880" t="str">
            <v>CS</v>
          </cell>
        </row>
        <row r="28881">
          <cell r="Q28881" t="str">
            <v>0001_3110 - Distribution Projects East</v>
          </cell>
          <cell r="R28881">
            <v>1</v>
          </cell>
          <cell r="AY28881">
            <v>94966.8378550177</v>
          </cell>
          <cell r="CJ28881">
            <v>0</v>
          </cell>
          <cell r="CK28881">
            <v>0</v>
          </cell>
          <cell r="CL28881" t="str">
            <v>0001_3110</v>
          </cell>
          <cell r="CP28881" t="str">
            <v>TECHNICAL</v>
          </cell>
          <cell r="CR28881" t="str">
            <v>ENGINEERING TECHNOLOGIST LEVEL II</v>
          </cell>
          <cell r="CS28881" t="str">
            <v>DS</v>
          </cell>
        </row>
        <row r="28882">
          <cell r="Q28882" t="str">
            <v>0001_3310 - Stations &amp; Distribution Automation</v>
          </cell>
          <cell r="R28882">
            <v>1</v>
          </cell>
          <cell r="AY28882">
            <v>125375.37931505447</v>
          </cell>
          <cell r="CJ28882">
            <v>0.56341163930000004</v>
          </cell>
          <cell r="CK28882">
            <v>-95952.452680000002</v>
          </cell>
          <cell r="CL28882" t="str">
            <v>0001_3310</v>
          </cell>
          <cell r="CP28882" t="str">
            <v>SUPERVISORY</v>
          </cell>
          <cell r="CR28882" t="str">
            <v>SUPERVISOR</v>
          </cell>
          <cell r="CS28882" t="str">
            <v>DS</v>
          </cell>
        </row>
        <row r="28883">
          <cell r="Q28883" t="str">
            <v>0001_1760 - Project Management</v>
          </cell>
          <cell r="R28883">
            <v>1</v>
          </cell>
          <cell r="AY28883">
            <v>113204.95213235306</v>
          </cell>
          <cell r="CJ28883">
            <v>0</v>
          </cell>
          <cell r="CK28883">
            <v>0</v>
          </cell>
          <cell r="CL28883" t="str">
            <v>0001_1760</v>
          </cell>
          <cell r="CP28883" t="str">
            <v>PROFESSIONAL</v>
          </cell>
          <cell r="CR28883" t="str">
            <v>SYSTEMS CONSULTANT</v>
          </cell>
          <cell r="CS28883" t="str">
            <v>IT</v>
          </cell>
        </row>
        <row r="28884">
          <cell r="Q28884" t="str">
            <v>0001_4240 - Secondary Distribution Services East</v>
          </cell>
          <cell r="R28884">
            <v>1</v>
          </cell>
          <cell r="AY28884">
            <v>81482.023842653536</v>
          </cell>
          <cell r="CJ28884">
            <v>0</v>
          </cell>
          <cell r="CK28884">
            <v>0</v>
          </cell>
          <cell r="CL28884" t="str">
            <v>0001_4240</v>
          </cell>
          <cell r="CP28884" t="str">
            <v>NONTRADES</v>
          </cell>
          <cell r="CR28884" t="str">
            <v>FIELD SERVICE REPRESENTATIVE</v>
          </cell>
          <cell r="CS28884" t="str">
            <v>DG</v>
          </cell>
        </row>
        <row r="28885">
          <cell r="Q28885" t="str">
            <v>0001_3130 - Distribution Projects Centre</v>
          </cell>
          <cell r="R28885">
            <v>1</v>
          </cell>
          <cell r="AY28885">
            <v>74450.512793184185</v>
          </cell>
          <cell r="CJ28885">
            <v>0</v>
          </cell>
          <cell r="CK28885">
            <v>0</v>
          </cell>
          <cell r="CL28885" t="str">
            <v>0001_3130</v>
          </cell>
          <cell r="CP28885" t="str">
            <v>NONTRADES</v>
          </cell>
          <cell r="CR28885" t="str">
            <v>PLANT MECHANIC</v>
          </cell>
          <cell r="CS28885" t="str">
            <v>DS</v>
          </cell>
        </row>
        <row r="28886">
          <cell r="Q28886" t="str">
            <v>0001_1330 - Fin-Corporate Tax</v>
          </cell>
          <cell r="R28886">
            <v>1</v>
          </cell>
          <cell r="AY28886">
            <v>113739.02809460677</v>
          </cell>
          <cell r="CJ28886">
            <v>0</v>
          </cell>
          <cell r="CK28886">
            <v>0</v>
          </cell>
          <cell r="CL28886" t="str">
            <v>0001_1330</v>
          </cell>
          <cell r="CP28886" t="str">
            <v>PROFESSIONAL</v>
          </cell>
          <cell r="CR28886" t="str">
            <v>SENIOR TAX CONSULTANT</v>
          </cell>
          <cell r="CS28886" t="str">
            <v>Fin.</v>
          </cell>
        </row>
        <row r="28887">
          <cell r="Q28887" t="str">
            <v>0001_1750 - IT Services and Infrastructure</v>
          </cell>
          <cell r="R28887">
            <v>1</v>
          </cell>
          <cell r="AY28887">
            <v>86070.718164977719</v>
          </cell>
          <cell r="CJ28887">
            <v>0</v>
          </cell>
          <cell r="CK28887">
            <v>0</v>
          </cell>
          <cell r="CL28887" t="str">
            <v>0001_1750</v>
          </cell>
          <cell r="CP28887" t="str">
            <v>CLERICAL_UNION</v>
          </cell>
          <cell r="CR28887" t="str">
            <v>PROGRAMMER ANALYST</v>
          </cell>
          <cell r="CS28887" t="str">
            <v>IT</v>
          </cell>
        </row>
        <row r="28888">
          <cell r="Q28888" t="str">
            <v>0001_4330 - Customer Offers &amp; Sustainment</v>
          </cell>
          <cell r="R28888">
            <v>1</v>
          </cell>
          <cell r="AY28888">
            <v>82085.708304286207</v>
          </cell>
          <cell r="CJ28888">
            <v>0</v>
          </cell>
          <cell r="CK28888">
            <v>0</v>
          </cell>
          <cell r="CL28888" t="str">
            <v>0001_4330</v>
          </cell>
          <cell r="CP28888" t="str">
            <v>TRADES</v>
          </cell>
          <cell r="CR28888" t="str">
            <v>CPLP - APPRENTICE</v>
          </cell>
          <cell r="CS28888" t="str">
            <v>DS</v>
          </cell>
        </row>
        <row r="28889">
          <cell r="Q28889" t="str">
            <v>0001_4410 - Call Centre</v>
          </cell>
          <cell r="R28889">
            <v>1</v>
          </cell>
          <cell r="AY28889">
            <v>72518.758282426294</v>
          </cell>
          <cell r="CJ28889">
            <v>0</v>
          </cell>
          <cell r="CK28889">
            <v>0</v>
          </cell>
          <cell r="CL28889" t="str">
            <v>0001_4410</v>
          </cell>
          <cell r="CP28889" t="str">
            <v>CLERICAL_UNION</v>
          </cell>
          <cell r="CR28889" t="str">
            <v>CUSTOMER SERVICE REP</v>
          </cell>
          <cell r="CS28889" t="str">
            <v>CS</v>
          </cell>
        </row>
        <row r="28890">
          <cell r="Q28890" t="str">
            <v>0001_4270 - Power Sys. Planning &amp; Logistics</v>
          </cell>
          <cell r="R28890">
            <v>1</v>
          </cell>
          <cell r="AY28890">
            <v>81639.080098599588</v>
          </cell>
          <cell r="CJ28890">
            <v>0</v>
          </cell>
          <cell r="CK28890">
            <v>0</v>
          </cell>
          <cell r="CL28890" t="str">
            <v>0001_4270</v>
          </cell>
          <cell r="CP28890" t="str">
            <v>NONTRADES</v>
          </cell>
          <cell r="CR28890" t="str">
            <v>TROUBLE DISPATCHER</v>
          </cell>
          <cell r="CS28890" t="str">
            <v>DG</v>
          </cell>
        </row>
        <row r="28891">
          <cell r="Q28891" t="str">
            <v>0001_4250 - Secondary Distribution Services West</v>
          </cell>
          <cell r="R28891">
            <v>1</v>
          </cell>
          <cell r="AY28891">
            <v>83723.148681720297</v>
          </cell>
          <cell r="CJ28891">
            <v>0</v>
          </cell>
          <cell r="CK28891">
            <v>0</v>
          </cell>
          <cell r="CL28891" t="str">
            <v>0001_4250</v>
          </cell>
          <cell r="CP28891" t="str">
            <v>NONTRADES</v>
          </cell>
          <cell r="CR28891" t="str">
            <v>METER RESOURCE SUPPORT REP</v>
          </cell>
          <cell r="CS28891" t="str">
            <v>DG</v>
          </cell>
        </row>
        <row r="28892">
          <cell r="Q28892" t="str">
            <v>0001_2400 - Policy &amp; Standards</v>
          </cell>
          <cell r="R28892">
            <v>1</v>
          </cell>
          <cell r="AY28892">
            <v>96342.813361789915</v>
          </cell>
          <cell r="CJ28892">
            <v>0.5387525782</v>
          </cell>
          <cell r="CK28892">
            <v>-71809.506290000005</v>
          </cell>
          <cell r="CL28892" t="str">
            <v>0001_2400</v>
          </cell>
          <cell r="CP28892" t="str">
            <v>TECHNICAL</v>
          </cell>
          <cell r="CR28892" t="str">
            <v>ENGINEERING TECHNOLOGIST LEVEL II</v>
          </cell>
          <cell r="CS28892" t="str">
            <v>AM</v>
          </cell>
        </row>
        <row r="28893">
          <cell r="Q28893" t="str">
            <v>0001_1770 - Enterprise PMO &amp; Governance</v>
          </cell>
          <cell r="R28893">
            <v>1</v>
          </cell>
          <cell r="AY28893">
            <v>59975.836183491549</v>
          </cell>
          <cell r="CJ28893">
            <v>0</v>
          </cell>
          <cell r="CK28893">
            <v>0</v>
          </cell>
          <cell r="CL28893" t="str">
            <v>0001_1770</v>
          </cell>
          <cell r="CP28893" t="str">
            <v>ADMINISTRATIVE_MGT</v>
          </cell>
          <cell r="CR28893" t="str">
            <v>ADMINISTRATIVE ASSISTANT LEVEL I</v>
          </cell>
          <cell r="CS28893" t="str">
            <v>IT</v>
          </cell>
        </row>
        <row r="28894">
          <cell r="Q28894" t="str">
            <v>0001_1770 - Enterprise PMO &amp; Governance</v>
          </cell>
          <cell r="R28894">
            <v>1</v>
          </cell>
          <cell r="AY28894">
            <v>68324.966347741909</v>
          </cell>
          <cell r="CJ28894">
            <v>0</v>
          </cell>
          <cell r="CK28894">
            <v>0</v>
          </cell>
          <cell r="CL28894" t="str">
            <v>0001_1770</v>
          </cell>
          <cell r="CP28894" t="str">
            <v>CLERICAL_UNION</v>
          </cell>
          <cell r="CR28894" t="str">
            <v>SENIOR OFFICE CLERK LEVEL I</v>
          </cell>
          <cell r="CS28894" t="str">
            <v>IT</v>
          </cell>
        </row>
        <row r="28895">
          <cell r="Q28895" t="str">
            <v>0001_4330 - Customer Offers &amp; Sustainment</v>
          </cell>
          <cell r="R28895">
            <v>1</v>
          </cell>
          <cell r="AY28895">
            <v>85800.930157181137</v>
          </cell>
          <cell r="CJ28895">
            <v>0</v>
          </cell>
          <cell r="CK28895">
            <v>0</v>
          </cell>
          <cell r="CL28895" t="str">
            <v>0001_4330</v>
          </cell>
          <cell r="CP28895" t="str">
            <v>TRADES</v>
          </cell>
          <cell r="CR28895" t="str">
            <v>CERTIFIED POWER CABLE PERSON</v>
          </cell>
          <cell r="CS28895" t="str">
            <v>DS</v>
          </cell>
        </row>
        <row r="28896">
          <cell r="Q28896" t="str">
            <v>0001_1211 - Legal Corporate Commercial</v>
          </cell>
          <cell r="R28896">
            <v>1</v>
          </cell>
          <cell r="AY28896">
            <v>59975.836183491549</v>
          </cell>
          <cell r="CJ28896">
            <v>0</v>
          </cell>
          <cell r="CK28896">
            <v>0</v>
          </cell>
          <cell r="CL28896" t="str">
            <v>0001_1211</v>
          </cell>
          <cell r="CP28896" t="str">
            <v>ADMINISTRATIVE_MGT</v>
          </cell>
          <cell r="CR28896" t="str">
            <v>ADMINISTRATIVE ASSISTANT LEVEL I</v>
          </cell>
          <cell r="CS28896" t="str">
            <v>Leg.</v>
          </cell>
        </row>
        <row r="28897">
          <cell r="Q28897" t="str">
            <v>0001_4330 - Customer Offers &amp; Sustainment</v>
          </cell>
          <cell r="R28897">
            <v>1</v>
          </cell>
          <cell r="AY28897">
            <v>94966.8378550177</v>
          </cell>
          <cell r="CJ28897">
            <v>0</v>
          </cell>
          <cell r="CK28897">
            <v>0</v>
          </cell>
          <cell r="CL28897" t="str">
            <v>0001_4330</v>
          </cell>
          <cell r="CP28897" t="str">
            <v>TECHNICAL</v>
          </cell>
          <cell r="CR28897" t="str">
            <v>ENGINEERING TECHNOLOGIST LEVEL II</v>
          </cell>
          <cell r="CS28897" t="str">
            <v>DS</v>
          </cell>
        </row>
        <row r="28898">
          <cell r="Q28898" t="str">
            <v>0001_2530 - Acquisition Serv</v>
          </cell>
          <cell r="R28898">
            <v>1</v>
          </cell>
          <cell r="AY28898">
            <v>89179.097349566015</v>
          </cell>
          <cell r="CJ28898">
            <v>0</v>
          </cell>
          <cell r="CK28898">
            <v>0</v>
          </cell>
          <cell r="CL28898" t="str">
            <v>0001_2530</v>
          </cell>
          <cell r="CP28898" t="str">
            <v>CLERICAL_UNION</v>
          </cell>
          <cell r="CR28898" t="str">
            <v>SUPPLY CHAIN SPECIALIST</v>
          </cell>
          <cell r="CS28898" t="str">
            <v>AM</v>
          </cell>
        </row>
        <row r="28899">
          <cell r="Q28899" t="str">
            <v>0001_4150 - Meter Technology</v>
          </cell>
          <cell r="R28899">
            <v>1</v>
          </cell>
          <cell r="AY28899">
            <v>107650.76420373647</v>
          </cell>
          <cell r="CJ28899">
            <v>0</v>
          </cell>
          <cell r="CK28899">
            <v>0</v>
          </cell>
          <cell r="CL28899" t="str">
            <v>0001_4150</v>
          </cell>
          <cell r="CP28899" t="str">
            <v>PROFESSIONAL</v>
          </cell>
          <cell r="CR28899" t="str">
            <v>BUSINESS ANALYST</v>
          </cell>
          <cell r="CS28899" t="str">
            <v>CS</v>
          </cell>
        </row>
        <row r="28900">
          <cell r="Q28900" t="str">
            <v>0001_3160 - Distribution Projects West</v>
          </cell>
          <cell r="R28900">
            <v>1</v>
          </cell>
          <cell r="AY28900">
            <v>125375.56856913881</v>
          </cell>
          <cell r="CJ28900">
            <v>0.5753437589</v>
          </cell>
          <cell r="CK28900">
            <v>-98019.084190000009</v>
          </cell>
          <cell r="CL28900" t="str">
            <v>0001_3160</v>
          </cell>
          <cell r="CP28900" t="str">
            <v>SUPERVISORY</v>
          </cell>
          <cell r="CR28900" t="str">
            <v>SUPERVISOR, DESIGN</v>
          </cell>
          <cell r="CS28900" t="str">
            <v>DS</v>
          </cell>
        </row>
        <row r="28901">
          <cell r="Q28901" t="str">
            <v>0001_3160 - Distribution Projects West</v>
          </cell>
          <cell r="R28901">
            <v>1</v>
          </cell>
          <cell r="AY28901">
            <v>117575.21982955889</v>
          </cell>
          <cell r="CJ28901">
            <v>0.5753437589</v>
          </cell>
          <cell r="CK28901">
            <v>-92169.359490000003</v>
          </cell>
          <cell r="CL28901" t="str">
            <v>0001_3160</v>
          </cell>
          <cell r="CP28901" t="str">
            <v>SUPERVISORY</v>
          </cell>
          <cell r="CR28901" t="str">
            <v>SUPERVISOR, CONSTRUCTION &amp; MAINTENANCE</v>
          </cell>
          <cell r="CS28901" t="str">
            <v>DS</v>
          </cell>
        </row>
        <row r="28902">
          <cell r="Q28902" t="str">
            <v>0001_4420 - CC-Accounts Receivable</v>
          </cell>
          <cell r="R28902">
            <v>1</v>
          </cell>
          <cell r="AY28902">
            <v>86071.225299090453</v>
          </cell>
          <cell r="CJ28902">
            <v>0</v>
          </cell>
          <cell r="CK28902">
            <v>0</v>
          </cell>
          <cell r="CL28902" t="str">
            <v>0001_4420</v>
          </cell>
          <cell r="CP28902" t="str">
            <v>CLERICAL_UNION</v>
          </cell>
          <cell r="CR28902" t="str">
            <v>GENERAL SERVICE BILLING SPECIALIST</v>
          </cell>
          <cell r="CS28902" t="str">
            <v>CS</v>
          </cell>
        </row>
        <row r="28903">
          <cell r="Q28903" t="str">
            <v>0001_4480 - Distribution Grid Operations</v>
          </cell>
          <cell r="R28903">
            <v>1</v>
          </cell>
          <cell r="AY28903">
            <v>110123.05179982007</v>
          </cell>
          <cell r="CJ28903">
            <v>0.73202603580000003</v>
          </cell>
          <cell r="CK28903">
            <v>-111332.60673</v>
          </cell>
          <cell r="CL28903" t="str">
            <v>0001_4480</v>
          </cell>
          <cell r="CP28903" t="str">
            <v>TRADES</v>
          </cell>
          <cell r="CR28903" t="str">
            <v>POWER SYSTEM CONTROLLER</v>
          </cell>
          <cell r="CS28903" t="str">
            <v>DG</v>
          </cell>
        </row>
        <row r="28904">
          <cell r="Q28904" t="str">
            <v>0001_4270 - Power Sys. Planning &amp; Logistics</v>
          </cell>
          <cell r="R28904">
            <v>1</v>
          </cell>
          <cell r="AY28904">
            <v>76488.081179280052</v>
          </cell>
          <cell r="CJ28904">
            <v>0</v>
          </cell>
          <cell r="CK28904">
            <v>0</v>
          </cell>
          <cell r="CL28904" t="str">
            <v>0001_4270</v>
          </cell>
          <cell r="CP28904" t="str">
            <v>CLERICAL_UNION</v>
          </cell>
          <cell r="CR28904" t="str">
            <v>SENIOR OFFICE CLERK LEVEL I</v>
          </cell>
          <cell r="CS28904" t="str">
            <v>DG</v>
          </cell>
        </row>
        <row r="28905">
          <cell r="Q28905" t="str">
            <v>0001_3850 - Strategy &amp; Enterprise Risk Management</v>
          </cell>
          <cell r="R28905">
            <v>1</v>
          </cell>
          <cell r="AY28905">
            <v>71350.162431052348</v>
          </cell>
          <cell r="CJ28905">
            <v>0</v>
          </cell>
          <cell r="CK28905">
            <v>0</v>
          </cell>
          <cell r="CL28905" t="str">
            <v>0001_3850</v>
          </cell>
          <cell r="CP28905" t="str">
            <v>ADMINISTRATIVE_MGT</v>
          </cell>
          <cell r="CR28905" t="str">
            <v>ERM &amp; POLICY ADMIN ANALYST</v>
          </cell>
          <cell r="CS28905" t="str">
            <v>SM</v>
          </cell>
        </row>
        <row r="28906">
          <cell r="Q28906" t="str">
            <v>0001_3110 - Distribution Projects East</v>
          </cell>
          <cell r="R28906">
            <v>1</v>
          </cell>
          <cell r="AY28906">
            <v>85489.926693254092</v>
          </cell>
          <cell r="CJ28906">
            <v>0</v>
          </cell>
          <cell r="CK28906">
            <v>0</v>
          </cell>
          <cell r="CL28906" t="str">
            <v>0001_3110</v>
          </cell>
          <cell r="CP28906" t="str">
            <v>TRADES</v>
          </cell>
          <cell r="CR28906" t="str">
            <v>CERTIFIED POWER LINE PERSON</v>
          </cell>
          <cell r="CS28906" t="str">
            <v>DS</v>
          </cell>
        </row>
        <row r="28907">
          <cell r="Q28907" t="str">
            <v>0001_4330 - Customer Offers &amp; Sustainment</v>
          </cell>
          <cell r="R28907">
            <v>1</v>
          </cell>
          <cell r="AY28907">
            <v>87670.102125016114</v>
          </cell>
          <cell r="CJ28907">
            <v>0</v>
          </cell>
          <cell r="CK28907">
            <v>0</v>
          </cell>
          <cell r="CL28907" t="str">
            <v>0001_4330</v>
          </cell>
          <cell r="CP28907" t="str">
            <v>TECHNICAL</v>
          </cell>
          <cell r="CR28907" t="str">
            <v>CIVIL DESIGNER</v>
          </cell>
          <cell r="CS28907" t="str">
            <v>DS</v>
          </cell>
        </row>
        <row r="28908">
          <cell r="Q28908" t="str">
            <v>0001_3160 - Distribution Projects West</v>
          </cell>
          <cell r="R28908">
            <v>1</v>
          </cell>
          <cell r="AY28908">
            <v>82344.496692677596</v>
          </cell>
          <cell r="CJ28908">
            <v>0</v>
          </cell>
          <cell r="CK28908">
            <v>0</v>
          </cell>
          <cell r="CL28908" t="str">
            <v>0001_3160</v>
          </cell>
          <cell r="CP28908" t="str">
            <v>NONTRADES</v>
          </cell>
          <cell r="CR28908" t="str">
            <v>CONSTRUCTION INSPECTOR</v>
          </cell>
          <cell r="CS28908" t="str">
            <v>DS</v>
          </cell>
        </row>
        <row r="28909">
          <cell r="Q28909" t="str">
            <v>0001_3310 - Stations &amp; Distribution Automation</v>
          </cell>
          <cell r="R28909">
            <v>1</v>
          </cell>
          <cell r="AY28909">
            <v>106637.62990754459</v>
          </cell>
          <cell r="CJ28909">
            <v>0</v>
          </cell>
          <cell r="CK28909">
            <v>0</v>
          </cell>
          <cell r="CL28909" t="str">
            <v>0001_3310</v>
          </cell>
          <cell r="CP28909" t="str">
            <v>TRADES</v>
          </cell>
          <cell r="CR28909" t="str">
            <v>DISTRIBUTION SYSTEM TECHNOLOGIST</v>
          </cell>
          <cell r="CS28909" t="str">
            <v>DS</v>
          </cell>
        </row>
        <row r="28910">
          <cell r="Q28910" t="str">
            <v>0001_4270 - Power Sys. Planning &amp; Logistics</v>
          </cell>
          <cell r="R28910">
            <v>1</v>
          </cell>
          <cell r="AY28910">
            <v>89592.48789044212</v>
          </cell>
          <cell r="CJ28910">
            <v>0</v>
          </cell>
          <cell r="CK28910">
            <v>0</v>
          </cell>
          <cell r="CL28910" t="str">
            <v>0001_4270</v>
          </cell>
          <cell r="CP28910" t="str">
            <v>SUPERVISORY</v>
          </cell>
          <cell r="CR28910" t="str">
            <v>SUPERVISOR, CUST &amp; POW SYS PLAN &amp; LOG</v>
          </cell>
          <cell r="CS28910" t="str">
            <v>DG</v>
          </cell>
        </row>
        <row r="28911">
          <cell r="Q28911" t="str">
            <v>0001_3110 - Distribution Projects East</v>
          </cell>
          <cell r="R28911">
            <v>1</v>
          </cell>
          <cell r="AY28911">
            <v>70116.924662552672</v>
          </cell>
          <cell r="CJ28911">
            <v>0</v>
          </cell>
          <cell r="CK28911">
            <v>0</v>
          </cell>
          <cell r="CL28911" t="str">
            <v>0001_3110</v>
          </cell>
          <cell r="CP28911" t="str">
            <v>NONTRADES</v>
          </cell>
          <cell r="CR28911" t="str">
            <v>MCO/DRIVER</v>
          </cell>
          <cell r="CS28911" t="str">
            <v>DS</v>
          </cell>
        </row>
        <row r="28912">
          <cell r="Q28912" t="str">
            <v>0001_4410 - Call Centre</v>
          </cell>
          <cell r="R28912">
            <v>1</v>
          </cell>
          <cell r="AY28912">
            <v>113560.0859354405</v>
          </cell>
          <cell r="CJ28912">
            <v>0</v>
          </cell>
          <cell r="CK28912">
            <v>0</v>
          </cell>
          <cell r="CL28912" t="str">
            <v>0001_4410</v>
          </cell>
          <cell r="CP28912" t="str">
            <v>SUPERVISORY</v>
          </cell>
          <cell r="CR28912" t="str">
            <v>QUALITY COORDINATOR</v>
          </cell>
          <cell r="CS28912" t="str">
            <v>CS</v>
          </cell>
        </row>
        <row r="28913">
          <cell r="Q28913" t="str">
            <v>0001_4330 - Customer Offers &amp; Sustainment</v>
          </cell>
          <cell r="R28913">
            <v>1</v>
          </cell>
          <cell r="AY28913">
            <v>85800.930157181137</v>
          </cell>
          <cell r="CJ28913">
            <v>0</v>
          </cell>
          <cell r="CK28913">
            <v>0</v>
          </cell>
          <cell r="CL28913" t="str">
            <v>0001_4330</v>
          </cell>
          <cell r="CP28913" t="str">
            <v>TRADES</v>
          </cell>
          <cell r="CR28913" t="str">
            <v>CERTIFIED POWER CABLE PERSON</v>
          </cell>
          <cell r="CS28913" t="str">
            <v>DS</v>
          </cell>
        </row>
        <row r="28914">
          <cell r="Q28914" t="str">
            <v>0001_3160 - Distribution Projects West</v>
          </cell>
          <cell r="R28914">
            <v>1</v>
          </cell>
          <cell r="AY28914">
            <v>94966.8378550177</v>
          </cell>
          <cell r="CJ28914">
            <v>0</v>
          </cell>
          <cell r="CK28914">
            <v>0</v>
          </cell>
          <cell r="CL28914" t="str">
            <v>0001_3160</v>
          </cell>
          <cell r="CP28914" t="str">
            <v>TECHNICAL</v>
          </cell>
          <cell r="CR28914" t="str">
            <v>ENGINEERING TECHNOLOGIST LEVEL II</v>
          </cell>
          <cell r="CS28914" t="str">
            <v>DS</v>
          </cell>
        </row>
        <row r="28915">
          <cell r="Q28915" t="str">
            <v>0001_3130 - Distribution Projects Centre</v>
          </cell>
          <cell r="R28915">
            <v>1</v>
          </cell>
          <cell r="AY28915">
            <v>85643.833295134158</v>
          </cell>
          <cell r="CJ28915">
            <v>0</v>
          </cell>
          <cell r="CK28915">
            <v>0</v>
          </cell>
          <cell r="CL28915" t="str">
            <v>0001_3130</v>
          </cell>
          <cell r="CP28915" t="str">
            <v>NONTRADES</v>
          </cell>
          <cell r="CR28915" t="str">
            <v>PLANT MECHANIC</v>
          </cell>
          <cell r="CS28915" t="str">
            <v>DS</v>
          </cell>
        </row>
        <row r="28916">
          <cell r="Q28916" t="str">
            <v>0001_3310 - Stations &amp; Distribution Automation</v>
          </cell>
          <cell r="R28916">
            <v>1</v>
          </cell>
          <cell r="AY28916">
            <v>98515.565001339884</v>
          </cell>
          <cell r="CJ28916">
            <v>0</v>
          </cell>
          <cell r="CK28916">
            <v>0</v>
          </cell>
          <cell r="CL28916" t="str">
            <v>0001_3310</v>
          </cell>
          <cell r="CP28916" t="str">
            <v>TRADES</v>
          </cell>
          <cell r="CR28916" t="str">
            <v>DISTRIBUTION SYSTEM TECHNOLOGIST</v>
          </cell>
          <cell r="CS28916" t="str">
            <v>DS</v>
          </cell>
        </row>
        <row r="28917">
          <cell r="Q28917" t="str">
            <v>0001_3160 - Distribution Projects West</v>
          </cell>
          <cell r="R28917">
            <v>1</v>
          </cell>
          <cell r="AY28917">
            <v>85358.700268949222</v>
          </cell>
          <cell r="CJ28917">
            <v>0</v>
          </cell>
          <cell r="CK28917">
            <v>0</v>
          </cell>
          <cell r="CL28917" t="str">
            <v>0001_3160</v>
          </cell>
          <cell r="CP28917" t="str">
            <v>TRADES</v>
          </cell>
          <cell r="CR28917" t="str">
            <v>CERTIFIED POWER LINE PERSON</v>
          </cell>
          <cell r="CS28917" t="str">
            <v>DS</v>
          </cell>
        </row>
        <row r="28918">
          <cell r="Q28918" t="str">
            <v>0001_3720 - Power System Services West</v>
          </cell>
          <cell r="R28918">
            <v>1</v>
          </cell>
          <cell r="AY28918">
            <v>89367.216358232559</v>
          </cell>
          <cell r="CJ28918">
            <v>0</v>
          </cell>
          <cell r="CK28918">
            <v>0</v>
          </cell>
          <cell r="CL28918" t="str">
            <v>0001_3720</v>
          </cell>
          <cell r="CP28918" t="str">
            <v>TRADES</v>
          </cell>
          <cell r="CR28918" t="str">
            <v>CERTIFIED POWER LINE PERSON</v>
          </cell>
          <cell r="CS28918" t="str">
            <v>DG</v>
          </cell>
        </row>
        <row r="28919">
          <cell r="Q28919" t="str">
            <v>0001_4330 - Customer Offers &amp; Sustainment</v>
          </cell>
          <cell r="R28919">
            <v>1</v>
          </cell>
          <cell r="AY28919">
            <v>100363.57243940224</v>
          </cell>
          <cell r="CJ28919">
            <v>0</v>
          </cell>
          <cell r="CK28919">
            <v>0</v>
          </cell>
          <cell r="CL28919" t="str">
            <v>0001_4330</v>
          </cell>
          <cell r="CP28919" t="str">
            <v>TRADES</v>
          </cell>
          <cell r="CR28919" t="str">
            <v>CERT CREW LEADER, LINE</v>
          </cell>
          <cell r="CS28919" t="str">
            <v>DS</v>
          </cell>
        </row>
        <row r="28920">
          <cell r="Q28920" t="str">
            <v>0001_3110 - Distribution Projects East</v>
          </cell>
          <cell r="R28920">
            <v>1</v>
          </cell>
          <cell r="AY28920">
            <v>82085.708304286207</v>
          </cell>
          <cell r="CJ28920">
            <v>0</v>
          </cell>
          <cell r="CK28920">
            <v>0</v>
          </cell>
          <cell r="CL28920" t="str">
            <v>0001_3110</v>
          </cell>
          <cell r="CP28920" t="str">
            <v>TRADES</v>
          </cell>
          <cell r="CR28920" t="str">
            <v>CPLP - APPRENTICE</v>
          </cell>
          <cell r="CS28920" t="str">
            <v>DS</v>
          </cell>
        </row>
        <row r="28921">
          <cell r="Q28921" t="str">
            <v>0001_3160 - Distribution Projects West</v>
          </cell>
          <cell r="R28921">
            <v>1</v>
          </cell>
          <cell r="AY28921">
            <v>82085.708304286207</v>
          </cell>
          <cell r="CJ28921">
            <v>0</v>
          </cell>
          <cell r="CK28921">
            <v>0</v>
          </cell>
          <cell r="CL28921" t="str">
            <v>0001_3160</v>
          </cell>
          <cell r="CP28921" t="str">
            <v>TRADES</v>
          </cell>
          <cell r="CR28921" t="str">
            <v>CPLP - APPRENTICE</v>
          </cell>
          <cell r="CS28921" t="str">
            <v>DS</v>
          </cell>
        </row>
        <row r="28922">
          <cell r="Q28922" t="str">
            <v>0001_2410 - Asset Attachment &amp; Leases</v>
          </cell>
          <cell r="R28922">
            <v>1</v>
          </cell>
          <cell r="AY28922">
            <v>81482.023842653536</v>
          </cell>
          <cell r="CJ28922">
            <v>0</v>
          </cell>
          <cell r="CK28922">
            <v>0</v>
          </cell>
          <cell r="CL28922" t="str">
            <v>0001_2410</v>
          </cell>
          <cell r="CP28922" t="str">
            <v>NONTRADES</v>
          </cell>
          <cell r="CR28922" t="str">
            <v>FIELD SERVICE REPRESENTATIVE</v>
          </cell>
          <cell r="CS28922" t="str">
            <v>AM</v>
          </cell>
        </row>
        <row r="28923">
          <cell r="Q28923" t="str">
            <v>0001_3310 - Stations &amp; Distribution Automation</v>
          </cell>
          <cell r="R28923">
            <v>1</v>
          </cell>
          <cell r="AY28923">
            <v>104840.31022241803</v>
          </cell>
          <cell r="CJ28923">
            <v>0</v>
          </cell>
          <cell r="CK28923">
            <v>0</v>
          </cell>
          <cell r="CL28923" t="str">
            <v>0001_3310</v>
          </cell>
          <cell r="CP28923" t="str">
            <v>TRADES</v>
          </cell>
          <cell r="CR28923" t="str">
            <v>DISTRIBUTION SYSTEM TECHNOLOGIST</v>
          </cell>
          <cell r="CS28923" t="str">
            <v>DS</v>
          </cell>
        </row>
        <row r="28924">
          <cell r="Q28924" t="str">
            <v>0001_1782 - Services &amp; Applications</v>
          </cell>
          <cell r="R28924">
            <v>1</v>
          </cell>
          <cell r="AY28924">
            <v>86071.886684937766</v>
          </cell>
          <cell r="CJ28924">
            <v>0</v>
          </cell>
          <cell r="CK28924">
            <v>0</v>
          </cell>
          <cell r="CL28924" t="str">
            <v>0001_1782</v>
          </cell>
          <cell r="CP28924" t="str">
            <v>CLERICAL_UNION</v>
          </cell>
          <cell r="CR28924" t="str">
            <v>PROGRAMMER/ANALYST</v>
          </cell>
          <cell r="CS28924" t="str">
            <v>IT</v>
          </cell>
        </row>
        <row r="28925">
          <cell r="Q28925" t="str">
            <v>0001_4240 - Secondary Distribution Services East</v>
          </cell>
          <cell r="R28925">
            <v>1</v>
          </cell>
          <cell r="AY28925">
            <v>135941.18607627734</v>
          </cell>
          <cell r="CJ28925">
            <v>0.57351200000000002</v>
          </cell>
          <cell r="CK28925">
            <v>-106000.91518</v>
          </cell>
          <cell r="CL28925" t="str">
            <v>0001_4240</v>
          </cell>
          <cell r="CP28925" t="str">
            <v>SUPERVISORY</v>
          </cell>
          <cell r="CR28925" t="str">
            <v>SUPERVISOR, METER FIELD OPERATIONS</v>
          </cell>
          <cell r="CS28925" t="str">
            <v>DG</v>
          </cell>
        </row>
        <row r="28926">
          <cell r="Q28926" t="str">
            <v>0001_4330 - Customer Offers &amp; Sustainment</v>
          </cell>
          <cell r="R28926">
            <v>1</v>
          </cell>
          <cell r="AY28926">
            <v>85800.930157181137</v>
          </cell>
          <cell r="CJ28926">
            <v>0</v>
          </cell>
          <cell r="CK28926">
            <v>0</v>
          </cell>
          <cell r="CL28926" t="str">
            <v>0001_4330</v>
          </cell>
          <cell r="CP28926" t="str">
            <v>TRADES</v>
          </cell>
          <cell r="CR28926" t="str">
            <v>CERTIFIED POWER CABLE PERSON</v>
          </cell>
          <cell r="CS28926" t="str">
            <v>DS</v>
          </cell>
        </row>
        <row r="28927">
          <cell r="Q28927" t="str">
            <v>0001_3130 - Distribution Projects Centre</v>
          </cell>
          <cell r="R28927">
            <v>1</v>
          </cell>
          <cell r="AY28927">
            <v>90607.961296087553</v>
          </cell>
          <cell r="CJ28927">
            <v>0</v>
          </cell>
          <cell r="CK28927">
            <v>0</v>
          </cell>
          <cell r="CL28927" t="str">
            <v>0001_3130</v>
          </cell>
          <cell r="CP28927" t="str">
            <v>TRADES</v>
          </cell>
          <cell r="CR28927" t="str">
            <v>CERTIFIED POWER CABLE PERSON</v>
          </cell>
          <cell r="CS28927" t="str">
            <v>DS</v>
          </cell>
        </row>
        <row r="28928">
          <cell r="Q28928" t="str">
            <v>0001_4480 - Distribution Grid Operations</v>
          </cell>
          <cell r="R28928">
            <v>1</v>
          </cell>
          <cell r="AY28928">
            <v>87667.256545209399</v>
          </cell>
          <cell r="CJ28928">
            <v>0.73202603580000003</v>
          </cell>
          <cell r="CK28928">
            <v>-88868.667499999996</v>
          </cell>
          <cell r="CL28928" t="str">
            <v>0001_4480</v>
          </cell>
          <cell r="CP28928" t="str">
            <v>TECHNICAL</v>
          </cell>
          <cell r="CR28928" t="str">
            <v>ENGINEERING TECHNOLOGIST LEVEL I</v>
          </cell>
          <cell r="CS28928" t="str">
            <v>DG</v>
          </cell>
        </row>
        <row r="28929">
          <cell r="Q28929" t="str">
            <v>0001_1323 - Payroll</v>
          </cell>
          <cell r="R28929">
            <v>1</v>
          </cell>
          <cell r="AY28929">
            <v>115723.15683071833</v>
          </cell>
          <cell r="CJ28929">
            <v>0</v>
          </cell>
          <cell r="CK28929">
            <v>0</v>
          </cell>
          <cell r="CL28929" t="str">
            <v>0001_1323</v>
          </cell>
          <cell r="CP28929" t="str">
            <v>SUPERVISORY</v>
          </cell>
          <cell r="CR28929" t="str">
            <v>SUPERVISOR, PAYROLL</v>
          </cell>
          <cell r="CS28929" t="str">
            <v>Fin.</v>
          </cell>
        </row>
        <row r="28930">
          <cell r="Q28930" t="str">
            <v>0001_3720 - Power System Services West</v>
          </cell>
          <cell r="R28930">
            <v>1</v>
          </cell>
          <cell r="AY28930">
            <v>99740.770410142737</v>
          </cell>
          <cell r="CJ28930">
            <v>0</v>
          </cell>
          <cell r="CK28930">
            <v>0</v>
          </cell>
          <cell r="CL28930" t="str">
            <v>0001_3720</v>
          </cell>
          <cell r="CP28930" t="str">
            <v>TRADES</v>
          </cell>
          <cell r="CR28930" t="str">
            <v>CERT CREW LEADER, LINE</v>
          </cell>
          <cell r="CS28930" t="str">
            <v>DG</v>
          </cell>
        </row>
        <row r="28931">
          <cell r="Q28931" t="str">
            <v>0001_3720 - Power System Services West</v>
          </cell>
          <cell r="R28931">
            <v>1</v>
          </cell>
          <cell r="AY28931">
            <v>87852.002330742078</v>
          </cell>
          <cell r="CJ28931">
            <v>0</v>
          </cell>
          <cell r="CK28931">
            <v>0</v>
          </cell>
          <cell r="CL28931" t="str">
            <v>0001_3720</v>
          </cell>
          <cell r="CP28931" t="str">
            <v>TRADES</v>
          </cell>
          <cell r="CR28931" t="str">
            <v>CERTIFIED POWER LINE PERSON</v>
          </cell>
          <cell r="CS28931" t="str">
            <v>DG</v>
          </cell>
        </row>
        <row r="28932">
          <cell r="Q28932" t="str">
            <v>0001_1320 - Fin-Corporate Control</v>
          </cell>
          <cell r="R28932">
            <v>1</v>
          </cell>
          <cell r="AY28932">
            <v>67469.246235220038</v>
          </cell>
          <cell r="CJ28932">
            <v>0</v>
          </cell>
          <cell r="CK28932">
            <v>0</v>
          </cell>
          <cell r="CL28932" t="str">
            <v>0001_1320</v>
          </cell>
          <cell r="CP28932" t="str">
            <v>ADMINISTRATIVE_MGT</v>
          </cell>
          <cell r="CR28932" t="str">
            <v>FINANCIAL REPORTING COORDINATOR</v>
          </cell>
          <cell r="CS28932" t="str">
            <v>Fin.</v>
          </cell>
        </row>
        <row r="28933">
          <cell r="Q28933" t="str">
            <v>0001_3130 - Distribution Projects Centre</v>
          </cell>
          <cell r="R28933">
            <v>1</v>
          </cell>
          <cell r="AY28933">
            <v>75420.90146573227</v>
          </cell>
          <cell r="CJ28933">
            <v>0</v>
          </cell>
          <cell r="CK28933">
            <v>0</v>
          </cell>
          <cell r="CL28933" t="str">
            <v>0001_3130</v>
          </cell>
          <cell r="CP28933" t="str">
            <v>NONTRADES</v>
          </cell>
          <cell r="CR28933" t="str">
            <v>PLANT MECHANIC</v>
          </cell>
          <cell r="CS28933" t="str">
            <v>DS</v>
          </cell>
        </row>
        <row r="28934">
          <cell r="Q28934" t="str">
            <v>0001_3110 - Distribution Projects East</v>
          </cell>
          <cell r="R28934">
            <v>1</v>
          </cell>
          <cell r="AY28934">
            <v>85489.926693254092</v>
          </cell>
          <cell r="CJ28934">
            <v>0</v>
          </cell>
          <cell r="CK28934">
            <v>0</v>
          </cell>
          <cell r="CL28934" t="str">
            <v>0001_3110</v>
          </cell>
          <cell r="CP28934" t="str">
            <v>TRADES</v>
          </cell>
          <cell r="CR28934" t="str">
            <v>CERTIFIED POWER LINE PERSON</v>
          </cell>
          <cell r="CS28934" t="str">
            <v>DS</v>
          </cell>
        </row>
        <row r="28935">
          <cell r="Q28935" t="str">
            <v>0008_8291 Street Lighting East</v>
          </cell>
          <cell r="R28935">
            <v>1</v>
          </cell>
          <cell r="AY28935">
            <v>73120.647406181684</v>
          </cell>
          <cell r="CJ28935">
            <v>0</v>
          </cell>
          <cell r="CK28935">
            <v>0</v>
          </cell>
          <cell r="CL28935" t="str">
            <v>0008_8291</v>
          </cell>
          <cell r="CP28935" t="str">
            <v>NONTRADES</v>
          </cell>
          <cell r="CR28935" t="str">
            <v>ST LT LINE SERVICE TECHNICIAN</v>
          </cell>
          <cell r="CS28935" t="str">
            <v>STL</v>
          </cell>
        </row>
        <row r="28936">
          <cell r="Q28936" t="str">
            <v>0001_1420 - Rates &amp; Treasury</v>
          </cell>
          <cell r="R28936">
            <v>1</v>
          </cell>
          <cell r="AY28936">
            <v>115400.4773981593</v>
          </cell>
          <cell r="CJ28936">
            <v>0</v>
          </cell>
          <cell r="CK28936">
            <v>0</v>
          </cell>
          <cell r="CL28936" t="str">
            <v>0001_1420</v>
          </cell>
          <cell r="CP28936" t="str">
            <v>PROFESSIONAL</v>
          </cell>
          <cell r="CR28936" t="str">
            <v>SENIOR FINANCIAL ANALYST</v>
          </cell>
          <cell r="CS28936" t="str">
            <v>TRRR</v>
          </cell>
        </row>
        <row r="28937">
          <cell r="Q28937" t="str">
            <v>0001_3310 - Stations &amp; Distribution Automation</v>
          </cell>
          <cell r="R28937">
            <v>1</v>
          </cell>
          <cell r="AY28937">
            <v>106637.62990754459</v>
          </cell>
          <cell r="CJ28937">
            <v>0</v>
          </cell>
          <cell r="CK28937">
            <v>0</v>
          </cell>
          <cell r="CL28937" t="str">
            <v>0001_3310</v>
          </cell>
          <cell r="CP28937" t="str">
            <v>TRADES</v>
          </cell>
          <cell r="CR28937" t="str">
            <v>DISTRIBUTION SYSTEM TECHNOLOGIST</v>
          </cell>
          <cell r="CS28937" t="str">
            <v>DS</v>
          </cell>
        </row>
        <row r="28938">
          <cell r="Q28938" t="str">
            <v>0001_4480 - Distribution Grid Operations</v>
          </cell>
          <cell r="R28938">
            <v>1</v>
          </cell>
          <cell r="AY28938">
            <v>59975.836183491549</v>
          </cell>
          <cell r="CJ28938">
            <v>0</v>
          </cell>
          <cell r="CK28938">
            <v>0</v>
          </cell>
          <cell r="CL28938" t="str">
            <v>0001_4480</v>
          </cell>
          <cell r="CP28938" t="str">
            <v>ADMINISTRATIVE_MGT</v>
          </cell>
          <cell r="CR28938" t="str">
            <v>ADMINISTRATIVE ASSISTANT LEVEL I</v>
          </cell>
          <cell r="CS28938" t="str">
            <v>DG</v>
          </cell>
        </row>
        <row r="28939">
          <cell r="Q28939" t="str">
            <v>0001_4420 - CC-Accounts Receivable</v>
          </cell>
          <cell r="R28939">
            <v>1</v>
          </cell>
          <cell r="AY28939">
            <v>74007.478365919073</v>
          </cell>
          <cell r="CJ28939">
            <v>0</v>
          </cell>
          <cell r="CK28939">
            <v>0</v>
          </cell>
          <cell r="CL28939" t="str">
            <v>0001_4420</v>
          </cell>
          <cell r="CP28939" t="str">
            <v>CLERICAL_UNION</v>
          </cell>
          <cell r="CR28939" t="str">
            <v>CUSTOMER SERVICE ADVISOR</v>
          </cell>
          <cell r="CS28939" t="str">
            <v>CS</v>
          </cell>
        </row>
        <row r="28940">
          <cell r="Q28940" t="str">
            <v>0001_3822 - Customer Operations</v>
          </cell>
          <cell r="R28940">
            <v>1</v>
          </cell>
          <cell r="AY28940">
            <v>147493.26060511178</v>
          </cell>
          <cell r="CJ28940">
            <v>0.5</v>
          </cell>
          <cell r="CK28940">
            <v>-99992.866890000019</v>
          </cell>
          <cell r="CL28940" t="str">
            <v>0001_3822</v>
          </cell>
          <cell r="CP28940" t="str">
            <v>SUPERVISORY</v>
          </cell>
          <cell r="CR28940" t="str">
            <v>LEAD, CUST COMMUNICATIONS</v>
          </cell>
          <cell r="CS28940" t="str">
            <v>DS</v>
          </cell>
        </row>
        <row r="28941">
          <cell r="Q28941" t="str">
            <v>0001_4210 - Power System Services East</v>
          </cell>
          <cell r="R28941">
            <v>1</v>
          </cell>
          <cell r="AY28941">
            <v>93026.138439995862</v>
          </cell>
          <cell r="CJ28941">
            <v>0</v>
          </cell>
          <cell r="CK28941">
            <v>0</v>
          </cell>
          <cell r="CL28941" t="str">
            <v>0001_4210</v>
          </cell>
          <cell r="CP28941" t="str">
            <v>TRADES</v>
          </cell>
          <cell r="CR28941" t="str">
            <v>STATION RESPONSE REP</v>
          </cell>
          <cell r="CS28941" t="str">
            <v>DG</v>
          </cell>
        </row>
        <row r="28942">
          <cell r="Q28942" t="str">
            <v>0001_4480 - Distribution Grid Operations</v>
          </cell>
          <cell r="R28942">
            <v>1</v>
          </cell>
          <cell r="AY28942">
            <v>110123.05179982007</v>
          </cell>
          <cell r="CJ28942">
            <v>0.73202603580000003</v>
          </cell>
          <cell r="CK28942">
            <v>-111332.60673</v>
          </cell>
          <cell r="CL28942" t="str">
            <v>0001_4480</v>
          </cell>
          <cell r="CP28942" t="str">
            <v>TRADES</v>
          </cell>
          <cell r="CR28942" t="str">
            <v>POWER SYSTEM CONTROLLER</v>
          </cell>
          <cell r="CS28942" t="str">
            <v>DG</v>
          </cell>
        </row>
        <row r="28943">
          <cell r="Q28943" t="str">
            <v>0001_2520 - Warehouse Management</v>
          </cell>
          <cell r="R28943">
            <v>1</v>
          </cell>
          <cell r="AY28943">
            <v>73624.896798802292</v>
          </cell>
          <cell r="CJ28943">
            <v>0</v>
          </cell>
          <cell r="CK28943">
            <v>0</v>
          </cell>
          <cell r="CL28943" t="str">
            <v>0001_2520</v>
          </cell>
          <cell r="CP28943" t="str">
            <v>NONTRADES</v>
          </cell>
          <cell r="CR28943" t="str">
            <v>LOGISTICS HANDLER</v>
          </cell>
          <cell r="CS28943" t="str">
            <v>AM</v>
          </cell>
        </row>
        <row r="28944">
          <cell r="Q28944" t="str">
            <v>0001_4270 - Power Sys. Planning &amp; Logistics</v>
          </cell>
          <cell r="R28944">
            <v>1</v>
          </cell>
          <cell r="AY28944">
            <v>81639.080098599588</v>
          </cell>
          <cell r="CJ28944">
            <v>0</v>
          </cell>
          <cell r="CK28944">
            <v>0</v>
          </cell>
          <cell r="CL28944" t="str">
            <v>0001_4270</v>
          </cell>
          <cell r="CP28944" t="str">
            <v>NONTRADES</v>
          </cell>
          <cell r="CR28944" t="str">
            <v>TROUBLE DISPATCHER</v>
          </cell>
          <cell r="CS28944" t="str">
            <v>DG</v>
          </cell>
        </row>
        <row r="28945">
          <cell r="Q28945" t="str">
            <v>0001_4480 - Distribution Grid Operations</v>
          </cell>
          <cell r="R28945">
            <v>1</v>
          </cell>
          <cell r="AY28945">
            <v>110123.05179982007</v>
          </cell>
          <cell r="CJ28945">
            <v>0.73202603580000003</v>
          </cell>
          <cell r="CK28945">
            <v>-111333.09047999998</v>
          </cell>
          <cell r="CL28945" t="str">
            <v>0001_4480</v>
          </cell>
          <cell r="CP28945" t="str">
            <v>TRADES</v>
          </cell>
          <cell r="CR28945" t="str">
            <v>POWER SYSTEM CONTROLLER</v>
          </cell>
          <cell r="CS28945" t="str">
            <v>DG</v>
          </cell>
        </row>
        <row r="28946">
          <cell r="Q28946" t="str">
            <v>0001_3110 - Distribution Projects East</v>
          </cell>
          <cell r="R28946">
            <v>1</v>
          </cell>
          <cell r="AY28946">
            <v>64312.836004350836</v>
          </cell>
          <cell r="CJ28946">
            <v>0</v>
          </cell>
          <cell r="CK28946">
            <v>0</v>
          </cell>
          <cell r="CL28946" t="str">
            <v>0001_3110</v>
          </cell>
          <cell r="CP28946" t="str">
            <v>NONTRADES</v>
          </cell>
          <cell r="CR28946" t="str">
            <v>FIELD CLERK</v>
          </cell>
          <cell r="CS28946" t="str">
            <v>DS</v>
          </cell>
        </row>
        <row r="28947">
          <cell r="Q28947" t="str">
            <v>0001_4270 - Power Sys. Planning &amp; Logistics</v>
          </cell>
          <cell r="R28947">
            <v>1</v>
          </cell>
          <cell r="AY28947">
            <v>76371.377598137857</v>
          </cell>
          <cell r="CJ28947">
            <v>0</v>
          </cell>
          <cell r="CK28947">
            <v>0</v>
          </cell>
          <cell r="CL28947" t="str">
            <v>0001_4270</v>
          </cell>
          <cell r="CP28947" t="str">
            <v>CLERICAL_UNION</v>
          </cell>
          <cell r="CR28947" t="str">
            <v>PLANT LOCATOR</v>
          </cell>
          <cell r="CS28947" t="str">
            <v>DG</v>
          </cell>
        </row>
        <row r="28948">
          <cell r="Q28948" t="str">
            <v>0001_4240 - Secondary Distribution Services East</v>
          </cell>
          <cell r="R28948">
            <v>1</v>
          </cell>
          <cell r="AY28948">
            <v>86070.718164977719</v>
          </cell>
          <cell r="CJ28948">
            <v>0</v>
          </cell>
          <cell r="CK28948">
            <v>0</v>
          </cell>
          <cell r="CL28948" t="str">
            <v>0001_4240</v>
          </cell>
          <cell r="CP28948" t="str">
            <v>CLERICAL_UNION</v>
          </cell>
          <cell r="CR28948" t="str">
            <v>SENIOR ELECTRICAL SERVICE INSPECTOR</v>
          </cell>
          <cell r="CS28948" t="str">
            <v>DG</v>
          </cell>
        </row>
        <row r="28949">
          <cell r="Q28949" t="str">
            <v>0001_4480 - Distribution Grid Operations</v>
          </cell>
          <cell r="R28949">
            <v>1</v>
          </cell>
          <cell r="AY28949">
            <v>110123.05179982007</v>
          </cell>
          <cell r="CJ28949">
            <v>0.73202603580000003</v>
          </cell>
          <cell r="CK28949">
            <v>-111332.60673</v>
          </cell>
          <cell r="CL28949" t="str">
            <v>0001_4480</v>
          </cell>
          <cell r="CP28949" t="str">
            <v>TRADES</v>
          </cell>
          <cell r="CR28949" t="str">
            <v>POWER SYSTEM CONTROLLER</v>
          </cell>
          <cell r="CS28949" t="str">
            <v>DG</v>
          </cell>
        </row>
        <row r="28950">
          <cell r="Q28950" t="str">
            <v>0001_3130 - Distribution Projects Centre</v>
          </cell>
          <cell r="R28950">
            <v>1</v>
          </cell>
          <cell r="AY28950">
            <v>74450.512793184185</v>
          </cell>
          <cell r="CJ28950">
            <v>0</v>
          </cell>
          <cell r="CK28950">
            <v>0</v>
          </cell>
          <cell r="CL28950" t="str">
            <v>0001_3130</v>
          </cell>
          <cell r="CP28950" t="str">
            <v>NONTRADES</v>
          </cell>
          <cell r="CR28950" t="str">
            <v>PLANT MECHANIC</v>
          </cell>
          <cell r="CS28950" t="str">
            <v>DS</v>
          </cell>
        </row>
        <row r="28951">
          <cell r="Q28951" t="str">
            <v>0001_2520 - Warehouse Management</v>
          </cell>
          <cell r="R28951">
            <v>1</v>
          </cell>
          <cell r="AY28951">
            <v>86070.751444426176</v>
          </cell>
          <cell r="CJ28951">
            <v>0</v>
          </cell>
          <cell r="CK28951">
            <v>0</v>
          </cell>
          <cell r="CL28951" t="str">
            <v>0001_2520</v>
          </cell>
          <cell r="CP28951" t="str">
            <v>CLERICAL_UNION</v>
          </cell>
          <cell r="CR28951" t="str">
            <v>SUPPLY CHAIN SPECIALIST</v>
          </cell>
          <cell r="CS28951" t="str">
            <v>AM</v>
          </cell>
        </row>
        <row r="28952">
          <cell r="Q28952" t="str">
            <v>0001_1750 - IT Services and Infrastructure</v>
          </cell>
          <cell r="R28952">
            <v>1</v>
          </cell>
          <cell r="AY28952">
            <v>86070.718164977719</v>
          </cell>
          <cell r="CJ28952">
            <v>0</v>
          </cell>
          <cell r="CK28952">
            <v>0</v>
          </cell>
          <cell r="CL28952" t="str">
            <v>0001_1750</v>
          </cell>
          <cell r="CP28952" t="str">
            <v>CLERICAL_UNION</v>
          </cell>
          <cell r="CR28952" t="str">
            <v>PROGRAMMER ANALYST</v>
          </cell>
          <cell r="CS28952" t="str">
            <v>IT</v>
          </cell>
        </row>
        <row r="28953">
          <cell r="Q28953" t="str">
            <v>0001_3160 - Distribution Projects West</v>
          </cell>
          <cell r="R28953">
            <v>1</v>
          </cell>
          <cell r="AY28953">
            <v>94966.8378550177</v>
          </cell>
          <cell r="CJ28953">
            <v>0</v>
          </cell>
          <cell r="CK28953">
            <v>0</v>
          </cell>
          <cell r="CL28953" t="str">
            <v>0001_3160</v>
          </cell>
          <cell r="CP28953" t="str">
            <v>TECHNICAL</v>
          </cell>
          <cell r="CR28953" t="str">
            <v>ENGINEERING TECHNOLOGIST LEVEL II</v>
          </cell>
          <cell r="CS28953" t="str">
            <v>DS</v>
          </cell>
        </row>
        <row r="28954">
          <cell r="Q28954" t="str">
            <v>0001_4250 - Secondary Distribution Services West</v>
          </cell>
          <cell r="R28954">
            <v>1</v>
          </cell>
          <cell r="AY28954">
            <v>80096.655263165143</v>
          </cell>
          <cell r="CJ28954">
            <v>0.50486439689999996</v>
          </cell>
          <cell r="CK28954">
            <v>-55906.758699999998</v>
          </cell>
          <cell r="CL28954" t="str">
            <v>0001_4250</v>
          </cell>
          <cell r="CP28954" t="str">
            <v>CLERICAL_UNION</v>
          </cell>
          <cell r="CR28954" t="str">
            <v>ENGINEERING COST CLERK</v>
          </cell>
          <cell r="CS28954" t="str">
            <v>DG</v>
          </cell>
        </row>
        <row r="28955">
          <cell r="Q28955" t="str">
            <v>0001_1510 - Comm &amp; Public Affairs</v>
          </cell>
          <cell r="R28955">
            <v>1</v>
          </cell>
          <cell r="AY28955">
            <v>139148.42604630679</v>
          </cell>
          <cell r="CJ28955">
            <v>0</v>
          </cell>
          <cell r="CK28955">
            <v>0</v>
          </cell>
          <cell r="CL28955" t="str">
            <v>0001_1510</v>
          </cell>
          <cell r="CP28955" t="str">
            <v>MANAGERIAL</v>
          </cell>
          <cell r="CR28955" t="str">
            <v>MANAGER, COMMUNICATIONS &amp; PUBLIC AFFAIRS</v>
          </cell>
          <cell r="CS28955" t="str">
            <v>CP&amp;A</v>
          </cell>
        </row>
        <row r="28956">
          <cell r="Q28956" t="str">
            <v>0001_3820 - Program Management</v>
          </cell>
          <cell r="R28956">
            <v>1</v>
          </cell>
          <cell r="AY28956">
            <v>71057.969950469225</v>
          </cell>
          <cell r="CJ28956">
            <v>0.19556404529999999</v>
          </cell>
          <cell r="CK28956">
            <v>-19251.549760000002</v>
          </cell>
          <cell r="CL28956" t="str">
            <v>0001_3820</v>
          </cell>
          <cell r="CP28956" t="str">
            <v>CLERICAL_UNION</v>
          </cell>
          <cell r="CR28956" t="str">
            <v>ENERGY SERVICE CLERK</v>
          </cell>
          <cell r="CS28956" t="str">
            <v>DS</v>
          </cell>
        </row>
        <row r="28957">
          <cell r="Q28957" t="str">
            <v>0001_3160 - Distribution Projects West</v>
          </cell>
          <cell r="R28957">
            <v>1</v>
          </cell>
          <cell r="AY28957">
            <v>97458.23463227415</v>
          </cell>
          <cell r="CJ28957">
            <v>0</v>
          </cell>
          <cell r="CK28957">
            <v>0</v>
          </cell>
          <cell r="CL28957" t="str">
            <v>0001_3160</v>
          </cell>
          <cell r="CP28957" t="str">
            <v>TRADES</v>
          </cell>
          <cell r="CR28957" t="str">
            <v>CREW LEADER, CERT POWER CABLE</v>
          </cell>
          <cell r="CS28957" t="str">
            <v>DS</v>
          </cell>
        </row>
        <row r="28958">
          <cell r="Q28958" t="str">
            <v>0001_4150 - Meter Technology</v>
          </cell>
          <cell r="R28958">
            <v>1</v>
          </cell>
          <cell r="AY28958">
            <v>0</v>
          </cell>
          <cell r="CJ28958">
            <v>0</v>
          </cell>
          <cell r="CK28958">
            <v>0</v>
          </cell>
          <cell r="CL28958" t="str">
            <v>0001_4150</v>
          </cell>
          <cell r="CP28958" t="str">
            <v>PART_TIME_UNION</v>
          </cell>
          <cell r="CR28958" t="str">
            <v>CUSTOMER SERVICE REP - PART TIME</v>
          </cell>
          <cell r="CS28958" t="str">
            <v>CS</v>
          </cell>
        </row>
        <row r="28959">
          <cell r="Q28959" t="str">
            <v>0001_3130 - Distribution Projects Centre</v>
          </cell>
          <cell r="R28959">
            <v>1</v>
          </cell>
          <cell r="AY28959">
            <v>90607.961296087553</v>
          </cell>
          <cell r="CJ28959">
            <v>0</v>
          </cell>
          <cell r="CK28959">
            <v>0</v>
          </cell>
          <cell r="CL28959" t="str">
            <v>0001_3130</v>
          </cell>
          <cell r="CP28959" t="str">
            <v>TRADES</v>
          </cell>
          <cell r="CR28959" t="str">
            <v>CERTIFIED POWER CABLE PERSON</v>
          </cell>
          <cell r="CS28959" t="str">
            <v>DS</v>
          </cell>
        </row>
        <row r="28960">
          <cell r="Q28960" t="str">
            <v>0001_4270 - Power Sys. Planning &amp; Logistics</v>
          </cell>
          <cell r="R28960">
            <v>1</v>
          </cell>
          <cell r="AY28960">
            <v>82879.820686295818</v>
          </cell>
          <cell r="CJ28960">
            <v>0</v>
          </cell>
          <cell r="CK28960">
            <v>0</v>
          </cell>
          <cell r="CL28960" t="str">
            <v>0001_4270</v>
          </cell>
          <cell r="CP28960" t="str">
            <v>CLERICAL_UNION</v>
          </cell>
          <cell r="CR28960" t="str">
            <v>CUST SERV REP (DISPATCHER) 'SHIFT'</v>
          </cell>
          <cell r="CS28960" t="str">
            <v>DG</v>
          </cell>
        </row>
        <row r="28961">
          <cell r="Q28961" t="str">
            <v>0001_3820 - Program Management</v>
          </cell>
          <cell r="R28961">
            <v>1</v>
          </cell>
          <cell r="AY28961">
            <v>68324.966347741909</v>
          </cell>
          <cell r="CJ28961">
            <v>0</v>
          </cell>
          <cell r="CK28961">
            <v>0</v>
          </cell>
          <cell r="CL28961" t="str">
            <v>0001_3820</v>
          </cell>
          <cell r="CP28961" t="str">
            <v>CLERICAL_UNION</v>
          </cell>
          <cell r="CR28961" t="str">
            <v>SENIOR OFFICE CLERK LEVEL I</v>
          </cell>
          <cell r="CS28961" t="str">
            <v>DS</v>
          </cell>
        </row>
        <row r="28962">
          <cell r="Q28962" t="str">
            <v>0001_4330 - Customer Offers &amp; Sustainment</v>
          </cell>
          <cell r="R28962">
            <v>1</v>
          </cell>
          <cell r="AY28962">
            <v>95088.965105024457</v>
          </cell>
          <cell r="CJ28962">
            <v>0</v>
          </cell>
          <cell r="CK28962">
            <v>0</v>
          </cell>
          <cell r="CL28962" t="str">
            <v>0001_4330</v>
          </cell>
          <cell r="CP28962" t="str">
            <v>NONTECHNICAL</v>
          </cell>
          <cell r="CR28962" t="str">
            <v>PROJECT SPECIALIST</v>
          </cell>
          <cell r="CS28962" t="str">
            <v>DS</v>
          </cell>
        </row>
        <row r="28963">
          <cell r="Q28963" t="str">
            <v>0001_1510 - Comm &amp; Public Affairs</v>
          </cell>
          <cell r="R28963">
            <v>1</v>
          </cell>
          <cell r="AY28963">
            <v>59975.836183491549</v>
          </cell>
          <cell r="CJ28963">
            <v>0</v>
          </cell>
          <cell r="CK28963">
            <v>0</v>
          </cell>
          <cell r="CL28963" t="str">
            <v>0001_1510</v>
          </cell>
          <cell r="CP28963" t="str">
            <v>ADMINISTRATIVE_MGT</v>
          </cell>
          <cell r="CR28963" t="str">
            <v>ADMINISTRATIVE ASSISTANT LEVEL I</v>
          </cell>
          <cell r="CS28963" t="str">
            <v>CP&amp;A</v>
          </cell>
        </row>
        <row r="28964">
          <cell r="Q28964" t="str">
            <v>0001_3310 - Stations &amp; Distribution Automation</v>
          </cell>
          <cell r="R28964">
            <v>1</v>
          </cell>
          <cell r="AY28964">
            <v>94966.8378550177</v>
          </cell>
          <cell r="CJ28964">
            <v>0</v>
          </cell>
          <cell r="CK28964">
            <v>0</v>
          </cell>
          <cell r="CL28964" t="str">
            <v>0001_3310</v>
          </cell>
          <cell r="CP28964" t="str">
            <v>TECHNICAL</v>
          </cell>
          <cell r="CR28964" t="str">
            <v>ENGINEERING TECHNOLOGIST LEVEL II</v>
          </cell>
          <cell r="CS28964" t="str">
            <v>DS</v>
          </cell>
        </row>
        <row r="28965">
          <cell r="Q28965" t="str">
            <v>0001_3160 - Distribution Projects West</v>
          </cell>
          <cell r="R28965">
            <v>1</v>
          </cell>
          <cell r="AY28965">
            <v>80039.550602779069</v>
          </cell>
          <cell r="CJ28965">
            <v>0</v>
          </cell>
          <cell r="CK28965">
            <v>0</v>
          </cell>
          <cell r="CL28965" t="str">
            <v>0001_3160</v>
          </cell>
          <cell r="CP28965" t="str">
            <v>CLERICAL_UNION</v>
          </cell>
          <cell r="CR28965" t="str">
            <v>ENGINEERING TECH LEVEL II</v>
          </cell>
          <cell r="CS28965" t="str">
            <v>DS</v>
          </cell>
        </row>
        <row r="28966">
          <cell r="Q28966" t="str">
            <v>0001_4210 - Power System Services East</v>
          </cell>
          <cell r="R28966">
            <v>1</v>
          </cell>
          <cell r="AY28966">
            <v>88157.419455053896</v>
          </cell>
          <cell r="CJ28966">
            <v>0</v>
          </cell>
          <cell r="CK28966">
            <v>0</v>
          </cell>
          <cell r="CL28966" t="str">
            <v>0001_4210</v>
          </cell>
          <cell r="CP28966" t="str">
            <v>TRADES</v>
          </cell>
          <cell r="CR28966" t="str">
            <v>CPLP - APPRENTICE</v>
          </cell>
          <cell r="CS28966" t="str">
            <v>DG</v>
          </cell>
        </row>
        <row r="28967">
          <cell r="Q28967" t="str">
            <v>0001_4480 - Distribution Grid Operations</v>
          </cell>
          <cell r="R28967">
            <v>1</v>
          </cell>
          <cell r="AY28967">
            <v>87667.256545209399</v>
          </cell>
          <cell r="CJ28967">
            <v>0.73202603580000003</v>
          </cell>
          <cell r="CK28967">
            <v>-88868.667499999996</v>
          </cell>
          <cell r="CL28967" t="str">
            <v>0001_4480</v>
          </cell>
          <cell r="CP28967" t="str">
            <v>TECHNICAL</v>
          </cell>
          <cell r="CR28967" t="str">
            <v>ENGINEERING TECHNOLOGIST LEVEL I</v>
          </cell>
          <cell r="CS28967" t="str">
            <v>DG</v>
          </cell>
        </row>
        <row r="28968">
          <cell r="Q28968" t="str">
            <v>0001_3820 - Program Management</v>
          </cell>
          <cell r="R28968">
            <v>1</v>
          </cell>
          <cell r="AY28968">
            <v>64887.596929741841</v>
          </cell>
          <cell r="CJ28968">
            <v>2.9999999706653568E-10</v>
          </cell>
          <cell r="CK28968">
            <v>0</v>
          </cell>
          <cell r="CL28968" t="str">
            <v>0001_3820</v>
          </cell>
          <cell r="CP28968" t="str">
            <v>CLERICAL_UNION</v>
          </cell>
          <cell r="CR28968" t="str">
            <v>LABORATORY HAND</v>
          </cell>
          <cell r="CS28968" t="str">
            <v>DS</v>
          </cell>
        </row>
        <row r="28969">
          <cell r="Q28969" t="str">
            <v>0001_3822 - Customer Operations</v>
          </cell>
          <cell r="R28969">
            <v>1</v>
          </cell>
          <cell r="AY28969">
            <v>107650.76420373647</v>
          </cell>
          <cell r="CJ28969">
            <v>0</v>
          </cell>
          <cell r="CK28969">
            <v>0</v>
          </cell>
          <cell r="CL28969" t="str">
            <v>0001_3822</v>
          </cell>
          <cell r="CP28969" t="str">
            <v>PROFESSIONAL</v>
          </cell>
          <cell r="CR28969" t="str">
            <v>COMMUNICATIONS CONSULTANT</v>
          </cell>
          <cell r="CS28969" t="str">
            <v>DS</v>
          </cell>
        </row>
        <row r="28970">
          <cell r="Q28970" t="str">
            <v>0001_4150 - Meter Technology</v>
          </cell>
          <cell r="R28970">
            <v>1</v>
          </cell>
          <cell r="AY28970">
            <v>68324.966347741909</v>
          </cell>
          <cell r="CJ28970">
            <v>0</v>
          </cell>
          <cell r="CK28970">
            <v>0</v>
          </cell>
          <cell r="CL28970" t="str">
            <v>0001_4150</v>
          </cell>
          <cell r="CP28970" t="str">
            <v>CLERICAL_UNION</v>
          </cell>
          <cell r="CR28970" t="str">
            <v>SENIOR OFFICE CLERK LEVEL I</v>
          </cell>
          <cell r="CS28970" t="str">
            <v>CS</v>
          </cell>
        </row>
        <row r="28971">
          <cell r="Q28971" t="str">
            <v>0001_4410 - Call Centre</v>
          </cell>
          <cell r="R28971">
            <v>1</v>
          </cell>
          <cell r="AY28971">
            <v>157469.68614518081</v>
          </cell>
          <cell r="CJ28971">
            <v>0</v>
          </cell>
          <cell r="CK28971">
            <v>0</v>
          </cell>
          <cell r="CL28971" t="str">
            <v>0001_4410</v>
          </cell>
          <cell r="CP28971" t="str">
            <v>MANAGERIAL</v>
          </cell>
          <cell r="CR28971" t="str">
            <v>MANAGER, CALL CENTRE</v>
          </cell>
          <cell r="CS28971" t="str">
            <v>CS</v>
          </cell>
        </row>
        <row r="28972">
          <cell r="Q28972" t="str">
            <v>0001_3820 - Program Management</v>
          </cell>
          <cell r="R28972">
            <v>1</v>
          </cell>
          <cell r="AY28972">
            <v>71057.969950469225</v>
          </cell>
          <cell r="CJ28972">
            <v>0.19556404529999999</v>
          </cell>
          <cell r="CK28972">
            <v>-19251.549760000002</v>
          </cell>
          <cell r="CL28972" t="str">
            <v>0001_3820</v>
          </cell>
          <cell r="CP28972" t="str">
            <v>CLERICAL_UNION</v>
          </cell>
          <cell r="CR28972" t="str">
            <v>ENERGY SERVICE CLERK</v>
          </cell>
          <cell r="CS28972" t="str">
            <v>DS</v>
          </cell>
        </row>
        <row r="28973">
          <cell r="Q28973" t="str">
            <v>0001_3160 - Distribution Projects West</v>
          </cell>
          <cell r="R28973">
            <v>1</v>
          </cell>
          <cell r="AY28973">
            <v>97458.23463227415</v>
          </cell>
          <cell r="CJ28973">
            <v>0</v>
          </cell>
          <cell r="CK28973">
            <v>0</v>
          </cell>
          <cell r="CL28973" t="str">
            <v>0001_3160</v>
          </cell>
          <cell r="CP28973" t="str">
            <v>TRADES</v>
          </cell>
          <cell r="CR28973" t="str">
            <v>CREW LEADER, CERT POWER CABLE</v>
          </cell>
          <cell r="CS28973" t="str">
            <v>DS</v>
          </cell>
        </row>
        <row r="28974">
          <cell r="Q28974" t="str">
            <v>0001_4330 - Customer Offers &amp; Sustainment</v>
          </cell>
          <cell r="R28974">
            <v>1</v>
          </cell>
          <cell r="AY28974">
            <v>85800.930157181137</v>
          </cell>
          <cell r="CJ28974">
            <v>0</v>
          </cell>
          <cell r="CK28974">
            <v>0</v>
          </cell>
          <cell r="CL28974" t="str">
            <v>0001_4330</v>
          </cell>
          <cell r="CP28974" t="str">
            <v>TRADES</v>
          </cell>
          <cell r="CR28974" t="str">
            <v>CERTIFIED POWER CABLE PERSON</v>
          </cell>
          <cell r="CS28974" t="str">
            <v>DS</v>
          </cell>
        </row>
        <row r="28975">
          <cell r="Q28975" t="str">
            <v>0001_1420 - Rates &amp; Treasury</v>
          </cell>
          <cell r="R28975">
            <v>1</v>
          </cell>
          <cell r="AY28975">
            <v>157126.75535081708</v>
          </cell>
          <cell r="CJ28975">
            <v>0</v>
          </cell>
          <cell r="CK28975">
            <v>0</v>
          </cell>
          <cell r="CL28975" t="str">
            <v>0001_1420</v>
          </cell>
          <cell r="CP28975" t="str">
            <v>MANAGERIAL</v>
          </cell>
          <cell r="CR28975" t="str">
            <v>MANAGER, RATES &amp; TREASURY</v>
          </cell>
          <cell r="CS28975" t="str">
            <v>TRRR</v>
          </cell>
        </row>
        <row r="28976">
          <cell r="Q28976" t="str">
            <v>0001_3820 - Program Management</v>
          </cell>
          <cell r="R28976">
            <v>1</v>
          </cell>
          <cell r="AY28976">
            <v>71057.969950469225</v>
          </cell>
          <cell r="CJ28976">
            <v>0.19556404529999999</v>
          </cell>
          <cell r="CK28976">
            <v>-19251.608720000004</v>
          </cell>
          <cell r="CL28976" t="str">
            <v>0001_3820</v>
          </cell>
          <cell r="CP28976" t="str">
            <v>CLERICAL_UNION</v>
          </cell>
          <cell r="CR28976" t="str">
            <v>ENERGY SERVICE CLERK</v>
          </cell>
          <cell r="CS28976" t="str">
            <v>DS</v>
          </cell>
        </row>
        <row r="28977">
          <cell r="Q28977" t="str">
            <v>0001_4330 - Customer Offers &amp; Sustainment</v>
          </cell>
          <cell r="R28977">
            <v>1</v>
          </cell>
          <cell r="AY28977">
            <v>94966.8378550177</v>
          </cell>
          <cell r="CJ28977">
            <v>0</v>
          </cell>
          <cell r="CK28977">
            <v>0</v>
          </cell>
          <cell r="CL28977" t="str">
            <v>0001_4330</v>
          </cell>
          <cell r="CP28977" t="str">
            <v>TECHNICAL</v>
          </cell>
          <cell r="CR28977" t="str">
            <v>ENGINEERING TECHNOLOGIST LEVEL II</v>
          </cell>
          <cell r="CS28977" t="str">
            <v>DS</v>
          </cell>
        </row>
        <row r="28978">
          <cell r="Q28978" t="str">
            <v>0001_4420 - CC-Accounts Receivable</v>
          </cell>
          <cell r="R28978">
            <v>1</v>
          </cell>
          <cell r="AY28978">
            <v>116694.69406777603</v>
          </cell>
          <cell r="CJ28978">
            <v>0</v>
          </cell>
          <cell r="CK28978">
            <v>0</v>
          </cell>
          <cell r="CL28978" t="str">
            <v>0001_4420</v>
          </cell>
          <cell r="CP28978" t="str">
            <v>SUPERVISORY</v>
          </cell>
          <cell r="CR28978" t="str">
            <v>SUPERVISOR</v>
          </cell>
          <cell r="CS28978" t="str">
            <v>CS</v>
          </cell>
        </row>
        <row r="28979">
          <cell r="Q28979" t="str">
            <v>0001_4240 - Secondary Distribution Services East</v>
          </cell>
          <cell r="R28979">
            <v>1</v>
          </cell>
          <cell r="AY28979">
            <v>80038.963500485173</v>
          </cell>
          <cell r="CJ28979">
            <v>0</v>
          </cell>
          <cell r="CK28979">
            <v>0</v>
          </cell>
          <cell r="CL28979" t="str">
            <v>0001_4240</v>
          </cell>
          <cell r="CP28979" t="str">
            <v>CLERICAL_UNION</v>
          </cell>
          <cell r="CR28979" t="str">
            <v>ELECTRICAL SERVICE INSPECTOR</v>
          </cell>
          <cell r="CS28979" t="str">
            <v>DG</v>
          </cell>
        </row>
        <row r="28980">
          <cell r="Q28980" t="str">
            <v>0001_3130 - Distribution Projects Centre</v>
          </cell>
          <cell r="R28980">
            <v>1</v>
          </cell>
          <cell r="AY28980">
            <v>94966.8378550177</v>
          </cell>
          <cell r="CJ28980">
            <v>0</v>
          </cell>
          <cell r="CK28980">
            <v>0</v>
          </cell>
          <cell r="CL28980" t="str">
            <v>0001_3130</v>
          </cell>
          <cell r="CP28980" t="str">
            <v>TECHNICAL</v>
          </cell>
          <cell r="CR28980" t="str">
            <v>ENGINEERING TECHNOLOGIST LEVEL II</v>
          </cell>
          <cell r="CS28980" t="str">
            <v>DS</v>
          </cell>
        </row>
        <row r="28981">
          <cell r="Q28981" t="str">
            <v>0001_3310 - Stations &amp; Distribution Automation</v>
          </cell>
          <cell r="R28981">
            <v>1</v>
          </cell>
          <cell r="AY28981">
            <v>98898.646164630991</v>
          </cell>
          <cell r="CJ28981">
            <v>0</v>
          </cell>
          <cell r="CK28981">
            <v>0</v>
          </cell>
          <cell r="CL28981" t="str">
            <v>0001_3310</v>
          </cell>
          <cell r="CP28981" t="str">
            <v>CLERICAL_UNION</v>
          </cell>
          <cell r="CR28981" t="str">
            <v>TELECOM TECH LEVEL II</v>
          </cell>
          <cell r="CS28981" t="str">
            <v>DS</v>
          </cell>
        </row>
        <row r="28982">
          <cell r="Q28982" t="str">
            <v>0001_4420 - CC-Accounts Receivable</v>
          </cell>
          <cell r="R28982">
            <v>1</v>
          </cell>
          <cell r="AY28982">
            <v>86071.225299090453</v>
          </cell>
          <cell r="CJ28982">
            <v>0</v>
          </cell>
          <cell r="CK28982">
            <v>0</v>
          </cell>
          <cell r="CL28982" t="str">
            <v>0001_4420</v>
          </cell>
          <cell r="CP28982" t="str">
            <v>CLERICAL_UNION</v>
          </cell>
          <cell r="CR28982" t="str">
            <v>GENERAL SERVICE BILLING SPECIALIST</v>
          </cell>
          <cell r="CS28982" t="str">
            <v>CS</v>
          </cell>
        </row>
        <row r="28983">
          <cell r="Q28983" t="str">
            <v>0001_3820 - Program Management</v>
          </cell>
          <cell r="R28983">
            <v>1</v>
          </cell>
          <cell r="AY28983">
            <v>68324.966347741909</v>
          </cell>
          <cell r="CJ28983">
            <v>0</v>
          </cell>
          <cell r="CK28983">
            <v>0</v>
          </cell>
          <cell r="CL28983" t="str">
            <v>0001_3820</v>
          </cell>
          <cell r="CP28983" t="str">
            <v>CLERICAL_UNION</v>
          </cell>
          <cell r="CR28983" t="str">
            <v>SENIOR OFFICE CLERK LEVEL I</v>
          </cell>
          <cell r="CS28983" t="str">
            <v>DS</v>
          </cell>
        </row>
        <row r="28984">
          <cell r="Q28984" t="str">
            <v>0001_3160 - Distribution Projects West</v>
          </cell>
          <cell r="R28984">
            <v>1</v>
          </cell>
          <cell r="AY28984">
            <v>93536.944821118086</v>
          </cell>
          <cell r="CJ28984">
            <v>0</v>
          </cell>
          <cell r="CK28984">
            <v>0</v>
          </cell>
          <cell r="CL28984" t="str">
            <v>0001_3160</v>
          </cell>
          <cell r="CP28984" t="str">
            <v>TECHNICAL</v>
          </cell>
          <cell r="CR28984" t="str">
            <v>ENGINEERING TECHNOLOGIST LEVEL II</v>
          </cell>
          <cell r="CS28984" t="str">
            <v>DS</v>
          </cell>
        </row>
        <row r="28985">
          <cell r="Q28985" t="str">
            <v>0001_5200 - Facilities</v>
          </cell>
          <cell r="R28985">
            <v>1</v>
          </cell>
          <cell r="AY28985">
            <v>83723.47409234209</v>
          </cell>
          <cell r="CJ28985">
            <v>0</v>
          </cell>
          <cell r="CK28985">
            <v>0</v>
          </cell>
          <cell r="CL28985" t="str">
            <v>0001_5200</v>
          </cell>
          <cell r="CP28985" t="str">
            <v>TRADES</v>
          </cell>
          <cell r="CR28985" t="str">
            <v>PAINTER</v>
          </cell>
          <cell r="CS28985" t="str">
            <v>Faclt.</v>
          </cell>
        </row>
        <row r="28986">
          <cell r="Q28986" t="str">
            <v>0001_4420 - CC-Accounts Receivable</v>
          </cell>
          <cell r="R28986">
            <v>1</v>
          </cell>
          <cell r="AY28986">
            <v>87947.619390957814</v>
          </cell>
          <cell r="CJ28986">
            <v>0</v>
          </cell>
          <cell r="CK28986">
            <v>0</v>
          </cell>
          <cell r="CL28986" t="str">
            <v>0001_4420</v>
          </cell>
          <cell r="CP28986" t="str">
            <v>CLERICAL_UNION</v>
          </cell>
          <cell r="CR28986" t="str">
            <v>GENERAL SERVICE BILLING SPECIALIST</v>
          </cell>
          <cell r="CS28986" t="str">
            <v>CS</v>
          </cell>
        </row>
        <row r="28987">
          <cell r="Q28987" t="str">
            <v>0001_2200 - System Reliability</v>
          </cell>
          <cell r="R28987">
            <v>1</v>
          </cell>
          <cell r="AY28987">
            <v>93536.944821118086</v>
          </cell>
          <cell r="CJ28987">
            <v>0.68867452240000004</v>
          </cell>
          <cell r="CK28987">
            <v>-89160.210250000018</v>
          </cell>
          <cell r="CL28987" t="str">
            <v>0001_2200</v>
          </cell>
          <cell r="CP28987" t="str">
            <v>TECHNICAL</v>
          </cell>
          <cell r="CR28987" t="str">
            <v>ENGINEERING TECHNOLOGIST LEVEL II</v>
          </cell>
          <cell r="CS28987" t="str">
            <v>AM</v>
          </cell>
        </row>
        <row r="28988">
          <cell r="Q28988" t="str">
            <v>0001_4420 - CC-Accounts Receivable</v>
          </cell>
          <cell r="R28988">
            <v>1</v>
          </cell>
          <cell r="AY28988">
            <v>58696.246361013145</v>
          </cell>
          <cell r="CJ28988">
            <v>0</v>
          </cell>
          <cell r="CK28988">
            <v>0</v>
          </cell>
          <cell r="CL28988" t="str">
            <v>0001_4420</v>
          </cell>
          <cell r="CP28988" t="str">
            <v>CLERICAL_UNION</v>
          </cell>
          <cell r="CR28988" t="str">
            <v>OFFICE CLERK</v>
          </cell>
          <cell r="CS28988" t="str">
            <v>CS</v>
          </cell>
        </row>
        <row r="28989">
          <cell r="Q28989" t="str">
            <v>0001_1610 - Hr Planning Benefits &amp; Comp</v>
          </cell>
          <cell r="R28989">
            <v>1</v>
          </cell>
          <cell r="AY28989">
            <v>107868.202199839</v>
          </cell>
          <cell r="CJ28989">
            <v>0</v>
          </cell>
          <cell r="CK28989">
            <v>0</v>
          </cell>
          <cell r="CL28989" t="str">
            <v>0001_1610</v>
          </cell>
          <cell r="CP28989" t="str">
            <v>PROFESSIONAL</v>
          </cell>
          <cell r="CR28989" t="str">
            <v>BENEFITS &amp; COMPENSATION SPECIALIST</v>
          </cell>
          <cell r="CS28989" t="str">
            <v>OE&amp;EHS</v>
          </cell>
        </row>
        <row r="28990">
          <cell r="Q28990" t="str">
            <v>0001_1420 - Rates &amp; Treasury</v>
          </cell>
          <cell r="R28990">
            <v>1</v>
          </cell>
          <cell r="AY28990">
            <v>115400.4773981593</v>
          </cell>
          <cell r="CJ28990">
            <v>0</v>
          </cell>
          <cell r="CK28990">
            <v>0</v>
          </cell>
          <cell r="CL28990" t="str">
            <v>0001_1420</v>
          </cell>
          <cell r="CP28990" t="str">
            <v>PROFESSIONAL</v>
          </cell>
          <cell r="CR28990" t="str">
            <v>ECONOMIST, TARIFF &amp; PRICING</v>
          </cell>
          <cell r="CS28990" t="str">
            <v>TRRR</v>
          </cell>
        </row>
        <row r="28991">
          <cell r="Q28991" t="str">
            <v>0001_4480 - Distribution Grid Operations</v>
          </cell>
          <cell r="R28991">
            <v>1</v>
          </cell>
          <cell r="AY28991">
            <v>110123.05179982007</v>
          </cell>
          <cell r="CJ28991">
            <v>0.73202603580000003</v>
          </cell>
          <cell r="CK28991">
            <v>-111332.60673</v>
          </cell>
          <cell r="CL28991" t="str">
            <v>0001_4480</v>
          </cell>
          <cell r="CP28991" t="str">
            <v>TRADES</v>
          </cell>
          <cell r="CR28991" t="str">
            <v>POWER SYSTEM CONTROLLER</v>
          </cell>
          <cell r="CS28991" t="str">
            <v>DG</v>
          </cell>
        </row>
        <row r="28992">
          <cell r="Q28992" t="str">
            <v>0001_4425 - Conbill</v>
          </cell>
          <cell r="R28992">
            <v>1</v>
          </cell>
          <cell r="AY28992">
            <v>71058.061657098966</v>
          </cell>
          <cell r="CJ28992">
            <v>0</v>
          </cell>
          <cell r="CK28992">
            <v>0</v>
          </cell>
          <cell r="CL28992" t="str">
            <v>0001_4425</v>
          </cell>
          <cell r="CP28992" t="str">
            <v>CLERICAL_UNION</v>
          </cell>
          <cell r="CR28992" t="str">
            <v>ACCOUNTING CLERK LEVEL II</v>
          </cell>
          <cell r="CS28992" t="str">
            <v>CS</v>
          </cell>
        </row>
        <row r="28993">
          <cell r="Q28993" t="str">
            <v>0001_5200 - Facilities</v>
          </cell>
          <cell r="R28993">
            <v>1</v>
          </cell>
          <cell r="AY28993">
            <v>60948.890630821486</v>
          </cell>
          <cell r="CJ28993">
            <v>0</v>
          </cell>
          <cell r="CK28993">
            <v>0</v>
          </cell>
          <cell r="CL28993" t="str">
            <v>0001_5200</v>
          </cell>
          <cell r="CP28993" t="str">
            <v>NONTRADES</v>
          </cell>
          <cell r="CR28993" t="str">
            <v>CUSTODIAN</v>
          </cell>
          <cell r="CS28993" t="str">
            <v>Faclt.</v>
          </cell>
        </row>
        <row r="28994">
          <cell r="Q28994" t="str">
            <v>0001_1240 - Legal Serv Claims</v>
          </cell>
          <cell r="R28994">
            <v>1</v>
          </cell>
          <cell r="AY28994">
            <v>61005.067819870652</v>
          </cell>
          <cell r="CJ28994">
            <v>0</v>
          </cell>
          <cell r="CK28994">
            <v>0</v>
          </cell>
          <cell r="CL28994" t="str">
            <v>0001_1240</v>
          </cell>
          <cell r="CP28994" t="str">
            <v>ADMINISTRATIVE_MGT</v>
          </cell>
          <cell r="CR28994" t="str">
            <v>CLAIMS ASSISTANT</v>
          </cell>
          <cell r="CS28994" t="str">
            <v>Leg.</v>
          </cell>
        </row>
        <row r="28995">
          <cell r="Q28995" t="str">
            <v>0001_1910 - OE Dev&amp;Perf</v>
          </cell>
          <cell r="R28995">
            <v>1</v>
          </cell>
          <cell r="AY28995">
            <v>110564.43335151015</v>
          </cell>
          <cell r="CJ28995">
            <v>0</v>
          </cell>
          <cell r="CK28995">
            <v>0</v>
          </cell>
          <cell r="CL28995" t="str">
            <v>0001_1910</v>
          </cell>
          <cell r="CP28995" t="str">
            <v>PROFESSIONAL</v>
          </cell>
          <cell r="CR28995" t="str">
            <v>OD CONSULTANT</v>
          </cell>
          <cell r="CS28995" t="str">
            <v>OE&amp;EHS</v>
          </cell>
        </row>
        <row r="28996">
          <cell r="Q28996" t="str">
            <v>0001_4480 - Distribution Grid Operations</v>
          </cell>
          <cell r="R28996">
            <v>1</v>
          </cell>
          <cell r="AY28996">
            <v>110123.05179982007</v>
          </cell>
          <cell r="CJ28996">
            <v>0.73202603580000003</v>
          </cell>
          <cell r="CK28996">
            <v>-111332.60673</v>
          </cell>
          <cell r="CL28996" t="str">
            <v>0001_4480</v>
          </cell>
          <cell r="CP28996" t="str">
            <v>TRADES</v>
          </cell>
          <cell r="CR28996" t="str">
            <v>POWER SYSTEM CONTROLLER</v>
          </cell>
          <cell r="CS28996" t="str">
            <v>DG</v>
          </cell>
        </row>
        <row r="28997">
          <cell r="Q28997" t="str">
            <v>0001_4150 - Meter Technology</v>
          </cell>
          <cell r="R28997">
            <v>1</v>
          </cell>
          <cell r="AY28997">
            <v>86070.718164977719</v>
          </cell>
          <cell r="CJ28997">
            <v>0.38684097560000003</v>
          </cell>
          <cell r="CK28997">
            <v>-45984.950369999999</v>
          </cell>
          <cell r="CL28997" t="str">
            <v>0001_4150</v>
          </cell>
          <cell r="CP28997" t="str">
            <v>CLERICAL_UNION</v>
          </cell>
          <cell r="CR28997" t="str">
            <v>TECHNICAL CLERK</v>
          </cell>
          <cell r="CS28997" t="str">
            <v>CS</v>
          </cell>
        </row>
        <row r="28998">
          <cell r="Q28998" t="str">
            <v>0001_4330 - Customer Offers &amp; Sustainment</v>
          </cell>
          <cell r="R28998">
            <v>1</v>
          </cell>
          <cell r="AY28998">
            <v>100363.57243940224</v>
          </cell>
          <cell r="CJ28998">
            <v>0</v>
          </cell>
          <cell r="CK28998">
            <v>0</v>
          </cell>
          <cell r="CL28998" t="str">
            <v>0001_4330</v>
          </cell>
          <cell r="CP28998" t="str">
            <v>TRADES</v>
          </cell>
          <cell r="CR28998" t="str">
            <v>CERT CREW LEADER, LINE</v>
          </cell>
          <cell r="CS28998" t="str">
            <v>DS</v>
          </cell>
        </row>
        <row r="28999">
          <cell r="Q28999" t="str">
            <v>0001_4330 - Customer Offers &amp; Sustainment</v>
          </cell>
          <cell r="R28999">
            <v>1</v>
          </cell>
          <cell r="AY28999">
            <v>85800.930157181137</v>
          </cell>
          <cell r="CJ28999">
            <v>0</v>
          </cell>
          <cell r="CK28999">
            <v>0</v>
          </cell>
          <cell r="CL28999" t="str">
            <v>0001_4330</v>
          </cell>
          <cell r="CP28999" t="str">
            <v>TRADES</v>
          </cell>
          <cell r="CR28999" t="str">
            <v>CERTIFIED POWER CABLE PERSON</v>
          </cell>
          <cell r="CS28999" t="str">
            <v>DS</v>
          </cell>
        </row>
        <row r="29000">
          <cell r="Q29000" t="str">
            <v>0001_4240 - Secondary Distribution Services East</v>
          </cell>
          <cell r="R29000">
            <v>1</v>
          </cell>
          <cell r="AY29000">
            <v>83723.301078022676</v>
          </cell>
          <cell r="CJ29000">
            <v>0</v>
          </cell>
          <cell r="CK29000">
            <v>0</v>
          </cell>
          <cell r="CL29000" t="str">
            <v>0001_4240</v>
          </cell>
          <cell r="CP29000" t="str">
            <v>TRADES</v>
          </cell>
          <cell r="CR29000" t="str">
            <v>CERT METER MECHANIC / TESTER</v>
          </cell>
          <cell r="CS29000" t="str">
            <v>DG</v>
          </cell>
        </row>
        <row r="29001">
          <cell r="Q29001" t="str">
            <v>0008_8291 Street Lighting East</v>
          </cell>
          <cell r="R29001">
            <v>1</v>
          </cell>
          <cell r="AY29001">
            <v>70225.230348067926</v>
          </cell>
          <cell r="CJ29001">
            <v>0</v>
          </cell>
          <cell r="CK29001">
            <v>0</v>
          </cell>
          <cell r="CL29001" t="str">
            <v>0008_8291</v>
          </cell>
          <cell r="CP29001" t="str">
            <v>NONTRADES</v>
          </cell>
          <cell r="CR29001" t="str">
            <v>ST LT MAINTAINER</v>
          </cell>
          <cell r="CS29001" t="str">
            <v>STL</v>
          </cell>
        </row>
        <row r="29002">
          <cell r="Q29002" t="str">
            <v>0001_2530 - Acquisition Serv</v>
          </cell>
          <cell r="R29002">
            <v>1</v>
          </cell>
          <cell r="AY29002">
            <v>89179.097349566015</v>
          </cell>
          <cell r="CJ29002">
            <v>0</v>
          </cell>
          <cell r="CK29002">
            <v>0</v>
          </cell>
          <cell r="CL29002" t="str">
            <v>0001_2530</v>
          </cell>
          <cell r="CP29002" t="str">
            <v>CLERICAL_UNION</v>
          </cell>
          <cell r="CR29002" t="str">
            <v>SUPPLY CHAIN SPECIALIST</v>
          </cell>
          <cell r="CS29002" t="str">
            <v>AM</v>
          </cell>
        </row>
        <row r="29003">
          <cell r="Q29003" t="str">
            <v>0001_3110 - Distribution Projects East</v>
          </cell>
          <cell r="R29003">
            <v>1</v>
          </cell>
          <cell r="AY29003">
            <v>85489.926693254092</v>
          </cell>
          <cell r="CJ29003">
            <v>0</v>
          </cell>
          <cell r="CK29003">
            <v>0</v>
          </cell>
          <cell r="CL29003" t="str">
            <v>0001_3110</v>
          </cell>
          <cell r="CP29003" t="str">
            <v>TRADES</v>
          </cell>
          <cell r="CR29003" t="str">
            <v>CERTIFIED POWER LINE PERSON</v>
          </cell>
          <cell r="CS29003" t="str">
            <v>DS</v>
          </cell>
        </row>
        <row r="29004">
          <cell r="Q29004" t="str">
            <v>0001_4210 - Power System Services East</v>
          </cell>
          <cell r="R29004">
            <v>1</v>
          </cell>
          <cell r="AY29004">
            <v>86978.751665561504</v>
          </cell>
          <cell r="CJ29004">
            <v>0</v>
          </cell>
          <cell r="CK29004">
            <v>0</v>
          </cell>
          <cell r="CL29004" t="str">
            <v>0001_4210</v>
          </cell>
          <cell r="CP29004" t="str">
            <v>TRADES</v>
          </cell>
          <cell r="CR29004" t="str">
            <v>CPLP - APPRENTICE</v>
          </cell>
          <cell r="CS29004" t="str">
            <v>DG</v>
          </cell>
        </row>
        <row r="29005">
          <cell r="Q29005" t="str">
            <v>0001_3110 - Distribution Projects East</v>
          </cell>
          <cell r="R29005">
            <v>1</v>
          </cell>
          <cell r="AY29005">
            <v>77944.841599780702</v>
          </cell>
          <cell r="CJ29005">
            <v>0</v>
          </cell>
          <cell r="CK29005">
            <v>0</v>
          </cell>
          <cell r="CL29005" t="str">
            <v>0001_3110</v>
          </cell>
          <cell r="CP29005" t="str">
            <v>TRADES</v>
          </cell>
          <cell r="CR29005" t="str">
            <v>CPLP - APPRENTICE</v>
          </cell>
          <cell r="CS29005" t="str">
            <v>DS</v>
          </cell>
        </row>
        <row r="29006">
          <cell r="Q29006" t="str">
            <v>0001_3130 - Distribution Projects Centre</v>
          </cell>
          <cell r="R29006">
            <v>1</v>
          </cell>
          <cell r="AY29006">
            <v>103852.3353141987</v>
          </cell>
          <cell r="CJ29006">
            <v>0</v>
          </cell>
          <cell r="CK29006">
            <v>0</v>
          </cell>
          <cell r="CL29006" t="str">
            <v>0001_3130</v>
          </cell>
          <cell r="CP29006" t="str">
            <v>TRADES</v>
          </cell>
          <cell r="CR29006" t="str">
            <v>CREW LEADER, CERT POWER CABLE</v>
          </cell>
          <cell r="CS29006" t="str">
            <v>DS</v>
          </cell>
        </row>
        <row r="29007">
          <cell r="Q29007" t="str">
            <v>0001_3160 - Distribution Projects West</v>
          </cell>
          <cell r="R29007">
            <v>1</v>
          </cell>
          <cell r="AY29007">
            <v>87670.102125016114</v>
          </cell>
          <cell r="CJ29007">
            <v>0</v>
          </cell>
          <cell r="CK29007">
            <v>0</v>
          </cell>
          <cell r="CL29007" t="str">
            <v>0001_3160</v>
          </cell>
          <cell r="CP29007" t="str">
            <v>TECHNICAL</v>
          </cell>
          <cell r="CR29007" t="str">
            <v>CIVIL DESIGNER</v>
          </cell>
          <cell r="CS29007" t="str">
            <v>DS</v>
          </cell>
        </row>
        <row r="29008">
          <cell r="Q29008" t="str">
            <v>0001_3130 - Distribution Projects Centre</v>
          </cell>
          <cell r="R29008">
            <v>1</v>
          </cell>
          <cell r="AY29008">
            <v>82085.708304286207</v>
          </cell>
          <cell r="CJ29008">
            <v>0</v>
          </cell>
          <cell r="CK29008">
            <v>0</v>
          </cell>
          <cell r="CL29008" t="str">
            <v>0001_3130</v>
          </cell>
          <cell r="CP29008" t="str">
            <v>TRADES</v>
          </cell>
          <cell r="CR29008" t="str">
            <v>CPLP - APPRENTICE</v>
          </cell>
          <cell r="CS29008" t="str">
            <v>DS</v>
          </cell>
        </row>
        <row r="29009">
          <cell r="Q29009" t="str">
            <v>0001_3160 - Distribution Projects West</v>
          </cell>
          <cell r="R29009">
            <v>1</v>
          </cell>
          <cell r="AY29009">
            <v>83723.602282827487</v>
          </cell>
          <cell r="CJ29009">
            <v>0</v>
          </cell>
          <cell r="CK29009">
            <v>0</v>
          </cell>
          <cell r="CL29009" t="str">
            <v>0001_3160</v>
          </cell>
          <cell r="CP29009" t="str">
            <v>NONTRADES</v>
          </cell>
          <cell r="CR29009" t="str">
            <v>CUSTOMER FIELD REPRESENTATIVE</v>
          </cell>
          <cell r="CS29009" t="str">
            <v>DS</v>
          </cell>
        </row>
        <row r="29010">
          <cell r="Q29010" t="str">
            <v>0001_1341 - Financial Reporting &amp; Compliance</v>
          </cell>
          <cell r="R29010">
            <v>1</v>
          </cell>
          <cell r="AY29010">
            <v>144285.09156188119</v>
          </cell>
          <cell r="CJ29010">
            <v>0</v>
          </cell>
          <cell r="CK29010">
            <v>0</v>
          </cell>
          <cell r="CL29010" t="str">
            <v>0001_1341</v>
          </cell>
          <cell r="CP29010" t="str">
            <v>MANAGERIAL</v>
          </cell>
          <cell r="CR29010" t="str">
            <v>MANAGER, PLANNING &amp; REPORTING</v>
          </cell>
          <cell r="CS29010" t="str">
            <v>Fin.</v>
          </cell>
        </row>
        <row r="29011">
          <cell r="Q29011" t="str">
            <v>0001_2520 - Warehouse Management</v>
          </cell>
          <cell r="R29011">
            <v>1</v>
          </cell>
          <cell r="AY29011">
            <v>76548.441791674486</v>
          </cell>
          <cell r="CJ29011">
            <v>0</v>
          </cell>
          <cell r="CK29011">
            <v>0</v>
          </cell>
          <cell r="CL29011" t="str">
            <v>0001_2520</v>
          </cell>
          <cell r="CP29011" t="str">
            <v>NONTRADES</v>
          </cell>
          <cell r="CR29011" t="str">
            <v>LOGISTICS HANDLER</v>
          </cell>
          <cell r="CS29011" t="str">
            <v>AM</v>
          </cell>
        </row>
        <row r="29012">
          <cell r="Q29012" t="str">
            <v>0001_4420 - CC-Accounts Receivable</v>
          </cell>
          <cell r="R29012">
            <v>1</v>
          </cell>
          <cell r="AY29012">
            <v>74007.478365919073</v>
          </cell>
          <cell r="CJ29012">
            <v>0</v>
          </cell>
          <cell r="CK29012">
            <v>0</v>
          </cell>
          <cell r="CL29012" t="str">
            <v>0001_4420</v>
          </cell>
          <cell r="CP29012" t="str">
            <v>CLERICAL_UNION</v>
          </cell>
          <cell r="CR29012" t="str">
            <v>CUSTOMER SERVICE ADVISOR</v>
          </cell>
          <cell r="CS29012" t="str">
            <v>CS</v>
          </cell>
        </row>
        <row r="29013">
          <cell r="Q29013" t="str">
            <v>0001_3820 - Program Management</v>
          </cell>
          <cell r="R29013">
            <v>1</v>
          </cell>
          <cell r="AY29013">
            <v>71057.969950469225</v>
          </cell>
          <cell r="CJ29013">
            <v>0.19556404529999999</v>
          </cell>
          <cell r="CK29013">
            <v>-19251.608720000004</v>
          </cell>
          <cell r="CL29013" t="str">
            <v>0001_3820</v>
          </cell>
          <cell r="CP29013" t="str">
            <v>CLERICAL_UNION</v>
          </cell>
          <cell r="CR29013" t="str">
            <v>ENERGY SERVICE CLERK</v>
          </cell>
          <cell r="CS29013" t="str">
            <v>DS</v>
          </cell>
        </row>
        <row r="29014">
          <cell r="Q29014" t="str">
            <v>0001_1782 - Services &amp; Applications</v>
          </cell>
          <cell r="R29014">
            <v>1</v>
          </cell>
          <cell r="AY29014">
            <v>111103.0515033621</v>
          </cell>
          <cell r="CJ29014">
            <v>0</v>
          </cell>
          <cell r="CK29014">
            <v>0</v>
          </cell>
          <cell r="CL29014" t="str">
            <v>0001_1782</v>
          </cell>
          <cell r="CP29014" t="str">
            <v>PROFESSIONAL</v>
          </cell>
          <cell r="CR29014" t="str">
            <v>SYSTEMS CONSULTANT</v>
          </cell>
          <cell r="CS29014" t="str">
            <v>IT</v>
          </cell>
        </row>
        <row r="29015">
          <cell r="Q29015" t="str">
            <v>0001_1760 - Project Management</v>
          </cell>
          <cell r="R29015">
            <v>1</v>
          </cell>
          <cell r="AY29015">
            <v>112538.1013161329</v>
          </cell>
          <cell r="CJ29015">
            <v>0</v>
          </cell>
          <cell r="CK29015">
            <v>0</v>
          </cell>
          <cell r="CL29015" t="str">
            <v>0001_1760</v>
          </cell>
          <cell r="CP29015" t="str">
            <v>PROFESSIONAL</v>
          </cell>
          <cell r="CR29015" t="str">
            <v>CLIENT CONSULTANT</v>
          </cell>
          <cell r="CS29015" t="str">
            <v>IT</v>
          </cell>
        </row>
        <row r="29016">
          <cell r="Q29016" t="str">
            <v>0001_3130 - Distribution Projects Centre</v>
          </cell>
          <cell r="R29016">
            <v>1</v>
          </cell>
          <cell r="AY29016">
            <v>125375.56856913881</v>
          </cell>
          <cell r="CJ29016">
            <v>0.52436718689999995</v>
          </cell>
          <cell r="CK29016">
            <v>-89334.289090000006</v>
          </cell>
          <cell r="CL29016" t="str">
            <v>0001_3130</v>
          </cell>
          <cell r="CP29016" t="str">
            <v>SUPERVISORY</v>
          </cell>
          <cell r="CR29016" t="str">
            <v>SUPERVISOR, DESIGN</v>
          </cell>
          <cell r="CS29016" t="str">
            <v>DS</v>
          </cell>
        </row>
        <row r="29017">
          <cell r="Q29017" t="str">
            <v>0001_4210 - Power System Services East</v>
          </cell>
          <cell r="R29017">
            <v>1</v>
          </cell>
          <cell r="AY29017">
            <v>84309.092929452847</v>
          </cell>
          <cell r="CJ29017">
            <v>0</v>
          </cell>
          <cell r="CK29017">
            <v>0</v>
          </cell>
          <cell r="CL29017" t="str">
            <v>0001_4210</v>
          </cell>
          <cell r="CP29017" t="str">
            <v>TRADES</v>
          </cell>
          <cell r="CR29017" t="str">
            <v>CERTIFIED POWER CABLE PERSON</v>
          </cell>
          <cell r="CS29017" t="str">
            <v>DG</v>
          </cell>
        </row>
        <row r="29018">
          <cell r="Q29018" t="str">
            <v>0001_3720 - Power System Services West</v>
          </cell>
          <cell r="R29018">
            <v>1</v>
          </cell>
          <cell r="AY29018">
            <v>89367.216358232559</v>
          </cell>
          <cell r="CJ29018">
            <v>0</v>
          </cell>
          <cell r="CK29018">
            <v>0</v>
          </cell>
          <cell r="CL29018" t="str">
            <v>0001_3720</v>
          </cell>
          <cell r="CP29018" t="str">
            <v>TRADES</v>
          </cell>
          <cell r="CR29018" t="str">
            <v>CERTIFIED POWER LINE PERSON</v>
          </cell>
          <cell r="CS29018" t="str">
            <v>DG</v>
          </cell>
        </row>
        <row r="29019">
          <cell r="Q29019" t="str">
            <v>0001_2510 - Inventory Management</v>
          </cell>
          <cell r="R29019">
            <v>1</v>
          </cell>
          <cell r="AY29019">
            <v>89179.097349566015</v>
          </cell>
          <cell r="CJ29019">
            <v>0</v>
          </cell>
          <cell r="CK29019">
            <v>0</v>
          </cell>
          <cell r="CL29019" t="str">
            <v>0001_2510</v>
          </cell>
          <cell r="CP29019" t="str">
            <v>NONTRADES</v>
          </cell>
          <cell r="CR29019" t="str">
            <v>SUPPLY CHAIN SPECIALIST</v>
          </cell>
          <cell r="CS29019" t="str">
            <v>AM</v>
          </cell>
        </row>
        <row r="29020">
          <cell r="Q29020" t="str">
            <v>0001_3110 - Distribution Projects East</v>
          </cell>
          <cell r="R29020">
            <v>1</v>
          </cell>
          <cell r="AY29020">
            <v>123640.21169607817</v>
          </cell>
          <cell r="CJ29020">
            <v>0.7582272766</v>
          </cell>
          <cell r="CK29020">
            <v>-127820.35293000001</v>
          </cell>
          <cell r="CL29020" t="str">
            <v>0001_3110</v>
          </cell>
          <cell r="CP29020" t="str">
            <v>SUPERVISORY</v>
          </cell>
          <cell r="CR29020" t="str">
            <v>SUPERVISOR, CONSTRUCTION &amp; MAINTENANCE</v>
          </cell>
          <cell r="CS29020" t="str">
            <v>DS</v>
          </cell>
        </row>
        <row r="29021">
          <cell r="Q29021" t="str">
            <v>0001_1810 - EHS Safety</v>
          </cell>
          <cell r="R29021">
            <v>1</v>
          </cell>
          <cell r="AY29021">
            <v>114972.72647200254</v>
          </cell>
          <cell r="CJ29021">
            <v>0</v>
          </cell>
          <cell r="CK29021">
            <v>0</v>
          </cell>
          <cell r="CL29021" t="str">
            <v>0001_1810</v>
          </cell>
          <cell r="CP29021" t="str">
            <v>PROFESSIONAL</v>
          </cell>
          <cell r="CR29021" t="str">
            <v>SAFETY &amp; ENVIRONMENTAL CONSULTANT</v>
          </cell>
          <cell r="CS29021" t="str">
            <v>OE&amp;EHS</v>
          </cell>
        </row>
        <row r="29022">
          <cell r="Q29022" t="str">
            <v>0001_4210 - Power System Services East</v>
          </cell>
          <cell r="R29022">
            <v>1</v>
          </cell>
          <cell r="AY29022">
            <v>95210.083898792669</v>
          </cell>
          <cell r="CJ29022">
            <v>0</v>
          </cell>
          <cell r="CK29022">
            <v>0</v>
          </cell>
          <cell r="CL29022" t="str">
            <v>0001_4210</v>
          </cell>
          <cell r="CP29022" t="str">
            <v>TRADES</v>
          </cell>
          <cell r="CR29022" t="str">
            <v>SYSTEM RESPONSE REP</v>
          </cell>
          <cell r="CS29022" t="str">
            <v>DG</v>
          </cell>
        </row>
        <row r="29023">
          <cell r="Q29023" t="str">
            <v>0001_4480 - Distribution Grid Operations</v>
          </cell>
          <cell r="R29023">
            <v>1</v>
          </cell>
          <cell r="AY29023">
            <v>87667.256545209399</v>
          </cell>
          <cell r="CJ29023">
            <v>0.73202603580000003</v>
          </cell>
          <cell r="CK29023">
            <v>-88868.395339999988</v>
          </cell>
          <cell r="CL29023" t="str">
            <v>0001_4480</v>
          </cell>
          <cell r="CP29023" t="str">
            <v>TECHNICAL</v>
          </cell>
          <cell r="CR29023" t="str">
            <v>ENGINEERING TECHNOLOGIST LEVEL I</v>
          </cell>
          <cell r="CS29023" t="str">
            <v>DG</v>
          </cell>
        </row>
        <row r="29024">
          <cell r="Q29024" t="str">
            <v>0001_3130 - Distribution Projects Centre</v>
          </cell>
          <cell r="R29024">
            <v>1</v>
          </cell>
          <cell r="AY29024">
            <v>90607.961296087553</v>
          </cell>
          <cell r="CJ29024">
            <v>0</v>
          </cell>
          <cell r="CK29024">
            <v>0</v>
          </cell>
          <cell r="CL29024" t="str">
            <v>0001_3130</v>
          </cell>
          <cell r="CP29024" t="str">
            <v>TRADES</v>
          </cell>
          <cell r="CR29024" t="str">
            <v>CERTIFIED POWER CABLE PERSON</v>
          </cell>
          <cell r="CS29024" t="str">
            <v>DS</v>
          </cell>
        </row>
        <row r="29025">
          <cell r="Q29025" t="str">
            <v>0001_3110 - Distribution Projects East</v>
          </cell>
          <cell r="R29025">
            <v>1</v>
          </cell>
          <cell r="AY29025">
            <v>94966.8378550177</v>
          </cell>
          <cell r="CJ29025">
            <v>0</v>
          </cell>
          <cell r="CK29025">
            <v>0</v>
          </cell>
          <cell r="CL29025" t="str">
            <v>0001_3110</v>
          </cell>
          <cell r="CP29025" t="str">
            <v>TECHNICAL</v>
          </cell>
          <cell r="CR29025" t="str">
            <v>ENGINEERING TECHNOLOGIST LEVEL II</v>
          </cell>
          <cell r="CS29025" t="str">
            <v>DS</v>
          </cell>
        </row>
        <row r="29026">
          <cell r="Q29026" t="str">
            <v>0001_1810 - EHS Safety</v>
          </cell>
          <cell r="R29026">
            <v>1</v>
          </cell>
          <cell r="AY29026">
            <v>115722.94074446311</v>
          </cell>
          <cell r="CJ29026">
            <v>0</v>
          </cell>
          <cell r="CK29026">
            <v>0</v>
          </cell>
          <cell r="CL29026" t="str">
            <v>0001_1810</v>
          </cell>
          <cell r="CP29026" t="str">
            <v>PROFESSIONAL</v>
          </cell>
          <cell r="CR29026" t="str">
            <v>SAFETY &amp; ENVIRONMENTAL CONSULTANT</v>
          </cell>
          <cell r="CS29026" t="str">
            <v>OE&amp;EHS</v>
          </cell>
        </row>
        <row r="29027">
          <cell r="Q29027" t="str">
            <v>0001_4210 - Power System Services East</v>
          </cell>
          <cell r="R29027">
            <v>1</v>
          </cell>
          <cell r="AY29027">
            <v>84309.092929452847</v>
          </cell>
          <cell r="CJ29027">
            <v>0</v>
          </cell>
          <cell r="CK29027">
            <v>0</v>
          </cell>
          <cell r="CL29027" t="str">
            <v>0001_4210</v>
          </cell>
          <cell r="CP29027" t="str">
            <v>TRADES</v>
          </cell>
          <cell r="CR29027" t="str">
            <v>CERTIFIED POWER CABLE PERSON</v>
          </cell>
          <cell r="CS29027" t="str">
            <v>DG</v>
          </cell>
        </row>
        <row r="29028">
          <cell r="Q29028" t="str">
            <v>0001_4425 - Conbill</v>
          </cell>
          <cell r="R29028">
            <v>1</v>
          </cell>
          <cell r="AY29028">
            <v>88652.828929115887</v>
          </cell>
          <cell r="CJ29028">
            <v>0</v>
          </cell>
          <cell r="CK29028">
            <v>0</v>
          </cell>
          <cell r="CL29028" t="str">
            <v>0001_4425</v>
          </cell>
          <cell r="CP29028" t="str">
            <v>CLERICAL_UNION</v>
          </cell>
          <cell r="CR29028" t="str">
            <v>BILLING SETTLEMENT SPECIALIST</v>
          </cell>
          <cell r="CS29028" t="str">
            <v>CS</v>
          </cell>
        </row>
        <row r="29029">
          <cell r="Q29029" t="str">
            <v>0001_3720 - Power System Services West</v>
          </cell>
          <cell r="R29029">
            <v>1</v>
          </cell>
          <cell r="AY29029">
            <v>97458.23463227415</v>
          </cell>
          <cell r="CJ29029">
            <v>0</v>
          </cell>
          <cell r="CK29029">
            <v>0</v>
          </cell>
          <cell r="CL29029" t="str">
            <v>0001_3720</v>
          </cell>
          <cell r="CP29029" t="str">
            <v>TRADES</v>
          </cell>
          <cell r="CR29029" t="str">
            <v>CREW LEADER, CERT POWER CABLE</v>
          </cell>
          <cell r="CS29029" t="str">
            <v>DG</v>
          </cell>
        </row>
        <row r="29030">
          <cell r="Q29030" t="str">
            <v>0001_3720 - Power System Services West</v>
          </cell>
          <cell r="R29030">
            <v>1</v>
          </cell>
          <cell r="AY29030">
            <v>86978.751665561504</v>
          </cell>
          <cell r="CJ29030">
            <v>0</v>
          </cell>
          <cell r="CK29030">
            <v>0</v>
          </cell>
          <cell r="CL29030" t="str">
            <v>0001_3720</v>
          </cell>
          <cell r="CP29030" t="str">
            <v>TRADES</v>
          </cell>
          <cell r="CR29030" t="str">
            <v>CPLP - APPRENTICE</v>
          </cell>
          <cell r="CS29030" t="str">
            <v>DG</v>
          </cell>
        </row>
        <row r="29031">
          <cell r="Q29031" t="str">
            <v>0001_4480 - Distribution Grid Operations</v>
          </cell>
          <cell r="R29031">
            <v>1</v>
          </cell>
          <cell r="AY29031">
            <v>110123.05179982007</v>
          </cell>
          <cell r="CJ29031">
            <v>0.73202603580000003</v>
          </cell>
          <cell r="CK29031">
            <v>-111332.60673</v>
          </cell>
          <cell r="CL29031" t="str">
            <v>0001_4480</v>
          </cell>
          <cell r="CP29031" t="str">
            <v>TRADES</v>
          </cell>
          <cell r="CR29031" t="str">
            <v>POWER SYSTEM CONTROLLER</v>
          </cell>
          <cell r="CS29031" t="str">
            <v>DG</v>
          </cell>
        </row>
        <row r="29032">
          <cell r="Q29032" t="str">
            <v>0001_5100 - Equipment Services</v>
          </cell>
          <cell r="R29032">
            <v>1</v>
          </cell>
          <cell r="AY29032">
            <v>85190.911031180862</v>
          </cell>
          <cell r="CJ29032">
            <v>0</v>
          </cell>
          <cell r="CK29032">
            <v>0</v>
          </cell>
          <cell r="CL29032" t="str">
            <v>0001_5100</v>
          </cell>
          <cell r="CP29032" t="str">
            <v>TRADES</v>
          </cell>
          <cell r="CR29032" t="str">
            <v>FLEET MECHANIC</v>
          </cell>
          <cell r="CS29032" t="str">
            <v>AM</v>
          </cell>
        </row>
        <row r="29033">
          <cell r="Q29033" t="str">
            <v>0001_3130 - Distribution Projects Centre</v>
          </cell>
          <cell r="R29033">
            <v>1</v>
          </cell>
          <cell r="AY29033">
            <v>68412.501420981498</v>
          </cell>
          <cell r="CJ29033">
            <v>0</v>
          </cell>
          <cell r="CK29033">
            <v>0</v>
          </cell>
          <cell r="CL29033" t="str">
            <v>0001_3130</v>
          </cell>
          <cell r="CP29033" t="str">
            <v>NONTRADES</v>
          </cell>
          <cell r="CR29033" t="str">
            <v>PIT INSPECTOR</v>
          </cell>
          <cell r="CS29033" t="str">
            <v>DS</v>
          </cell>
        </row>
        <row r="29034">
          <cell r="Q29034" t="str">
            <v>0001_3310 - Stations &amp; Distribution Automation</v>
          </cell>
          <cell r="R29034">
            <v>1</v>
          </cell>
          <cell r="AY29034">
            <v>104087.72729626654</v>
          </cell>
          <cell r="CJ29034">
            <v>0</v>
          </cell>
          <cell r="CK29034">
            <v>0</v>
          </cell>
          <cell r="CL29034" t="str">
            <v>0001_3310</v>
          </cell>
          <cell r="CP29034" t="str">
            <v>TRADES</v>
          </cell>
          <cell r="CR29034" t="str">
            <v>DISTRIBUTION SYSTEM TECHNOLOGIST</v>
          </cell>
          <cell r="CS29034" t="str">
            <v>DS</v>
          </cell>
        </row>
        <row r="29035">
          <cell r="Q29035" t="str">
            <v>0001_4460 - Collections</v>
          </cell>
          <cell r="R29035">
            <v>1</v>
          </cell>
          <cell r="AY29035">
            <v>72518.758282426294</v>
          </cell>
          <cell r="CJ29035">
            <v>0</v>
          </cell>
          <cell r="CK29035">
            <v>0</v>
          </cell>
          <cell r="CL29035" t="str">
            <v>0001_4460</v>
          </cell>
          <cell r="CP29035" t="str">
            <v>CLERICAL_UNION</v>
          </cell>
          <cell r="CR29035" t="str">
            <v>CUSTOMER SERVICE REP</v>
          </cell>
          <cell r="CS29035" t="str">
            <v>CS</v>
          </cell>
        </row>
        <row r="29036">
          <cell r="Q29036" t="str">
            <v>0001_4250 - Secondary Distribution Services West</v>
          </cell>
          <cell r="R29036">
            <v>1</v>
          </cell>
          <cell r="AY29036">
            <v>94966.8378550177</v>
          </cell>
          <cell r="CJ29036">
            <v>0.50486439689999996</v>
          </cell>
          <cell r="CK29036">
            <v>-66346.426930000001</v>
          </cell>
          <cell r="CL29036" t="str">
            <v>0001_4250</v>
          </cell>
          <cell r="CP29036" t="str">
            <v>TECHNICAL</v>
          </cell>
          <cell r="CR29036" t="str">
            <v>ENGINEERING TECHNOLOGIST LEVEL II</v>
          </cell>
          <cell r="CS29036" t="str">
            <v>DG</v>
          </cell>
        </row>
        <row r="29037">
          <cell r="Q29037" t="str">
            <v>0001_4150 - Meter Technology</v>
          </cell>
          <cell r="R29037">
            <v>1</v>
          </cell>
          <cell r="AY29037">
            <v>71057.969950469225</v>
          </cell>
          <cell r="CJ29037">
            <v>0.38684097560000003</v>
          </cell>
          <cell r="CK29037">
            <v>-38081.071000000004</v>
          </cell>
          <cell r="CL29037" t="str">
            <v>0001_4150</v>
          </cell>
          <cell r="CP29037" t="str">
            <v>CLERICAL_UNION</v>
          </cell>
          <cell r="CR29037" t="str">
            <v>ENERGY SERVICE CLERK</v>
          </cell>
          <cell r="CS29037" t="str">
            <v>CS</v>
          </cell>
        </row>
        <row r="29038">
          <cell r="Q29038" t="str">
            <v>0001_3820 - Program Management</v>
          </cell>
          <cell r="R29038">
            <v>1</v>
          </cell>
          <cell r="AY29038">
            <v>68324.966347741909</v>
          </cell>
          <cell r="CJ29038">
            <v>0</v>
          </cell>
          <cell r="CK29038">
            <v>0</v>
          </cell>
          <cell r="CL29038" t="str">
            <v>0001_3820</v>
          </cell>
          <cell r="CP29038" t="str">
            <v>CLERICAL_UNION</v>
          </cell>
          <cell r="CR29038" t="str">
            <v>SENIOR OFFICE CLERK LEVEL I</v>
          </cell>
          <cell r="CS29038" t="str">
            <v>DS</v>
          </cell>
        </row>
        <row r="29039">
          <cell r="Q29039" t="str">
            <v>0001_4330 - Customer Offers &amp; Sustainment</v>
          </cell>
          <cell r="R29039">
            <v>1</v>
          </cell>
          <cell r="AY29039">
            <v>84308.888874510056</v>
          </cell>
          <cell r="CJ29039">
            <v>0</v>
          </cell>
          <cell r="CK29039">
            <v>0</v>
          </cell>
          <cell r="CL29039" t="str">
            <v>0001_4330</v>
          </cell>
          <cell r="CP29039" t="str">
            <v>TRADES</v>
          </cell>
          <cell r="CR29039" t="str">
            <v>CERTIFIED POWER LINE PERSON</v>
          </cell>
          <cell r="CS29039" t="str">
            <v>DS</v>
          </cell>
        </row>
        <row r="29040">
          <cell r="Q29040" t="str">
            <v>0001_1770 - Enterprise PMO &amp; Governance</v>
          </cell>
          <cell r="R29040">
            <v>1</v>
          </cell>
          <cell r="AY29040">
            <v>68324.966346000016</v>
          </cell>
          <cell r="CJ29040">
            <v>0</v>
          </cell>
          <cell r="CK29040">
            <v>0</v>
          </cell>
          <cell r="CL29040" t="str">
            <v>0001_1770</v>
          </cell>
          <cell r="CP29040" t="str">
            <v>CLERICAL_UNION</v>
          </cell>
          <cell r="CR29040" t="str">
            <v>SENIOR OFFICE CLERK LEVEL I</v>
          </cell>
          <cell r="CS29040" t="str">
            <v>IT</v>
          </cell>
        </row>
        <row r="29041">
          <cell r="Q29041" t="str">
            <v>0001_3720 - Power System Services West</v>
          </cell>
          <cell r="R29041">
            <v>1</v>
          </cell>
          <cell r="AY29041">
            <v>99740.770410142737</v>
          </cell>
          <cell r="CJ29041">
            <v>0</v>
          </cell>
          <cell r="CK29041">
            <v>0</v>
          </cell>
          <cell r="CL29041" t="str">
            <v>0001_3720</v>
          </cell>
          <cell r="CP29041" t="str">
            <v>TRADES</v>
          </cell>
          <cell r="CR29041" t="str">
            <v>CERT CREW LEADER, LINE</v>
          </cell>
          <cell r="CS29041" t="str">
            <v>DG</v>
          </cell>
        </row>
        <row r="29042">
          <cell r="Q29042" t="str">
            <v>0001_1760 - Project Management</v>
          </cell>
          <cell r="R29042">
            <v>1</v>
          </cell>
          <cell r="AY29042">
            <v>133256.07338892375</v>
          </cell>
          <cell r="CJ29042">
            <v>0</v>
          </cell>
          <cell r="CK29042">
            <v>0</v>
          </cell>
          <cell r="CL29042" t="str">
            <v>0001_1760</v>
          </cell>
          <cell r="CP29042" t="str">
            <v>SUPERVISORY</v>
          </cell>
          <cell r="CR29042" t="str">
            <v>PROJECT LEADER</v>
          </cell>
          <cell r="CS29042" t="str">
            <v>IT</v>
          </cell>
        </row>
        <row r="29043">
          <cell r="Q29043" t="str">
            <v>0001_3720 - Power System Services West</v>
          </cell>
          <cell r="R29043">
            <v>1</v>
          </cell>
          <cell r="AY29043">
            <v>86978.751665561504</v>
          </cell>
          <cell r="CJ29043">
            <v>0</v>
          </cell>
          <cell r="CK29043">
            <v>0</v>
          </cell>
          <cell r="CL29043" t="str">
            <v>0001_3720</v>
          </cell>
          <cell r="CP29043" t="str">
            <v>TRADES</v>
          </cell>
          <cell r="CR29043" t="str">
            <v>CPLP - APPRENTICE</v>
          </cell>
          <cell r="CS29043" t="str">
            <v>DG</v>
          </cell>
        </row>
        <row r="29044">
          <cell r="Q29044" t="str">
            <v>0001_4210 - Power System Services East</v>
          </cell>
          <cell r="R29044">
            <v>1</v>
          </cell>
          <cell r="AY29044">
            <v>93026.138439995862</v>
          </cell>
          <cell r="CJ29044">
            <v>0</v>
          </cell>
          <cell r="CK29044">
            <v>0</v>
          </cell>
          <cell r="CL29044" t="str">
            <v>0001_4210</v>
          </cell>
          <cell r="CP29044" t="str">
            <v>TRADES</v>
          </cell>
          <cell r="CR29044" t="str">
            <v>STATION RESPONSE REP</v>
          </cell>
          <cell r="CS29044" t="str">
            <v>DG</v>
          </cell>
        </row>
        <row r="29045">
          <cell r="Q29045" t="str">
            <v>0001_4330 - Customer Offers &amp; Sustainment</v>
          </cell>
          <cell r="R29045">
            <v>1</v>
          </cell>
          <cell r="AY29045">
            <v>100363.57243940224</v>
          </cell>
          <cell r="CJ29045">
            <v>0</v>
          </cell>
          <cell r="CK29045">
            <v>0</v>
          </cell>
          <cell r="CL29045" t="str">
            <v>0001_4330</v>
          </cell>
          <cell r="CP29045" t="str">
            <v>TRADES</v>
          </cell>
          <cell r="CR29045" t="str">
            <v>CERT CREW LEADER, LINE</v>
          </cell>
          <cell r="CS29045" t="str">
            <v>DS</v>
          </cell>
        </row>
        <row r="29046">
          <cell r="Q29046" t="str">
            <v>0001_4330 - Customer Offers &amp; Sustainment</v>
          </cell>
          <cell r="R29046">
            <v>1</v>
          </cell>
          <cell r="AY29046">
            <v>97458.23463227415</v>
          </cell>
          <cell r="CJ29046">
            <v>0</v>
          </cell>
          <cell r="CK29046">
            <v>0</v>
          </cell>
          <cell r="CL29046" t="str">
            <v>0001_4330</v>
          </cell>
          <cell r="CP29046" t="str">
            <v>TRADES</v>
          </cell>
          <cell r="CR29046" t="str">
            <v>CREW LEADER, CERT POWER CABLE</v>
          </cell>
          <cell r="CS29046" t="str">
            <v>DS</v>
          </cell>
        </row>
        <row r="29047">
          <cell r="Q29047" t="str">
            <v>0001_3130 - Distribution Projects Centre</v>
          </cell>
          <cell r="R29047">
            <v>1</v>
          </cell>
          <cell r="AY29047">
            <v>81849.599237918344</v>
          </cell>
          <cell r="CJ29047">
            <v>0</v>
          </cell>
          <cell r="CK29047">
            <v>0</v>
          </cell>
          <cell r="CL29047" t="str">
            <v>0001_3130</v>
          </cell>
          <cell r="CP29047" t="str">
            <v>NONTRADES</v>
          </cell>
          <cell r="CR29047" t="str">
            <v>CHARGE HAND, CONSTRUCTION</v>
          </cell>
          <cell r="CS29047" t="str">
            <v>DS</v>
          </cell>
        </row>
        <row r="29048">
          <cell r="Q29048" t="str">
            <v>0001_3110 - Distribution Projects East</v>
          </cell>
          <cell r="R29048">
            <v>1</v>
          </cell>
          <cell r="AY29048">
            <v>94966.8378550177</v>
          </cell>
          <cell r="CJ29048">
            <v>0</v>
          </cell>
          <cell r="CK29048">
            <v>0</v>
          </cell>
          <cell r="CL29048" t="str">
            <v>0001_3110</v>
          </cell>
          <cell r="CP29048" t="str">
            <v>TECHNICAL</v>
          </cell>
          <cell r="CR29048" t="str">
            <v>ENGINEERING TECHNOLOGIST LEVEL II</v>
          </cell>
          <cell r="CS29048" t="str">
            <v>DS</v>
          </cell>
        </row>
        <row r="29049">
          <cell r="Q29049" t="str">
            <v>0001_3110 - Distribution Projects East</v>
          </cell>
          <cell r="R29049">
            <v>1</v>
          </cell>
          <cell r="AY29049">
            <v>96424.500226227014</v>
          </cell>
          <cell r="CJ29049">
            <v>0</v>
          </cell>
          <cell r="CK29049">
            <v>0</v>
          </cell>
          <cell r="CL29049" t="str">
            <v>0001_3110</v>
          </cell>
          <cell r="CP29049" t="str">
            <v>TRADES</v>
          </cell>
          <cell r="CR29049" t="str">
            <v>CERTIFIED POWER LINE PERSON</v>
          </cell>
          <cell r="CS29049" t="str">
            <v>DS</v>
          </cell>
        </row>
        <row r="29050">
          <cell r="Q29050" t="str">
            <v>0001_4150 - Meter Technology</v>
          </cell>
          <cell r="R29050">
            <v>1</v>
          </cell>
          <cell r="AY29050">
            <v>93536.140090834888</v>
          </cell>
          <cell r="CJ29050">
            <v>0</v>
          </cell>
          <cell r="CK29050">
            <v>0</v>
          </cell>
          <cell r="CL29050" t="str">
            <v>0001_4150</v>
          </cell>
          <cell r="CP29050" t="str">
            <v>TRADES</v>
          </cell>
          <cell r="CR29050" t="str">
            <v>METERING TECHNICIAN</v>
          </cell>
          <cell r="CS29050" t="str">
            <v>CS</v>
          </cell>
        </row>
        <row r="29051">
          <cell r="Q29051" t="str">
            <v>0001_1770 - Enterprise PMO &amp; Governance</v>
          </cell>
          <cell r="R29051">
            <v>1</v>
          </cell>
          <cell r="AY29051">
            <v>115400.4773981593</v>
          </cell>
          <cell r="CJ29051">
            <v>0</v>
          </cell>
          <cell r="CK29051">
            <v>0</v>
          </cell>
          <cell r="CL29051" t="str">
            <v>0001_1770</v>
          </cell>
          <cell r="CP29051" t="str">
            <v>PROFESSIONAL</v>
          </cell>
          <cell r="CR29051" t="str">
            <v>PROJECT ANALYST</v>
          </cell>
          <cell r="CS29051" t="str">
            <v>IT</v>
          </cell>
        </row>
        <row r="29052">
          <cell r="Q29052" t="str">
            <v>0001_4480 - Distribution Grid Operations</v>
          </cell>
          <cell r="R29052">
            <v>1</v>
          </cell>
          <cell r="AY29052">
            <v>110123.05179982007</v>
          </cell>
          <cell r="CJ29052">
            <v>0.73202603580000003</v>
          </cell>
          <cell r="CK29052">
            <v>-111332.60673</v>
          </cell>
          <cell r="CL29052" t="str">
            <v>0001_4480</v>
          </cell>
          <cell r="CP29052" t="str">
            <v>TRADES</v>
          </cell>
          <cell r="CR29052" t="str">
            <v>POWER SYSTEM CONTROLLER</v>
          </cell>
          <cell r="CS29052" t="str">
            <v>DG</v>
          </cell>
        </row>
        <row r="29053">
          <cell r="Q29053" t="str">
            <v>0001_4250 - Secondary Distribution Services West</v>
          </cell>
          <cell r="R29053">
            <v>1</v>
          </cell>
          <cell r="AY29053">
            <v>94966.8378550177</v>
          </cell>
          <cell r="CJ29053">
            <v>0.50486439689999996</v>
          </cell>
          <cell r="CK29053">
            <v>-66346.833589999995</v>
          </cell>
          <cell r="CL29053" t="str">
            <v>0001_4250</v>
          </cell>
          <cell r="CP29053" t="str">
            <v>TECHNICAL</v>
          </cell>
          <cell r="CR29053" t="str">
            <v>ENGINEERING TECHNOLOGIST LEVEL II</v>
          </cell>
          <cell r="CS29053" t="str">
            <v>DG</v>
          </cell>
        </row>
        <row r="29054">
          <cell r="Q29054" t="str">
            <v>0001_3130 - Distribution Projects Centre</v>
          </cell>
          <cell r="R29054">
            <v>1</v>
          </cell>
          <cell r="AY29054">
            <v>87852.002330742078</v>
          </cell>
          <cell r="CJ29054">
            <v>0</v>
          </cell>
          <cell r="CK29054">
            <v>0</v>
          </cell>
          <cell r="CL29054" t="str">
            <v>0001_3130</v>
          </cell>
          <cell r="CP29054" t="str">
            <v>TRADES</v>
          </cell>
          <cell r="CR29054" t="str">
            <v>CERTIFIED POWER LINE PERSON</v>
          </cell>
          <cell r="CS29054" t="str">
            <v>DS</v>
          </cell>
        </row>
        <row r="29055">
          <cell r="Q29055" t="str">
            <v>0005_1000 - Corporate Stewardship</v>
          </cell>
          <cell r="R29055">
            <v>1</v>
          </cell>
          <cell r="AY29055">
            <v>714851.76276170509</v>
          </cell>
          <cell r="CJ29055">
            <v>0</v>
          </cell>
          <cell r="CK29055">
            <v>0</v>
          </cell>
          <cell r="CL29055" t="str">
            <v>0005_1000</v>
          </cell>
          <cell r="CP29055" t="str">
            <v>EXECUTIVE</v>
          </cell>
          <cell r="CR29055" t="str">
            <v>PRESIDENT &amp; CEO</v>
          </cell>
          <cell r="CS29055" t="str">
            <v>THC</v>
          </cell>
        </row>
        <row r="29056">
          <cell r="Q29056" t="str">
            <v>0001_4240 - Secondary Distribution Services East</v>
          </cell>
          <cell r="R29056">
            <v>1</v>
          </cell>
          <cell r="AY29056">
            <v>80038.963500485173</v>
          </cell>
          <cell r="CJ29056">
            <v>0</v>
          </cell>
          <cell r="CK29056">
            <v>0</v>
          </cell>
          <cell r="CL29056" t="str">
            <v>0001_4240</v>
          </cell>
          <cell r="CP29056" t="str">
            <v>CLERICAL_UNION</v>
          </cell>
          <cell r="CR29056" t="str">
            <v>ELECTRICAL SERVICE INSPECTOR</v>
          </cell>
          <cell r="CS29056" t="str">
            <v>DG</v>
          </cell>
        </row>
        <row r="29057">
          <cell r="Q29057" t="str">
            <v>0001_4330 - Customer Offers &amp; Sustainment</v>
          </cell>
          <cell r="R29057">
            <v>1</v>
          </cell>
          <cell r="AY29057">
            <v>94966.8378550177</v>
          </cell>
          <cell r="CJ29057">
            <v>0</v>
          </cell>
          <cell r="CK29057">
            <v>0</v>
          </cell>
          <cell r="CL29057" t="str">
            <v>0001_4330</v>
          </cell>
          <cell r="CP29057" t="str">
            <v>TECHNICAL</v>
          </cell>
          <cell r="CR29057" t="str">
            <v>ENGINEERING TECHNOLOGIST LEVEL II</v>
          </cell>
          <cell r="CS29057" t="str">
            <v>DS</v>
          </cell>
        </row>
        <row r="29058">
          <cell r="Q29058" t="str">
            <v>0001_4480 - Distribution Grid Operations</v>
          </cell>
          <cell r="R29058">
            <v>1</v>
          </cell>
          <cell r="AY29058">
            <v>110123.05179982007</v>
          </cell>
          <cell r="CJ29058">
            <v>0.73202603580000003</v>
          </cell>
          <cell r="CK29058">
            <v>-111333.09047999998</v>
          </cell>
          <cell r="CL29058" t="str">
            <v>0001_4480</v>
          </cell>
          <cell r="CP29058" t="str">
            <v>TRADES</v>
          </cell>
          <cell r="CR29058" t="str">
            <v>POWER SYSTEM CONTROLLER</v>
          </cell>
          <cell r="CS29058" t="str">
            <v>DG</v>
          </cell>
        </row>
        <row r="29059">
          <cell r="Q29059" t="str">
            <v>0001_4410 - Call Centre</v>
          </cell>
          <cell r="R29059">
            <v>1</v>
          </cell>
          <cell r="AY29059">
            <v>72518.758282426294</v>
          </cell>
          <cell r="CJ29059">
            <v>0</v>
          </cell>
          <cell r="CK29059">
            <v>0</v>
          </cell>
          <cell r="CL29059" t="str">
            <v>0001_4410</v>
          </cell>
          <cell r="CP29059" t="str">
            <v>CLERICAL_UNION</v>
          </cell>
          <cell r="CR29059" t="str">
            <v>CUSTOMER SERVICE REP</v>
          </cell>
          <cell r="CS29059" t="str">
            <v>CS</v>
          </cell>
        </row>
        <row r="29060">
          <cell r="Q29060" t="str">
            <v>0001_3720 - Power System Services West</v>
          </cell>
          <cell r="R29060">
            <v>1</v>
          </cell>
          <cell r="AY29060">
            <v>86978.751665561504</v>
          </cell>
          <cell r="CJ29060">
            <v>0</v>
          </cell>
          <cell r="CK29060">
            <v>0</v>
          </cell>
          <cell r="CL29060" t="str">
            <v>0001_3720</v>
          </cell>
          <cell r="CP29060" t="str">
            <v>TRADES</v>
          </cell>
          <cell r="CR29060" t="str">
            <v>CPLP - APPRENTICE</v>
          </cell>
          <cell r="CS29060" t="str">
            <v>DG</v>
          </cell>
        </row>
        <row r="29061">
          <cell r="Q29061" t="str">
            <v>0001_3130 - Distribution Projects Centre</v>
          </cell>
          <cell r="R29061">
            <v>1</v>
          </cell>
          <cell r="AY29061">
            <v>103852.3353141987</v>
          </cell>
          <cell r="CJ29061">
            <v>0</v>
          </cell>
          <cell r="CK29061">
            <v>0</v>
          </cell>
          <cell r="CL29061" t="str">
            <v>0001_3130</v>
          </cell>
          <cell r="CP29061" t="str">
            <v>TRADES</v>
          </cell>
          <cell r="CR29061" t="str">
            <v>CREW LEADER, CERT POWER CABLE</v>
          </cell>
          <cell r="CS29061" t="str">
            <v>DS</v>
          </cell>
        </row>
        <row r="29062">
          <cell r="Q29062" t="str">
            <v>0001_2410 - Asset Attachment &amp; Leases</v>
          </cell>
          <cell r="R29062">
            <v>1</v>
          </cell>
          <cell r="AY29062">
            <v>81482.023842653536</v>
          </cell>
          <cell r="CJ29062">
            <v>0</v>
          </cell>
          <cell r="CK29062">
            <v>0</v>
          </cell>
          <cell r="CL29062" t="str">
            <v>0001_2410</v>
          </cell>
          <cell r="CP29062" t="str">
            <v>NONTRADES</v>
          </cell>
          <cell r="CR29062" t="str">
            <v>FIELD SERVICE REPRESENTATIVE</v>
          </cell>
          <cell r="CS29062" t="str">
            <v>AM</v>
          </cell>
        </row>
        <row r="29063">
          <cell r="Q29063" t="str">
            <v>0001_4330 - Customer Offers &amp; Sustainment</v>
          </cell>
          <cell r="R29063">
            <v>1</v>
          </cell>
          <cell r="AY29063">
            <v>82085.708304286207</v>
          </cell>
          <cell r="CJ29063">
            <v>0</v>
          </cell>
          <cell r="CK29063">
            <v>0</v>
          </cell>
          <cell r="CL29063" t="str">
            <v>0001_4330</v>
          </cell>
          <cell r="CP29063" t="str">
            <v>TRADES</v>
          </cell>
          <cell r="CR29063" t="str">
            <v>CPLP - APPRENTICE</v>
          </cell>
          <cell r="CS29063" t="str">
            <v>DS</v>
          </cell>
        </row>
        <row r="29064">
          <cell r="Q29064" t="str">
            <v>0001_4240 - Secondary Distribution Services East</v>
          </cell>
          <cell r="R29064">
            <v>1</v>
          </cell>
          <cell r="AY29064">
            <v>83723.301078022676</v>
          </cell>
          <cell r="CJ29064">
            <v>0</v>
          </cell>
          <cell r="CK29064">
            <v>0</v>
          </cell>
          <cell r="CL29064" t="str">
            <v>0001_4240</v>
          </cell>
          <cell r="CP29064" t="str">
            <v>TRADES</v>
          </cell>
          <cell r="CR29064" t="str">
            <v>CERT METER MECHANIC / TESTER</v>
          </cell>
          <cell r="CS29064" t="str">
            <v>DG</v>
          </cell>
        </row>
        <row r="29065">
          <cell r="Q29065" t="str">
            <v>0001_2520 - Warehouse Management</v>
          </cell>
          <cell r="R29065">
            <v>1</v>
          </cell>
          <cell r="AY29065">
            <v>73624.896798802292</v>
          </cell>
          <cell r="CJ29065">
            <v>0</v>
          </cell>
          <cell r="CK29065">
            <v>0</v>
          </cell>
          <cell r="CL29065" t="str">
            <v>0001_2520</v>
          </cell>
          <cell r="CP29065" t="str">
            <v>NONTRADES</v>
          </cell>
          <cell r="CR29065" t="str">
            <v>LOGISTICS HANDLER</v>
          </cell>
          <cell r="CS29065" t="str">
            <v>AM</v>
          </cell>
        </row>
        <row r="29066">
          <cell r="Q29066" t="str">
            <v>0001_3110 - Distribution Projects East</v>
          </cell>
          <cell r="R29066">
            <v>1</v>
          </cell>
          <cell r="AY29066">
            <v>85669.734572749585</v>
          </cell>
          <cell r="CJ29066">
            <v>0</v>
          </cell>
          <cell r="CK29066">
            <v>0</v>
          </cell>
          <cell r="CL29066" t="str">
            <v>0001_3110</v>
          </cell>
          <cell r="CP29066" t="str">
            <v>TRADES</v>
          </cell>
          <cell r="CR29066" t="str">
            <v>CPLP - APPRENTICE</v>
          </cell>
          <cell r="CS29066" t="str">
            <v>DS</v>
          </cell>
        </row>
        <row r="29067">
          <cell r="Q29067" t="str">
            <v>0008_8290 Street Lighting West</v>
          </cell>
          <cell r="R29067">
            <v>1</v>
          </cell>
          <cell r="AY29067">
            <v>84441.983662663755</v>
          </cell>
          <cell r="CJ29067">
            <v>0</v>
          </cell>
          <cell r="CK29067">
            <v>0</v>
          </cell>
          <cell r="CL29067" t="str">
            <v>0008_8290</v>
          </cell>
          <cell r="CP29067" t="str">
            <v>TRADES</v>
          </cell>
          <cell r="CR29067" t="str">
            <v>CERTIFIED POWER LINE PERSON</v>
          </cell>
          <cell r="CS29067" t="str">
            <v>STL</v>
          </cell>
        </row>
        <row r="29068">
          <cell r="Q29068" t="str">
            <v>0001_3820 - Program Management</v>
          </cell>
          <cell r="R29068">
            <v>1</v>
          </cell>
          <cell r="AY29068">
            <v>71057.969950469225</v>
          </cell>
          <cell r="CJ29068">
            <v>0.19556404529999999</v>
          </cell>
          <cell r="CK29068">
            <v>-19251.608720000004</v>
          </cell>
          <cell r="CL29068" t="str">
            <v>0001_3820</v>
          </cell>
          <cell r="CP29068" t="str">
            <v>CLERICAL_UNION</v>
          </cell>
          <cell r="CR29068" t="str">
            <v>ENERGY SERVICE CLERK</v>
          </cell>
          <cell r="CS29068" t="str">
            <v>DS</v>
          </cell>
        </row>
        <row r="29069">
          <cell r="Q29069" t="str">
            <v>0001_3160 - Distribution Projects West</v>
          </cell>
          <cell r="R29069">
            <v>1</v>
          </cell>
          <cell r="AY29069">
            <v>70116.924662552672</v>
          </cell>
          <cell r="CJ29069">
            <v>0</v>
          </cell>
          <cell r="CK29069">
            <v>0</v>
          </cell>
          <cell r="CL29069" t="str">
            <v>0001_3160</v>
          </cell>
          <cell r="CP29069" t="str">
            <v>NONTRADES</v>
          </cell>
          <cell r="CR29069" t="str">
            <v>MCO/DRIVER</v>
          </cell>
          <cell r="CS29069" t="str">
            <v>DS</v>
          </cell>
        </row>
        <row r="29070">
          <cell r="Q29070" t="str">
            <v>0001_4240 - Secondary Distribution Services East</v>
          </cell>
          <cell r="R29070">
            <v>1</v>
          </cell>
          <cell r="AY29070">
            <v>80038.963500485173</v>
          </cell>
          <cell r="CJ29070">
            <v>0</v>
          </cell>
          <cell r="CK29070">
            <v>0</v>
          </cell>
          <cell r="CL29070" t="str">
            <v>0001_4240</v>
          </cell>
          <cell r="CP29070" t="str">
            <v>CLERICAL_UNION</v>
          </cell>
          <cell r="CR29070" t="str">
            <v>ELECTRICAL SERVICE INSPECTOR</v>
          </cell>
          <cell r="CS29070" t="str">
            <v>DG</v>
          </cell>
        </row>
        <row r="29071">
          <cell r="Q29071" t="str">
            <v>0001_4480 - Distribution Grid Operations</v>
          </cell>
          <cell r="R29071">
            <v>1</v>
          </cell>
          <cell r="AY29071">
            <v>139370.03660173429</v>
          </cell>
          <cell r="CJ29071">
            <v>0.73202603580000003</v>
          </cell>
          <cell r="CK29071">
            <v>-138565.92955999999</v>
          </cell>
          <cell r="CL29071" t="str">
            <v>0001_4480</v>
          </cell>
          <cell r="CP29071" t="str">
            <v>SUPERVISORY</v>
          </cell>
          <cell r="CR29071" t="str">
            <v>SUPERVISOR, CONTROL ROOM</v>
          </cell>
          <cell r="CS29071" t="str">
            <v>DG</v>
          </cell>
        </row>
        <row r="29072">
          <cell r="Q29072" t="str">
            <v>0001_4330 - Customer Offers &amp; Sustainment</v>
          </cell>
          <cell r="R29072">
            <v>1</v>
          </cell>
          <cell r="AY29072">
            <v>97458.23463227415</v>
          </cell>
          <cell r="CJ29072">
            <v>0</v>
          </cell>
          <cell r="CK29072">
            <v>0</v>
          </cell>
          <cell r="CL29072" t="str">
            <v>0001_4330</v>
          </cell>
          <cell r="CP29072" t="str">
            <v>TRADES</v>
          </cell>
          <cell r="CR29072" t="str">
            <v>CREW LEADER, CERT POWER CABLE</v>
          </cell>
          <cell r="CS29072" t="str">
            <v>DS</v>
          </cell>
        </row>
        <row r="29073">
          <cell r="Q29073" t="str">
            <v>0001_3130 - Distribution Projects Centre</v>
          </cell>
          <cell r="R29073">
            <v>1</v>
          </cell>
          <cell r="AY29073">
            <v>90607.961296087553</v>
          </cell>
          <cell r="CJ29073">
            <v>0</v>
          </cell>
          <cell r="CK29073">
            <v>0</v>
          </cell>
          <cell r="CL29073" t="str">
            <v>0001_3130</v>
          </cell>
          <cell r="CP29073" t="str">
            <v>TRADES</v>
          </cell>
          <cell r="CR29073" t="str">
            <v>CERTIFIED POWER CABLE PERSON</v>
          </cell>
          <cell r="CS29073" t="str">
            <v>DS</v>
          </cell>
        </row>
        <row r="29074">
          <cell r="Q29074" t="str">
            <v>0001_2410 - Asset Attachment &amp; Leases</v>
          </cell>
          <cell r="R29074">
            <v>1</v>
          </cell>
          <cell r="AY29074">
            <v>96344.555584634509</v>
          </cell>
          <cell r="CJ29074">
            <v>0</v>
          </cell>
          <cell r="CK29074">
            <v>0</v>
          </cell>
          <cell r="CL29074" t="str">
            <v>0001_2410</v>
          </cell>
          <cell r="CP29074" t="str">
            <v>NONTRADES</v>
          </cell>
          <cell r="CR29074" t="str">
            <v>INFRASTRUCTURE OCCUPANCY REPRESENTATIVE</v>
          </cell>
          <cell r="CS29074" t="str">
            <v>AM</v>
          </cell>
        </row>
        <row r="29075">
          <cell r="Q29075" t="str">
            <v>0001_4210 - Power System Services East</v>
          </cell>
          <cell r="R29075">
            <v>1</v>
          </cell>
          <cell r="AY29075">
            <v>88157.419455053896</v>
          </cell>
          <cell r="CJ29075">
            <v>0</v>
          </cell>
          <cell r="CK29075">
            <v>0</v>
          </cell>
          <cell r="CL29075" t="str">
            <v>0001_4210</v>
          </cell>
          <cell r="CP29075" t="str">
            <v>TRADES</v>
          </cell>
          <cell r="CR29075" t="str">
            <v>CPLP - APPRENTICE</v>
          </cell>
          <cell r="CS29075" t="str">
            <v>DG</v>
          </cell>
        </row>
        <row r="29076">
          <cell r="Q29076" t="str">
            <v>0001_4250 - Secondary Distribution Services West</v>
          </cell>
          <cell r="R29076">
            <v>1</v>
          </cell>
          <cell r="AY29076">
            <v>73480.493350212753</v>
          </cell>
          <cell r="CJ29076">
            <v>0</v>
          </cell>
          <cell r="CK29076">
            <v>0</v>
          </cell>
          <cell r="CL29076" t="str">
            <v>0001_4250</v>
          </cell>
          <cell r="CP29076" t="str">
            <v>NONTRADES</v>
          </cell>
          <cell r="CR29076" t="str">
            <v>METER INSTALLER</v>
          </cell>
          <cell r="CS29076" t="str">
            <v>DG</v>
          </cell>
        </row>
        <row r="29077">
          <cell r="Q29077" t="str">
            <v>0001_4330 - Customer Offers &amp; Sustainment</v>
          </cell>
          <cell r="R29077">
            <v>1</v>
          </cell>
          <cell r="AY29077">
            <v>85800.930157181137</v>
          </cell>
          <cell r="CJ29077">
            <v>0</v>
          </cell>
          <cell r="CK29077">
            <v>0</v>
          </cell>
          <cell r="CL29077" t="str">
            <v>0001_4330</v>
          </cell>
          <cell r="CP29077" t="str">
            <v>TRADES</v>
          </cell>
          <cell r="CR29077" t="str">
            <v>CERTIFIED POWER CABLE PERSON</v>
          </cell>
          <cell r="CS29077" t="str">
            <v>DS</v>
          </cell>
        </row>
        <row r="29078">
          <cell r="Q29078" t="str">
            <v>0001_3160 - Distribution Projects West</v>
          </cell>
          <cell r="R29078">
            <v>1</v>
          </cell>
          <cell r="AY29078">
            <v>85358.700268949222</v>
          </cell>
          <cell r="CJ29078">
            <v>0</v>
          </cell>
          <cell r="CK29078">
            <v>0</v>
          </cell>
          <cell r="CL29078" t="str">
            <v>0001_3160</v>
          </cell>
          <cell r="CP29078" t="str">
            <v>TRADES</v>
          </cell>
          <cell r="CR29078" t="str">
            <v>CERTIFIED POWER LINE PERSON</v>
          </cell>
          <cell r="CS29078" t="str">
            <v>DS</v>
          </cell>
        </row>
        <row r="29079">
          <cell r="Q29079" t="str">
            <v>0001_3160 - Distribution Projects West</v>
          </cell>
          <cell r="R29079">
            <v>1</v>
          </cell>
          <cell r="AY29079">
            <v>82085.98553520297</v>
          </cell>
          <cell r="CJ29079">
            <v>0</v>
          </cell>
          <cell r="CK29079">
            <v>0</v>
          </cell>
          <cell r="CL29079" t="str">
            <v>0001_3160</v>
          </cell>
          <cell r="CP29079" t="str">
            <v>TRADES</v>
          </cell>
          <cell r="CR29079" t="str">
            <v>CPCP - APPRENTICE</v>
          </cell>
          <cell r="CS29079" t="str">
            <v>DS</v>
          </cell>
        </row>
        <row r="29080">
          <cell r="Q29080" t="str">
            <v>0001_2410 - Asset Attachment &amp; Leases</v>
          </cell>
          <cell r="R29080">
            <v>1</v>
          </cell>
          <cell r="AY29080">
            <v>81482.023842653536</v>
          </cell>
          <cell r="CJ29080">
            <v>0</v>
          </cell>
          <cell r="CK29080">
            <v>0</v>
          </cell>
          <cell r="CL29080" t="str">
            <v>0001_2410</v>
          </cell>
          <cell r="CP29080" t="str">
            <v>NONTRADES</v>
          </cell>
          <cell r="CR29080" t="str">
            <v>FIELD SERVICE REPRESENTATIVE</v>
          </cell>
          <cell r="CS29080" t="str">
            <v>AM</v>
          </cell>
        </row>
        <row r="29081">
          <cell r="Q29081" t="str">
            <v>0001_1510 - Comm &amp; Public Affairs</v>
          </cell>
          <cell r="R29081">
            <v>1</v>
          </cell>
          <cell r="AY29081">
            <v>83879.915002359659</v>
          </cell>
          <cell r="CJ29081">
            <v>0</v>
          </cell>
          <cell r="CK29081">
            <v>0</v>
          </cell>
          <cell r="CL29081" t="str">
            <v>0001_1510</v>
          </cell>
          <cell r="CP29081" t="str">
            <v>ADMINISTRATIVE_MGT</v>
          </cell>
          <cell r="CR29081" t="str">
            <v>GRAPHIC DESIGNER</v>
          </cell>
          <cell r="CS29081" t="str">
            <v>CP&amp;A</v>
          </cell>
        </row>
        <row r="29082">
          <cell r="Q29082" t="str">
            <v>0001_5205 - Investment Recovery</v>
          </cell>
          <cell r="R29082">
            <v>1</v>
          </cell>
          <cell r="AY29082">
            <v>160669.27416385009</v>
          </cell>
          <cell r="CJ29082">
            <v>0</v>
          </cell>
          <cell r="CK29082">
            <v>0</v>
          </cell>
          <cell r="CL29082" t="str">
            <v>0001_5205</v>
          </cell>
          <cell r="CP29082" t="str">
            <v>SUPERVISORY</v>
          </cell>
          <cell r="CR29082" t="str">
            <v>SUPERVISOR, PROPERTY OPERATION &amp; MAINT</v>
          </cell>
          <cell r="CS29082" t="str">
            <v>Faclt.</v>
          </cell>
        </row>
        <row r="29083">
          <cell r="Q29083" t="str">
            <v>0001_3130 - Distribution Projects Centre</v>
          </cell>
          <cell r="R29083">
            <v>1</v>
          </cell>
          <cell r="AY29083">
            <v>68412.501420981498</v>
          </cell>
          <cell r="CJ29083">
            <v>0</v>
          </cell>
          <cell r="CK29083">
            <v>0</v>
          </cell>
          <cell r="CL29083" t="str">
            <v>0001_3130</v>
          </cell>
          <cell r="CP29083" t="str">
            <v>NONTRADES</v>
          </cell>
          <cell r="CR29083" t="str">
            <v>PIT INSPECTOR</v>
          </cell>
          <cell r="CS29083" t="str">
            <v>DS</v>
          </cell>
        </row>
        <row r="29084">
          <cell r="Q29084" t="str">
            <v>0001_4210 - Power System Services East</v>
          </cell>
          <cell r="R29084">
            <v>1</v>
          </cell>
          <cell r="AY29084">
            <v>97457.163030247044</v>
          </cell>
          <cell r="CJ29084">
            <v>0</v>
          </cell>
          <cell r="CK29084">
            <v>0</v>
          </cell>
          <cell r="CL29084" t="str">
            <v>0001_4210</v>
          </cell>
          <cell r="CP29084" t="str">
            <v>TRADES</v>
          </cell>
          <cell r="CR29084" t="str">
            <v>CERT CREW LEADER, LINE</v>
          </cell>
          <cell r="CS29084" t="str">
            <v>DG</v>
          </cell>
        </row>
        <row r="29085">
          <cell r="Q29085" t="str">
            <v>0001_4480 - Distribution Grid Operations</v>
          </cell>
          <cell r="R29085">
            <v>1</v>
          </cell>
          <cell r="AY29085">
            <v>115695.89123119804</v>
          </cell>
          <cell r="CJ29085">
            <v>0.73202603580000003</v>
          </cell>
          <cell r="CK29085">
            <v>-115093.73080000002</v>
          </cell>
          <cell r="CL29085" t="str">
            <v>0001_4480</v>
          </cell>
          <cell r="CP29085" t="str">
            <v>SUPERVISORY</v>
          </cell>
          <cell r="CR29085" t="str">
            <v>SUPERVISOR, SYSTEM OPERATING</v>
          </cell>
          <cell r="CS29085" t="str">
            <v>DG</v>
          </cell>
        </row>
        <row r="29086">
          <cell r="Q29086" t="str">
            <v>0001_3310 - Stations &amp; Distribution Automation</v>
          </cell>
          <cell r="R29086">
            <v>1</v>
          </cell>
          <cell r="AY29086">
            <v>112301.52499060298</v>
          </cell>
          <cell r="CJ29086">
            <v>0.56341163930000004</v>
          </cell>
          <cell r="CK29086">
            <v>-86653.240350000007</v>
          </cell>
          <cell r="CL29086" t="str">
            <v>0001_3310</v>
          </cell>
          <cell r="CP29086" t="str">
            <v>SUPERVISORY</v>
          </cell>
          <cell r="CR29086" t="str">
            <v>SUPERVISOR, P &amp; C/TECH SUPPORT, EAST</v>
          </cell>
          <cell r="CS29086" t="str">
            <v>DS</v>
          </cell>
        </row>
        <row r="29087">
          <cell r="Q29087" t="str">
            <v>0001_4240 - Secondary Distribution Services East</v>
          </cell>
          <cell r="R29087">
            <v>1</v>
          </cell>
          <cell r="AY29087">
            <v>83723.301078022676</v>
          </cell>
          <cell r="CJ29087">
            <v>0</v>
          </cell>
          <cell r="CK29087">
            <v>0</v>
          </cell>
          <cell r="CL29087" t="str">
            <v>0001_4240</v>
          </cell>
          <cell r="CP29087" t="str">
            <v>TRADES</v>
          </cell>
          <cell r="CR29087" t="str">
            <v>CERT METER MECHANIC / TESTER</v>
          </cell>
          <cell r="CS29087" t="str">
            <v>DG</v>
          </cell>
        </row>
        <row r="29088">
          <cell r="Q29088" t="str">
            <v>0001_3310 - Stations &amp; Distribution Automation</v>
          </cell>
          <cell r="R29088">
            <v>1</v>
          </cell>
          <cell r="AY29088">
            <v>106637.62990754459</v>
          </cell>
          <cell r="CJ29088">
            <v>0</v>
          </cell>
          <cell r="CK29088">
            <v>0</v>
          </cell>
          <cell r="CL29088" t="str">
            <v>0001_3310</v>
          </cell>
          <cell r="CP29088" t="str">
            <v>TRADES</v>
          </cell>
          <cell r="CR29088" t="str">
            <v>DISTRIBUTION SYSTEM TECHNOLOGIST</v>
          </cell>
          <cell r="CS29088" t="str">
            <v>DS</v>
          </cell>
        </row>
        <row r="29089">
          <cell r="Q29089" t="str">
            <v>0001_4410 - Call Centre</v>
          </cell>
          <cell r="R29089">
            <v>1</v>
          </cell>
          <cell r="AY29089">
            <v>72518.758282426294</v>
          </cell>
          <cell r="CJ29089">
            <v>0</v>
          </cell>
          <cell r="CK29089">
            <v>0</v>
          </cell>
          <cell r="CL29089" t="str">
            <v>0001_4410</v>
          </cell>
          <cell r="CP29089" t="str">
            <v>CLERICAL_UNION</v>
          </cell>
          <cell r="CR29089" t="str">
            <v>CUSTOMER SERVICE REP</v>
          </cell>
          <cell r="CS29089" t="str">
            <v>CS</v>
          </cell>
        </row>
        <row r="29090">
          <cell r="Q29090" t="str">
            <v>0001_4270 - Power Sys. Planning &amp; Logistics</v>
          </cell>
          <cell r="R29090">
            <v>1</v>
          </cell>
          <cell r="AY29090">
            <v>179620.34011444863</v>
          </cell>
          <cell r="CJ29090">
            <v>0</v>
          </cell>
          <cell r="CK29090">
            <v>0</v>
          </cell>
          <cell r="CL29090" t="str">
            <v>0001_4270</v>
          </cell>
          <cell r="CP29090" t="str">
            <v>MANAGERIAL</v>
          </cell>
          <cell r="CR29090" t="str">
            <v>MANAGER, SYSTEMS INTEGRATION PROJECTS</v>
          </cell>
          <cell r="CS29090" t="str">
            <v>DG</v>
          </cell>
        </row>
        <row r="29091">
          <cell r="Q29091" t="str">
            <v>0001_3160 - Distribution Projects West</v>
          </cell>
          <cell r="R29091">
            <v>1</v>
          </cell>
          <cell r="AY29091">
            <v>85358.700268949222</v>
          </cell>
          <cell r="CJ29091">
            <v>0</v>
          </cell>
          <cell r="CK29091">
            <v>0</v>
          </cell>
          <cell r="CL29091" t="str">
            <v>0001_3160</v>
          </cell>
          <cell r="CP29091" t="str">
            <v>TRADES</v>
          </cell>
          <cell r="CR29091" t="str">
            <v>CERTIFIED POWER LINE PERSON</v>
          </cell>
          <cell r="CS29091" t="str">
            <v>DS</v>
          </cell>
        </row>
        <row r="29092">
          <cell r="Q29092" t="str">
            <v>0001_3110 - Distribution Projects East</v>
          </cell>
          <cell r="R29092">
            <v>1</v>
          </cell>
          <cell r="AY29092">
            <v>94966.8378550177</v>
          </cell>
          <cell r="CJ29092">
            <v>0</v>
          </cell>
          <cell r="CK29092">
            <v>0</v>
          </cell>
          <cell r="CL29092" t="str">
            <v>0001_3110</v>
          </cell>
          <cell r="CP29092" t="str">
            <v>TECHNICAL</v>
          </cell>
          <cell r="CR29092" t="str">
            <v>ENGINEERING TECHNOLOGIST LEVEL II</v>
          </cell>
          <cell r="CS29092" t="str">
            <v>DS</v>
          </cell>
        </row>
        <row r="29093">
          <cell r="Q29093" t="str">
            <v>0001_4450 - CC-Customer Mgt Serv</v>
          </cell>
          <cell r="R29093">
            <v>1</v>
          </cell>
          <cell r="AY29093">
            <v>74007.366609261779</v>
          </cell>
          <cell r="CJ29093">
            <v>0</v>
          </cell>
          <cell r="CK29093">
            <v>0</v>
          </cell>
          <cell r="CL29093" t="str">
            <v>0001_4450</v>
          </cell>
          <cell r="CP29093" t="str">
            <v>CLERICAL_UNION</v>
          </cell>
          <cell r="CR29093" t="str">
            <v>ENERGY SERVICE ADVISOR</v>
          </cell>
          <cell r="CS29093" t="str">
            <v>CS</v>
          </cell>
        </row>
        <row r="29094">
          <cell r="Q29094" t="str">
            <v>0001_2200 - System Reliability</v>
          </cell>
          <cell r="R29094">
            <v>1</v>
          </cell>
          <cell r="AY29094">
            <v>115241.71671886172</v>
          </cell>
          <cell r="CJ29094">
            <v>0.784362</v>
          </cell>
          <cell r="CK29094">
            <v>-120127.32643999999</v>
          </cell>
          <cell r="CL29094" t="str">
            <v>0001_2200</v>
          </cell>
          <cell r="CP29094" t="str">
            <v>PROFESSIONAL</v>
          </cell>
          <cell r="CR29094" t="str">
            <v>ENGINEER</v>
          </cell>
          <cell r="CS29094" t="str">
            <v>AM</v>
          </cell>
        </row>
        <row r="29095">
          <cell r="Q29095" t="str">
            <v>0001_4210 - Power System Services East</v>
          </cell>
          <cell r="R29095">
            <v>1</v>
          </cell>
          <cell r="AY29095">
            <v>93026.138439995862</v>
          </cell>
          <cell r="CJ29095">
            <v>0</v>
          </cell>
          <cell r="CK29095">
            <v>0</v>
          </cell>
          <cell r="CL29095" t="str">
            <v>0001_4210</v>
          </cell>
          <cell r="CP29095" t="str">
            <v>TRADES</v>
          </cell>
          <cell r="CR29095" t="str">
            <v>STATION RESPONSE REP</v>
          </cell>
          <cell r="CS29095" t="str">
            <v>DG</v>
          </cell>
        </row>
        <row r="29096">
          <cell r="Q29096" t="str">
            <v>0001_4410 - Call Centre</v>
          </cell>
          <cell r="R29096">
            <v>1</v>
          </cell>
          <cell r="AY29096">
            <v>0</v>
          </cell>
          <cell r="CJ29096">
            <v>0</v>
          </cell>
          <cell r="CK29096">
            <v>0</v>
          </cell>
          <cell r="CL29096" t="str">
            <v>0001_4410</v>
          </cell>
          <cell r="CP29096" t="str">
            <v>PART_TIME_UNION</v>
          </cell>
          <cell r="CR29096" t="str">
            <v>CUSTOMER SERVICE REP - PART TIME</v>
          </cell>
          <cell r="CS29096" t="str">
            <v>CS</v>
          </cell>
        </row>
        <row r="29097">
          <cell r="Q29097" t="str">
            <v>0001_4330 - Customer Offers &amp; Sustainment</v>
          </cell>
          <cell r="R29097">
            <v>1</v>
          </cell>
          <cell r="AY29097">
            <v>76390.600554762234</v>
          </cell>
          <cell r="CJ29097">
            <v>0</v>
          </cell>
          <cell r="CK29097">
            <v>0</v>
          </cell>
          <cell r="CL29097" t="str">
            <v>0001_4330</v>
          </cell>
          <cell r="CP29097" t="str">
            <v>NONTECHNICAL</v>
          </cell>
          <cell r="CR29097" t="str">
            <v>NOMENCLATURE INSTALLER</v>
          </cell>
          <cell r="CS29097" t="str">
            <v>DS</v>
          </cell>
        </row>
        <row r="29098">
          <cell r="Q29098" t="str">
            <v>0001_1782 - Services &amp; Applications</v>
          </cell>
          <cell r="R29098">
            <v>1</v>
          </cell>
          <cell r="AY29098">
            <v>104317.8709583171</v>
          </cell>
          <cell r="CJ29098">
            <v>0</v>
          </cell>
          <cell r="CK29098">
            <v>0</v>
          </cell>
          <cell r="CL29098" t="str">
            <v>0001_1782</v>
          </cell>
          <cell r="CP29098" t="str">
            <v>PROFESSIONAL</v>
          </cell>
          <cell r="CR29098" t="str">
            <v>SYSTEMS CONSULTANT</v>
          </cell>
          <cell r="CS29098" t="str">
            <v>IT</v>
          </cell>
        </row>
        <row r="29099">
          <cell r="Q29099" t="str">
            <v>0001_4430 - LDC Settlement</v>
          </cell>
          <cell r="R29099">
            <v>1</v>
          </cell>
          <cell r="AY29099">
            <v>72518.758282426294</v>
          </cell>
          <cell r="CJ29099">
            <v>0</v>
          </cell>
          <cell r="CK29099">
            <v>0</v>
          </cell>
          <cell r="CL29099" t="str">
            <v>0001_4430</v>
          </cell>
          <cell r="CP29099" t="str">
            <v>CLERICAL_UNION</v>
          </cell>
          <cell r="CR29099" t="str">
            <v>CUSTOMER SERVICE REP</v>
          </cell>
          <cell r="CS29099" t="str">
            <v>CS</v>
          </cell>
        </row>
        <row r="29100">
          <cell r="Q29100" t="str">
            <v>0001_5100 - Equipment Services</v>
          </cell>
          <cell r="R29100">
            <v>1</v>
          </cell>
          <cell r="AY29100">
            <v>85190.911031180862</v>
          </cell>
          <cell r="CJ29100">
            <v>0</v>
          </cell>
          <cell r="CK29100">
            <v>0</v>
          </cell>
          <cell r="CL29100" t="str">
            <v>0001_5100</v>
          </cell>
          <cell r="CP29100" t="str">
            <v>TRADES</v>
          </cell>
          <cell r="CR29100" t="str">
            <v>FLEET MECHANIC</v>
          </cell>
          <cell r="CS29100" t="str">
            <v>AM</v>
          </cell>
        </row>
        <row r="29101">
          <cell r="Q29101" t="str">
            <v>0001_4330 - Customer Offers &amp; Sustainment</v>
          </cell>
          <cell r="R29101">
            <v>1</v>
          </cell>
          <cell r="AY29101">
            <v>94966.8378550177</v>
          </cell>
          <cell r="CJ29101">
            <v>0</v>
          </cell>
          <cell r="CK29101">
            <v>0</v>
          </cell>
          <cell r="CL29101" t="str">
            <v>0001_4330</v>
          </cell>
          <cell r="CP29101" t="str">
            <v>TECHNICAL</v>
          </cell>
          <cell r="CR29101" t="str">
            <v>ENGINEERING TECHNOLOGIST LEVEL II</v>
          </cell>
          <cell r="CS29101" t="str">
            <v>DS</v>
          </cell>
        </row>
        <row r="29102">
          <cell r="Q29102" t="str">
            <v>0001_3820 - Program Management</v>
          </cell>
          <cell r="R29102">
            <v>1</v>
          </cell>
          <cell r="AY29102">
            <v>87666.478234000781</v>
          </cell>
          <cell r="CJ29102">
            <v>0.19556404529999999</v>
          </cell>
          <cell r="CK29102">
            <v>-23693.411249999997</v>
          </cell>
          <cell r="CL29102" t="str">
            <v>0001_3820</v>
          </cell>
          <cell r="CP29102" t="str">
            <v>TECHNICAL</v>
          </cell>
          <cell r="CR29102" t="str">
            <v>PROGRAM SCHEDULER</v>
          </cell>
          <cell r="CS29102" t="str">
            <v>DS</v>
          </cell>
        </row>
        <row r="29103">
          <cell r="Q29103" t="str">
            <v>0001_1610 - Hr Planning Benefits &amp; Comp</v>
          </cell>
          <cell r="R29103">
            <v>1</v>
          </cell>
          <cell r="AY29103">
            <v>115400.4773981593</v>
          </cell>
          <cell r="CJ29103">
            <v>0</v>
          </cell>
          <cell r="CK29103">
            <v>0</v>
          </cell>
          <cell r="CL29103" t="str">
            <v>0001_1610</v>
          </cell>
          <cell r="CP29103" t="str">
            <v>PROFESSIONAL</v>
          </cell>
          <cell r="CR29103" t="str">
            <v>HUMAN RESOURCES PROGRAM CONSULTANT</v>
          </cell>
          <cell r="CS29103" t="str">
            <v>OE&amp;EHS</v>
          </cell>
        </row>
        <row r="29104">
          <cell r="Q29104" t="str">
            <v>0001_5100 - Equipment Services</v>
          </cell>
          <cell r="R29104">
            <v>1</v>
          </cell>
          <cell r="AY29104">
            <v>91013.607577837887</v>
          </cell>
          <cell r="CJ29104">
            <v>0</v>
          </cell>
          <cell r="CK29104">
            <v>0</v>
          </cell>
          <cell r="CL29104" t="str">
            <v>0001_5100</v>
          </cell>
          <cell r="CP29104" t="str">
            <v>TRADES</v>
          </cell>
          <cell r="CR29104" t="str">
            <v>SENIOR FLEET MECHANIC</v>
          </cell>
          <cell r="CS29104" t="str">
            <v>AM</v>
          </cell>
        </row>
        <row r="29105">
          <cell r="Q29105" t="str">
            <v>0001_4330 - Customer Offers &amp; Sustainment</v>
          </cell>
          <cell r="R29105">
            <v>1</v>
          </cell>
          <cell r="AY29105">
            <v>94966.8378550177</v>
          </cell>
          <cell r="CJ29105">
            <v>0</v>
          </cell>
          <cell r="CK29105">
            <v>0</v>
          </cell>
          <cell r="CL29105" t="str">
            <v>0001_4330</v>
          </cell>
          <cell r="CP29105" t="str">
            <v>TECHNICAL</v>
          </cell>
          <cell r="CR29105" t="str">
            <v>ENGINEERING TECHNOLOGIST LEVEL II</v>
          </cell>
          <cell r="CS29105" t="str">
            <v>DS</v>
          </cell>
        </row>
        <row r="29106">
          <cell r="Q29106" t="str">
            <v>0001_3720 - Power System Services West</v>
          </cell>
          <cell r="R29106">
            <v>1</v>
          </cell>
          <cell r="AY29106">
            <v>122917.82501588597</v>
          </cell>
          <cell r="CJ29106">
            <v>0.50486439689999996</v>
          </cell>
          <cell r="CK29106">
            <v>-84565.009950000007</v>
          </cell>
          <cell r="CL29106" t="str">
            <v>0001_3720</v>
          </cell>
          <cell r="CP29106" t="str">
            <v>SUPERVISORY</v>
          </cell>
          <cell r="CR29106" t="str">
            <v>SUPERVISOR, CONSTRUCTION &amp; MAINTENANCE</v>
          </cell>
          <cell r="CS29106" t="str">
            <v>DG</v>
          </cell>
        </row>
        <row r="29107">
          <cell r="Q29107" t="str">
            <v>0001_3720 - Power System Services West</v>
          </cell>
          <cell r="R29107">
            <v>1</v>
          </cell>
          <cell r="AY29107">
            <v>99740.770410142737</v>
          </cell>
          <cell r="CJ29107">
            <v>0</v>
          </cell>
          <cell r="CK29107">
            <v>0</v>
          </cell>
          <cell r="CL29107" t="str">
            <v>0001_3720</v>
          </cell>
          <cell r="CP29107" t="str">
            <v>TRADES</v>
          </cell>
          <cell r="CR29107" t="str">
            <v>CERT CREW LEADER, LINE</v>
          </cell>
          <cell r="CS29107" t="str">
            <v>DG</v>
          </cell>
        </row>
        <row r="29108">
          <cell r="Q29108" t="str">
            <v>0001_3130 - Distribution Projects Centre</v>
          </cell>
          <cell r="R29108">
            <v>1</v>
          </cell>
          <cell r="AY29108">
            <v>68412.501420981498</v>
          </cell>
          <cell r="CJ29108">
            <v>0</v>
          </cell>
          <cell r="CK29108">
            <v>0</v>
          </cell>
          <cell r="CL29108" t="str">
            <v>0001_3130</v>
          </cell>
          <cell r="CP29108" t="str">
            <v>NONTRADES</v>
          </cell>
          <cell r="CR29108" t="str">
            <v>PIT INSPECTOR</v>
          </cell>
          <cell r="CS29108" t="str">
            <v>DS</v>
          </cell>
        </row>
        <row r="29109">
          <cell r="Q29109" t="str">
            <v>0001_1750 - IT Services and Infrastructure</v>
          </cell>
          <cell r="R29109">
            <v>1</v>
          </cell>
          <cell r="AY29109">
            <v>86071.886684937766</v>
          </cell>
          <cell r="CJ29109">
            <v>0</v>
          </cell>
          <cell r="CK29109">
            <v>0</v>
          </cell>
          <cell r="CL29109" t="str">
            <v>0001_1750</v>
          </cell>
          <cell r="CP29109" t="str">
            <v>CLERICAL_UNION</v>
          </cell>
          <cell r="CR29109" t="str">
            <v>PROGRAMMER/ANALYST</v>
          </cell>
          <cell r="CS29109" t="str">
            <v>IT</v>
          </cell>
        </row>
        <row r="29110">
          <cell r="Q29110" t="str">
            <v>0001_4270 - Power Sys. Planning &amp; Logistics</v>
          </cell>
          <cell r="R29110">
            <v>1</v>
          </cell>
          <cell r="AY29110">
            <v>76371.377598137857</v>
          </cell>
          <cell r="CJ29110">
            <v>0</v>
          </cell>
          <cell r="CK29110">
            <v>0</v>
          </cell>
          <cell r="CL29110" t="str">
            <v>0001_4270</v>
          </cell>
          <cell r="CP29110" t="str">
            <v>CLERICAL_UNION</v>
          </cell>
          <cell r="CR29110" t="str">
            <v>PLANT LOCATOR</v>
          </cell>
          <cell r="CS29110" t="str">
            <v>DG</v>
          </cell>
        </row>
        <row r="29111">
          <cell r="Q29111" t="str">
            <v>0001_4270 - Power Sys. Planning &amp; Logistics</v>
          </cell>
          <cell r="R29111">
            <v>1</v>
          </cell>
          <cell r="AY29111">
            <v>73008.656083812355</v>
          </cell>
          <cell r="CJ29111">
            <v>0</v>
          </cell>
          <cell r="CK29111">
            <v>0</v>
          </cell>
          <cell r="CL29111" t="str">
            <v>0001_4270</v>
          </cell>
          <cell r="CP29111" t="str">
            <v>CLERICAL_UNION</v>
          </cell>
          <cell r="CR29111" t="str">
            <v>CABLE LOCATE DISPATCHER</v>
          </cell>
          <cell r="CS29111" t="str">
            <v>DG</v>
          </cell>
        </row>
        <row r="29112">
          <cell r="Q29112" t="str">
            <v>0001_4460 - Collections</v>
          </cell>
          <cell r="R29112">
            <v>1</v>
          </cell>
          <cell r="AY29112">
            <v>58696.246361013145</v>
          </cell>
          <cell r="CJ29112">
            <v>0</v>
          </cell>
          <cell r="CK29112">
            <v>0</v>
          </cell>
          <cell r="CL29112" t="str">
            <v>0001_4460</v>
          </cell>
          <cell r="CP29112" t="str">
            <v>CLERICAL_UNION</v>
          </cell>
          <cell r="CR29112" t="str">
            <v>OFFICE CLERK</v>
          </cell>
          <cell r="CS29112" t="str">
            <v>CS</v>
          </cell>
        </row>
        <row r="29113">
          <cell r="Q29113" t="str">
            <v>0001_5200 - Facilities</v>
          </cell>
          <cell r="R29113">
            <v>1</v>
          </cell>
          <cell r="AY29113">
            <v>89656.456995780478</v>
          </cell>
          <cell r="CJ29113">
            <v>0</v>
          </cell>
          <cell r="CK29113">
            <v>0</v>
          </cell>
          <cell r="CL29113" t="str">
            <v>0001_5200</v>
          </cell>
          <cell r="CP29113" t="str">
            <v>CLERICAL_UNION</v>
          </cell>
          <cell r="CR29113" t="str">
            <v>FACILITIES TECH LEVEL II</v>
          </cell>
          <cell r="CS29113" t="str">
            <v>Faclt.</v>
          </cell>
        </row>
        <row r="29114">
          <cell r="Q29114" t="str">
            <v>0001_4330 - Customer Offers &amp; Sustainment</v>
          </cell>
          <cell r="R29114">
            <v>1</v>
          </cell>
          <cell r="AY29114">
            <v>84308.888874510056</v>
          </cell>
          <cell r="CJ29114">
            <v>0</v>
          </cell>
          <cell r="CK29114">
            <v>0</v>
          </cell>
          <cell r="CL29114" t="str">
            <v>0001_4330</v>
          </cell>
          <cell r="CP29114" t="str">
            <v>TRADES</v>
          </cell>
          <cell r="CR29114" t="str">
            <v>CERTIFIED POWER LINE PERSON</v>
          </cell>
          <cell r="CS29114" t="str">
            <v>DS</v>
          </cell>
        </row>
        <row r="29115">
          <cell r="Q29115" t="str">
            <v>0001_4480 - Distribution Grid Operations</v>
          </cell>
          <cell r="R29115">
            <v>1</v>
          </cell>
          <cell r="AY29115">
            <v>110123.05179982007</v>
          </cell>
          <cell r="CJ29115">
            <v>0.73202603580000003</v>
          </cell>
          <cell r="CK29115">
            <v>-111333.09047999998</v>
          </cell>
          <cell r="CL29115" t="str">
            <v>0001_4480</v>
          </cell>
          <cell r="CP29115" t="str">
            <v>TRADES</v>
          </cell>
          <cell r="CR29115" t="str">
            <v>POWER SYSTEM CONTROLLER</v>
          </cell>
          <cell r="CS29115" t="str">
            <v>DG</v>
          </cell>
        </row>
        <row r="29116">
          <cell r="Q29116" t="str">
            <v>0001_1321 - Accounts Payable</v>
          </cell>
          <cell r="R29116">
            <v>1</v>
          </cell>
          <cell r="AY29116">
            <v>86072.256469735235</v>
          </cell>
          <cell r="CJ29116">
            <v>0</v>
          </cell>
          <cell r="CK29116">
            <v>0</v>
          </cell>
          <cell r="CL29116" t="str">
            <v>0001_1321</v>
          </cell>
          <cell r="CP29116" t="str">
            <v>CLERICAL_UNION</v>
          </cell>
          <cell r="CR29116" t="str">
            <v>ACCOUNTING CLERK LEVEL III</v>
          </cell>
          <cell r="CS29116" t="str">
            <v>Fin.</v>
          </cell>
        </row>
        <row r="29117">
          <cell r="Q29117" t="str">
            <v>0001_5100 - Equipment Services</v>
          </cell>
          <cell r="R29117">
            <v>1</v>
          </cell>
          <cell r="AY29117">
            <v>85190.911031180862</v>
          </cell>
          <cell r="CJ29117">
            <v>0</v>
          </cell>
          <cell r="CK29117">
            <v>0</v>
          </cell>
          <cell r="CL29117" t="str">
            <v>0001_5100</v>
          </cell>
          <cell r="CP29117" t="str">
            <v>TRADES</v>
          </cell>
          <cell r="CR29117" t="str">
            <v>FLEET MECHANIC</v>
          </cell>
          <cell r="CS29117" t="str">
            <v>AM</v>
          </cell>
        </row>
        <row r="29118">
          <cell r="Q29118" t="str">
            <v>0001_4480 - Distribution Grid Operations</v>
          </cell>
          <cell r="R29118">
            <v>1</v>
          </cell>
          <cell r="AY29118">
            <v>110123.05179982007</v>
          </cell>
          <cell r="CJ29118">
            <v>0.73202603580000003</v>
          </cell>
          <cell r="CK29118">
            <v>-111333.09047999998</v>
          </cell>
          <cell r="CL29118" t="str">
            <v>0001_4480</v>
          </cell>
          <cell r="CP29118" t="str">
            <v>TRADES</v>
          </cell>
          <cell r="CR29118" t="str">
            <v>POWER SYSTEM CONTROLLER</v>
          </cell>
          <cell r="CS29118" t="str">
            <v>DG</v>
          </cell>
        </row>
        <row r="29119">
          <cell r="Q29119" t="str">
            <v>0001_3720 - Power System Services West</v>
          </cell>
          <cell r="R29119">
            <v>1</v>
          </cell>
          <cell r="AY29119">
            <v>85595.515651986658</v>
          </cell>
          <cell r="CJ29119">
            <v>0</v>
          </cell>
          <cell r="CK29119">
            <v>0</v>
          </cell>
          <cell r="CL29119" t="str">
            <v>0001_3720</v>
          </cell>
          <cell r="CP29119" t="str">
            <v>TRADES</v>
          </cell>
          <cell r="CR29119" t="str">
            <v>CPLP - APPRENTICE</v>
          </cell>
          <cell r="CS29119" t="str">
            <v>DG</v>
          </cell>
        </row>
        <row r="29120">
          <cell r="Q29120" t="str">
            <v>0001_3160 - Distribution Projects West</v>
          </cell>
          <cell r="R29120">
            <v>1</v>
          </cell>
          <cell r="AY29120">
            <v>85358.700268949222</v>
          </cell>
          <cell r="CJ29120">
            <v>0</v>
          </cell>
          <cell r="CK29120">
            <v>0</v>
          </cell>
          <cell r="CL29120" t="str">
            <v>0001_3160</v>
          </cell>
          <cell r="CP29120" t="str">
            <v>TRADES</v>
          </cell>
          <cell r="CR29120" t="str">
            <v>CERTIFIED POWER LINE PERSON</v>
          </cell>
          <cell r="CS29120" t="str">
            <v>DS</v>
          </cell>
        </row>
        <row r="29121">
          <cell r="Q29121" t="str">
            <v>0001_5100 - Equipment Services</v>
          </cell>
          <cell r="R29121">
            <v>1</v>
          </cell>
          <cell r="AY29121">
            <v>130172.28057384861</v>
          </cell>
          <cell r="CJ29121">
            <v>0</v>
          </cell>
          <cell r="CK29121">
            <v>0</v>
          </cell>
          <cell r="CL29121" t="str">
            <v>0001_5100</v>
          </cell>
          <cell r="CP29121" t="str">
            <v>SUPERVISORY</v>
          </cell>
          <cell r="CR29121" t="str">
            <v>SUPERVISOR, FLEET MAINTENANCE</v>
          </cell>
          <cell r="CS29121" t="str">
            <v>AM</v>
          </cell>
        </row>
        <row r="29122">
          <cell r="Q29122" t="str">
            <v>0001_3310 - Stations &amp; Distribution Automation</v>
          </cell>
          <cell r="R29122">
            <v>1</v>
          </cell>
          <cell r="AY29122">
            <v>87898.169713326701</v>
          </cell>
          <cell r="CJ29122">
            <v>0</v>
          </cell>
          <cell r="CK29122">
            <v>0</v>
          </cell>
          <cell r="CL29122" t="str">
            <v>0001_3310</v>
          </cell>
          <cell r="CP29122" t="str">
            <v>TRADES</v>
          </cell>
          <cell r="CR29122" t="str">
            <v>DISTRIBUTION SYSTEM TECHNOLOGIST</v>
          </cell>
          <cell r="CS29122" t="str">
            <v>DS</v>
          </cell>
        </row>
        <row r="29123">
          <cell r="Q29123" t="str">
            <v>0001_1200 - Legal Serv Admin</v>
          </cell>
          <cell r="R29123">
            <v>1</v>
          </cell>
          <cell r="AY29123">
            <v>56242.62297346133</v>
          </cell>
          <cell r="CJ29123">
            <v>0</v>
          </cell>
          <cell r="CK29123">
            <v>0</v>
          </cell>
          <cell r="CL29123" t="str">
            <v>0001_1200</v>
          </cell>
          <cell r="CP29123" t="str">
            <v>ADMINISTRATIVE_MGT</v>
          </cell>
          <cell r="CR29123" t="str">
            <v>RECORDS CLERK</v>
          </cell>
          <cell r="CS29123" t="str">
            <v>Leg.</v>
          </cell>
        </row>
        <row r="29124">
          <cell r="Q29124" t="str">
            <v>0001_3720 - Power System Services West</v>
          </cell>
          <cell r="R29124">
            <v>1</v>
          </cell>
          <cell r="AY29124">
            <v>95210.083898792669</v>
          </cell>
          <cell r="CJ29124">
            <v>0</v>
          </cell>
          <cell r="CK29124">
            <v>0</v>
          </cell>
          <cell r="CL29124" t="str">
            <v>0001_3720</v>
          </cell>
          <cell r="CP29124" t="str">
            <v>TRADES</v>
          </cell>
          <cell r="CR29124" t="str">
            <v>SYSTEM RESPONSE REP</v>
          </cell>
          <cell r="CS29124" t="str">
            <v>DG</v>
          </cell>
        </row>
        <row r="29125">
          <cell r="Q29125" t="str">
            <v>0001_4150 - Meter Technology</v>
          </cell>
          <cell r="R29125">
            <v>1</v>
          </cell>
          <cell r="AY29125">
            <v>71057.969950469225</v>
          </cell>
          <cell r="CJ29125">
            <v>0.38684097560000003</v>
          </cell>
          <cell r="CK29125">
            <v>-38081.071000000004</v>
          </cell>
          <cell r="CL29125" t="str">
            <v>0001_4150</v>
          </cell>
          <cell r="CP29125" t="str">
            <v>CLERICAL_UNION</v>
          </cell>
          <cell r="CR29125" t="str">
            <v>ENERGY SERVICE CLERK</v>
          </cell>
          <cell r="CS29125" t="str">
            <v>CS</v>
          </cell>
        </row>
        <row r="29126">
          <cell r="Q29126" t="str">
            <v>0001_3130 - Distribution Projects Centre</v>
          </cell>
          <cell r="R29126">
            <v>1</v>
          </cell>
          <cell r="AY29126">
            <v>87667.256545209399</v>
          </cell>
          <cell r="CJ29126">
            <v>0</v>
          </cell>
          <cell r="CK29126">
            <v>0</v>
          </cell>
          <cell r="CL29126" t="str">
            <v>0001_3130</v>
          </cell>
          <cell r="CP29126" t="str">
            <v>TECHNICAL</v>
          </cell>
          <cell r="CR29126" t="str">
            <v>ENGINEERING TECHNOLOGIST LEVEL I</v>
          </cell>
          <cell r="CS29126" t="str">
            <v>DS</v>
          </cell>
        </row>
        <row r="29127">
          <cell r="Q29127" t="str">
            <v>0001_3720 - Power System Services West</v>
          </cell>
          <cell r="R29127">
            <v>1</v>
          </cell>
          <cell r="AY29127">
            <v>87852.002330742078</v>
          </cell>
          <cell r="CJ29127">
            <v>0</v>
          </cell>
          <cell r="CK29127">
            <v>0</v>
          </cell>
          <cell r="CL29127" t="str">
            <v>0001_3720</v>
          </cell>
          <cell r="CP29127" t="str">
            <v>TRADES</v>
          </cell>
          <cell r="CR29127" t="str">
            <v>CERTIFIED POWER LINE PERSON</v>
          </cell>
          <cell r="CS29127" t="str">
            <v>DG</v>
          </cell>
        </row>
        <row r="29128">
          <cell r="Q29128" t="str">
            <v>0001_4420 - CC-Accounts Receivable</v>
          </cell>
          <cell r="R29128">
            <v>1</v>
          </cell>
          <cell r="AY29128">
            <v>68324.966347741909</v>
          </cell>
          <cell r="CJ29128">
            <v>0</v>
          </cell>
          <cell r="CK29128">
            <v>0</v>
          </cell>
          <cell r="CL29128" t="str">
            <v>0001_4420</v>
          </cell>
          <cell r="CP29128" t="str">
            <v>CLERICAL_UNION</v>
          </cell>
          <cell r="CR29128" t="str">
            <v>SENIOR OFFICE CLERK LEVEL I</v>
          </cell>
          <cell r="CS29128" t="str">
            <v>CS</v>
          </cell>
        </row>
        <row r="29129">
          <cell r="Q29129" t="str">
            <v>0001_4210 - Power System Services East</v>
          </cell>
          <cell r="R29129">
            <v>1</v>
          </cell>
          <cell r="AY29129">
            <v>93026.138439995862</v>
          </cell>
          <cell r="CJ29129">
            <v>0</v>
          </cell>
          <cell r="CK29129">
            <v>0</v>
          </cell>
          <cell r="CL29129" t="str">
            <v>0001_4210</v>
          </cell>
          <cell r="CP29129" t="str">
            <v>TRADES</v>
          </cell>
          <cell r="CR29129" t="str">
            <v>STATION RESPONSE REP</v>
          </cell>
          <cell r="CS29129" t="str">
            <v>DG</v>
          </cell>
        </row>
        <row r="29130">
          <cell r="Q29130" t="str">
            <v>0001_3160 - Distribution Projects West</v>
          </cell>
          <cell r="R29130">
            <v>1</v>
          </cell>
          <cell r="AY29130">
            <v>94966.8378550177</v>
          </cell>
          <cell r="CJ29130">
            <v>0</v>
          </cell>
          <cell r="CK29130">
            <v>0</v>
          </cell>
          <cell r="CL29130" t="str">
            <v>0001_3160</v>
          </cell>
          <cell r="CP29130" t="str">
            <v>TECHNICAL</v>
          </cell>
          <cell r="CR29130" t="str">
            <v>ENGINEERING TECHNOLOGIST LEVEL II</v>
          </cell>
          <cell r="CS29130" t="str">
            <v>DS</v>
          </cell>
        </row>
        <row r="29131">
          <cell r="Q29131" t="str">
            <v>0001_3110 - Distribution Projects East</v>
          </cell>
          <cell r="R29131">
            <v>1</v>
          </cell>
          <cell r="AY29131">
            <v>94966.8378550177</v>
          </cell>
          <cell r="CJ29131">
            <v>0</v>
          </cell>
          <cell r="CK29131">
            <v>0</v>
          </cell>
          <cell r="CL29131" t="str">
            <v>0001_3110</v>
          </cell>
          <cell r="CP29131" t="str">
            <v>TECHNICAL</v>
          </cell>
          <cell r="CR29131" t="str">
            <v>ENGINEERING TECHNOLOGIST LEVEL II</v>
          </cell>
          <cell r="CS29131" t="str">
            <v>DS</v>
          </cell>
        </row>
        <row r="29132">
          <cell r="Q29132" t="str">
            <v>0001_3130 - Distribution Projects Centre</v>
          </cell>
          <cell r="R29132">
            <v>1</v>
          </cell>
          <cell r="AY29132">
            <v>119008.56090370186</v>
          </cell>
          <cell r="CJ29132">
            <v>0.52436718689999995</v>
          </cell>
          <cell r="CK29132">
            <v>-84951.618270000006</v>
          </cell>
          <cell r="CL29132" t="str">
            <v>0001_3130</v>
          </cell>
          <cell r="CP29132" t="str">
            <v>SUPERVISORY</v>
          </cell>
          <cell r="CR29132" t="str">
            <v>SUPERVISOR, FIELD</v>
          </cell>
          <cell r="CS29132" t="str">
            <v>DS</v>
          </cell>
        </row>
        <row r="29133">
          <cell r="Q29133" t="str">
            <v>0001_2510 - Inventory Management</v>
          </cell>
          <cell r="R29133">
            <v>1</v>
          </cell>
          <cell r="AY29133">
            <v>110363.19439168426</v>
          </cell>
          <cell r="CJ29133">
            <v>0</v>
          </cell>
          <cell r="CK29133">
            <v>0</v>
          </cell>
          <cell r="CL29133" t="str">
            <v>0001_2510</v>
          </cell>
          <cell r="CP29133" t="str">
            <v>SUPERVISORY</v>
          </cell>
          <cell r="CR29133" t="str">
            <v>SUPERVISOR, SUPPLY DEMAND MGMT</v>
          </cell>
          <cell r="CS29133" t="str">
            <v>AM</v>
          </cell>
        </row>
        <row r="29134">
          <cell r="Q29134" t="str">
            <v>0001_3160 - Distribution Projects West</v>
          </cell>
          <cell r="R29134">
            <v>1</v>
          </cell>
          <cell r="AY29134">
            <v>85358.700268949222</v>
          </cell>
          <cell r="CJ29134">
            <v>0</v>
          </cell>
          <cell r="CK29134">
            <v>0</v>
          </cell>
          <cell r="CL29134" t="str">
            <v>0001_3160</v>
          </cell>
          <cell r="CP29134" t="str">
            <v>TRADES</v>
          </cell>
          <cell r="CR29134" t="str">
            <v>CERTIFIED POWER LINE PERSON</v>
          </cell>
          <cell r="CS29134" t="str">
            <v>DS</v>
          </cell>
        </row>
        <row r="29135">
          <cell r="Q29135" t="str">
            <v>0001_2200 - System Reliability</v>
          </cell>
          <cell r="R29135">
            <v>1</v>
          </cell>
          <cell r="AY29135">
            <v>80039.550602779069</v>
          </cell>
          <cell r="CJ29135">
            <v>0.68867452240000004</v>
          </cell>
          <cell r="CK29135">
            <v>-76335.252889999989</v>
          </cell>
          <cell r="CL29135" t="str">
            <v>0001_2200</v>
          </cell>
          <cell r="CP29135" t="str">
            <v>CLERICAL_UNION</v>
          </cell>
          <cell r="CR29135" t="str">
            <v>ENGINEERING TECH LEVEL II</v>
          </cell>
          <cell r="CS29135" t="str">
            <v>AM</v>
          </cell>
        </row>
        <row r="29136">
          <cell r="Q29136" t="str">
            <v>0001_4480 - Distribution Grid Operations</v>
          </cell>
          <cell r="R29136">
            <v>1</v>
          </cell>
          <cell r="AY29136">
            <v>110123.05179982007</v>
          </cell>
          <cell r="CJ29136">
            <v>0.73202603580000003</v>
          </cell>
          <cell r="CK29136">
            <v>-111332.60673</v>
          </cell>
          <cell r="CL29136" t="str">
            <v>0001_4480</v>
          </cell>
          <cell r="CP29136" t="str">
            <v>TRADES</v>
          </cell>
          <cell r="CR29136" t="str">
            <v>POWER SYSTEM CONTROLLER</v>
          </cell>
          <cell r="CS29136" t="str">
            <v>DG</v>
          </cell>
        </row>
        <row r="29137">
          <cell r="Q29137" t="str">
            <v>0001_4150 - Meter Technology</v>
          </cell>
          <cell r="R29137">
            <v>1</v>
          </cell>
          <cell r="AY29137">
            <v>68324.966347741909</v>
          </cell>
          <cell r="CJ29137">
            <v>0</v>
          </cell>
          <cell r="CK29137">
            <v>0</v>
          </cell>
          <cell r="CL29137" t="str">
            <v>0001_4150</v>
          </cell>
          <cell r="CP29137" t="str">
            <v>CLERICAL_UNION</v>
          </cell>
          <cell r="CR29137" t="str">
            <v>SENIOR OFFICE CLERK LEVEL I</v>
          </cell>
          <cell r="CS29137" t="str">
            <v>CS</v>
          </cell>
        </row>
        <row r="29138">
          <cell r="Q29138" t="str">
            <v>0001_4420 - CC-Accounts Receivable</v>
          </cell>
          <cell r="R29138">
            <v>1</v>
          </cell>
          <cell r="AY29138">
            <v>58696.246361013145</v>
          </cell>
          <cell r="CJ29138">
            <v>0</v>
          </cell>
          <cell r="CK29138">
            <v>0</v>
          </cell>
          <cell r="CL29138" t="str">
            <v>0001_4420</v>
          </cell>
          <cell r="CP29138" t="str">
            <v>CLERICAL_UNION</v>
          </cell>
          <cell r="CR29138" t="str">
            <v>OFFICE CLERK</v>
          </cell>
          <cell r="CS29138" t="str">
            <v>CS</v>
          </cell>
        </row>
        <row r="29139">
          <cell r="Q29139" t="str">
            <v>0001_3720 - Power System Services West</v>
          </cell>
          <cell r="R29139">
            <v>1</v>
          </cell>
          <cell r="AY29139">
            <v>87852.002330742078</v>
          </cell>
          <cell r="CJ29139">
            <v>0</v>
          </cell>
          <cell r="CK29139">
            <v>0</v>
          </cell>
          <cell r="CL29139" t="str">
            <v>0001_3720</v>
          </cell>
          <cell r="CP29139" t="str">
            <v>TRADES</v>
          </cell>
          <cell r="CR29139" t="str">
            <v>CERTIFIED POWER LINE PERSON</v>
          </cell>
          <cell r="CS29139" t="str">
            <v>DG</v>
          </cell>
        </row>
        <row r="29140">
          <cell r="Q29140" t="str">
            <v>0001_1342 - Finance-Customer &amp; Support Operation</v>
          </cell>
          <cell r="R29140">
            <v>1</v>
          </cell>
          <cell r="AY29140">
            <v>110404.97882103492</v>
          </cell>
          <cell r="CJ29140">
            <v>0</v>
          </cell>
          <cell r="CK29140">
            <v>0</v>
          </cell>
          <cell r="CL29140" t="str">
            <v>0001_1342</v>
          </cell>
          <cell r="CP29140" t="str">
            <v>PROFESSIONAL</v>
          </cell>
          <cell r="CR29140" t="str">
            <v>SENIOR FINANCIAL ANALYST</v>
          </cell>
          <cell r="CS29140" t="str">
            <v>Fin.</v>
          </cell>
        </row>
        <row r="29141">
          <cell r="Q29141" t="str">
            <v>0001_2200 - System Reliability</v>
          </cell>
          <cell r="R29141">
            <v>1</v>
          </cell>
          <cell r="AY29141">
            <v>80039.550602779069</v>
          </cell>
          <cell r="CJ29141">
            <v>0.68867452240000004</v>
          </cell>
          <cell r="CK29141">
            <v>-76335.486659999995</v>
          </cell>
          <cell r="CL29141" t="str">
            <v>0001_2200</v>
          </cell>
          <cell r="CP29141" t="str">
            <v>CLERICAL_UNION</v>
          </cell>
          <cell r="CR29141" t="str">
            <v>ENGINEERING TECH LEVEL II</v>
          </cell>
          <cell r="CS29141" t="str">
            <v>AM</v>
          </cell>
        </row>
        <row r="29142">
          <cell r="Q29142" t="str">
            <v>0001_5100 - Equipment Services</v>
          </cell>
          <cell r="R29142">
            <v>1</v>
          </cell>
          <cell r="AY29142">
            <v>85190.911031180862</v>
          </cell>
          <cell r="CJ29142">
            <v>0</v>
          </cell>
          <cell r="CK29142">
            <v>0</v>
          </cell>
          <cell r="CL29142" t="str">
            <v>0001_5100</v>
          </cell>
          <cell r="CP29142" t="str">
            <v>TRADES</v>
          </cell>
          <cell r="CR29142" t="str">
            <v>FLEET MECHANIC</v>
          </cell>
          <cell r="CS29142" t="str">
            <v>AM</v>
          </cell>
        </row>
        <row r="29143">
          <cell r="Q29143" t="str">
            <v>0001_3130 - Distribution Projects Centre</v>
          </cell>
          <cell r="R29143">
            <v>1</v>
          </cell>
          <cell r="AY29143">
            <v>85643.833295134158</v>
          </cell>
          <cell r="CJ29143">
            <v>0</v>
          </cell>
          <cell r="CK29143">
            <v>0</v>
          </cell>
          <cell r="CL29143" t="str">
            <v>0001_3130</v>
          </cell>
          <cell r="CP29143" t="str">
            <v>NONTRADES</v>
          </cell>
          <cell r="CR29143" t="str">
            <v>PLANT MECHANIC</v>
          </cell>
          <cell r="CS29143" t="str">
            <v>DS</v>
          </cell>
        </row>
        <row r="29144">
          <cell r="Q29144" t="str">
            <v>0001_3310 - Stations &amp; Distribution Automation</v>
          </cell>
          <cell r="R29144">
            <v>1</v>
          </cell>
          <cell r="AY29144">
            <v>102568.6182973777</v>
          </cell>
          <cell r="CJ29144">
            <v>0</v>
          </cell>
          <cell r="CK29144">
            <v>0</v>
          </cell>
          <cell r="CL29144" t="str">
            <v>0001_3310</v>
          </cell>
          <cell r="CP29144" t="str">
            <v>TRADES</v>
          </cell>
          <cell r="CR29144" t="str">
            <v>DISTRIBUTION SYSTEM TECHNOLOGIST</v>
          </cell>
          <cell r="CS29144" t="str">
            <v>DS</v>
          </cell>
        </row>
        <row r="29145">
          <cell r="Q29145" t="str">
            <v>0001_4420 - CC-Accounts Receivable</v>
          </cell>
          <cell r="R29145">
            <v>1</v>
          </cell>
          <cell r="AY29145">
            <v>58696.246361013145</v>
          </cell>
          <cell r="CJ29145">
            <v>0</v>
          </cell>
          <cell r="CK29145">
            <v>0</v>
          </cell>
          <cell r="CL29145" t="str">
            <v>0001_4420</v>
          </cell>
          <cell r="CP29145" t="str">
            <v>CLERICAL_UNION</v>
          </cell>
          <cell r="CR29145" t="str">
            <v>OFFICE CLERK</v>
          </cell>
          <cell r="CS29145" t="str">
            <v>CS</v>
          </cell>
        </row>
        <row r="29146">
          <cell r="Q29146" t="str">
            <v>0001_3620 - Program Support Office</v>
          </cell>
          <cell r="R29146">
            <v>1</v>
          </cell>
          <cell r="AY29146">
            <v>123864.59992905502</v>
          </cell>
          <cell r="CJ29146">
            <v>0.54652319999999999</v>
          </cell>
          <cell r="CK29146">
            <v>-91998.558739999993</v>
          </cell>
          <cell r="CL29146" t="str">
            <v>0001_3620</v>
          </cell>
          <cell r="CP29146" t="str">
            <v>SUPERVISORY</v>
          </cell>
          <cell r="CR29146" t="str">
            <v>SUPERVISOR, DESIGN</v>
          </cell>
          <cell r="CS29146" t="str">
            <v>DS</v>
          </cell>
        </row>
        <row r="29147">
          <cell r="Q29147" t="str">
            <v>0001_1760 - Project Management</v>
          </cell>
          <cell r="R29147">
            <v>1</v>
          </cell>
          <cell r="AY29147">
            <v>115238.83369589652</v>
          </cell>
          <cell r="CJ29147">
            <v>0</v>
          </cell>
          <cell r="CK29147">
            <v>0</v>
          </cell>
          <cell r="CL29147" t="str">
            <v>0001_1760</v>
          </cell>
          <cell r="CP29147" t="str">
            <v>PROFESSIONAL</v>
          </cell>
          <cell r="CR29147" t="str">
            <v>SYSTEMS CONSULTANT</v>
          </cell>
          <cell r="CS29147" t="str">
            <v>IT</v>
          </cell>
        </row>
        <row r="29148">
          <cell r="Q29148" t="str">
            <v>0001_3160 - Distribution Projects West</v>
          </cell>
          <cell r="R29148">
            <v>1</v>
          </cell>
          <cell r="AY29148">
            <v>84309.092929452847</v>
          </cell>
          <cell r="CJ29148">
            <v>0</v>
          </cell>
          <cell r="CK29148">
            <v>0</v>
          </cell>
          <cell r="CL29148" t="str">
            <v>0001_3160</v>
          </cell>
          <cell r="CP29148" t="str">
            <v>TRADES</v>
          </cell>
          <cell r="CR29148" t="str">
            <v>CERTIFIED POWER CABLE PERSON</v>
          </cell>
          <cell r="CS29148" t="str">
            <v>DS</v>
          </cell>
        </row>
        <row r="29149">
          <cell r="Q29149" t="str">
            <v>0001_2410 - Asset Attachment &amp; Leases</v>
          </cell>
          <cell r="R29149">
            <v>1</v>
          </cell>
          <cell r="AY29149">
            <v>81482.023842653536</v>
          </cell>
          <cell r="CJ29149">
            <v>0</v>
          </cell>
          <cell r="CK29149">
            <v>0</v>
          </cell>
          <cell r="CL29149" t="str">
            <v>0001_2410</v>
          </cell>
          <cell r="CP29149" t="str">
            <v>NONTRADES</v>
          </cell>
          <cell r="CR29149" t="str">
            <v>FIELD SERVICE REPRESENTATIVE</v>
          </cell>
          <cell r="CS29149" t="str">
            <v>AM</v>
          </cell>
        </row>
        <row r="29150">
          <cell r="Q29150" t="str">
            <v>0001_4480 - Distribution Grid Operations</v>
          </cell>
          <cell r="R29150">
            <v>1</v>
          </cell>
          <cell r="AY29150">
            <v>80040.082013707477</v>
          </cell>
          <cell r="CJ29150">
            <v>0</v>
          </cell>
          <cell r="CK29150">
            <v>0</v>
          </cell>
          <cell r="CL29150" t="str">
            <v>0001_4480</v>
          </cell>
          <cell r="CP29150" t="str">
            <v>TECHNICAL</v>
          </cell>
          <cell r="CR29150" t="str">
            <v>ENGINEERING TECHNOLOGIST LEVEL I</v>
          </cell>
          <cell r="CS29150" t="str">
            <v>DG</v>
          </cell>
        </row>
        <row r="29151">
          <cell r="Q29151" t="str">
            <v>0001_3110 - Distribution Projects East</v>
          </cell>
          <cell r="R29151">
            <v>1</v>
          </cell>
          <cell r="AY29151">
            <v>85489.926693254092</v>
          </cell>
          <cell r="CJ29151">
            <v>0</v>
          </cell>
          <cell r="CK29151">
            <v>0</v>
          </cell>
          <cell r="CL29151" t="str">
            <v>0001_3110</v>
          </cell>
          <cell r="CP29151" t="str">
            <v>TRADES</v>
          </cell>
          <cell r="CR29151" t="str">
            <v>CERTIFIED POWER LINE PERSON</v>
          </cell>
          <cell r="CS29151" t="str">
            <v>DS</v>
          </cell>
        </row>
        <row r="29152">
          <cell r="Q29152" t="str">
            <v>0001_4330 - Customer Offers &amp; Sustainment</v>
          </cell>
          <cell r="R29152">
            <v>1</v>
          </cell>
          <cell r="AY29152">
            <v>94966.8378550177</v>
          </cell>
          <cell r="CJ29152">
            <v>0</v>
          </cell>
          <cell r="CK29152">
            <v>0</v>
          </cell>
          <cell r="CL29152" t="str">
            <v>0001_4330</v>
          </cell>
          <cell r="CP29152" t="str">
            <v>TECHNICAL</v>
          </cell>
          <cell r="CR29152" t="str">
            <v>ENGINEERING TECHNOLOGIST LEVEL II</v>
          </cell>
          <cell r="CS29152" t="str">
            <v>DS</v>
          </cell>
        </row>
        <row r="29153">
          <cell r="Q29153" t="str">
            <v>0001_5100 - Equipment Services</v>
          </cell>
          <cell r="R29153">
            <v>1</v>
          </cell>
          <cell r="AY29153">
            <v>85190.911031180862</v>
          </cell>
          <cell r="CJ29153">
            <v>0</v>
          </cell>
          <cell r="CK29153">
            <v>0</v>
          </cell>
          <cell r="CL29153" t="str">
            <v>0001_5100</v>
          </cell>
          <cell r="CP29153" t="str">
            <v>TRADES</v>
          </cell>
          <cell r="CR29153" t="str">
            <v>FLEET MECHANIC</v>
          </cell>
          <cell r="CS29153" t="str">
            <v>AM</v>
          </cell>
        </row>
        <row r="29154">
          <cell r="Q29154" t="str">
            <v>0001_4210 - Power System Services East</v>
          </cell>
          <cell r="R29154">
            <v>1</v>
          </cell>
          <cell r="AY29154">
            <v>88157.419455053896</v>
          </cell>
          <cell r="CJ29154">
            <v>0</v>
          </cell>
          <cell r="CK29154">
            <v>0</v>
          </cell>
          <cell r="CL29154" t="str">
            <v>0001_4210</v>
          </cell>
          <cell r="CP29154" t="str">
            <v>TRADES</v>
          </cell>
          <cell r="CR29154" t="str">
            <v>CPLP - APPRENTICE</v>
          </cell>
          <cell r="CS29154" t="str">
            <v>DG</v>
          </cell>
        </row>
        <row r="29155">
          <cell r="Q29155" t="str">
            <v>0001_1760 - Project Management</v>
          </cell>
          <cell r="R29155">
            <v>1</v>
          </cell>
          <cell r="AY29155">
            <v>113988.80302346303</v>
          </cell>
          <cell r="CJ29155">
            <v>0</v>
          </cell>
          <cell r="CK29155">
            <v>0</v>
          </cell>
          <cell r="CL29155" t="str">
            <v>0001_1760</v>
          </cell>
          <cell r="CP29155" t="str">
            <v>PROFESSIONAL</v>
          </cell>
          <cell r="CR29155" t="str">
            <v>CLIENT CONSULTANT</v>
          </cell>
          <cell r="CS29155" t="str">
            <v>IT</v>
          </cell>
        </row>
        <row r="29156">
          <cell r="Q29156" t="str">
            <v>0001_2400 - Policy &amp; Standards</v>
          </cell>
          <cell r="R29156">
            <v>1</v>
          </cell>
          <cell r="AY29156">
            <v>115241.71671886172</v>
          </cell>
          <cell r="CJ29156">
            <v>0.5387525782</v>
          </cell>
          <cell r="CK29156">
            <v>-82511.52760999999</v>
          </cell>
          <cell r="CL29156" t="str">
            <v>0001_2400</v>
          </cell>
          <cell r="CP29156" t="str">
            <v>PROFESSIONAL</v>
          </cell>
          <cell r="CR29156" t="str">
            <v>ENGINEER</v>
          </cell>
          <cell r="CS29156" t="str">
            <v>AM</v>
          </cell>
        </row>
        <row r="29157">
          <cell r="Q29157" t="str">
            <v>0001_1782 - Services &amp; Applications</v>
          </cell>
          <cell r="R29157">
            <v>1</v>
          </cell>
          <cell r="AY29157">
            <v>86071.886684937766</v>
          </cell>
          <cell r="CJ29157">
            <v>0</v>
          </cell>
          <cell r="CK29157">
            <v>0</v>
          </cell>
          <cell r="CL29157" t="str">
            <v>0001_1782</v>
          </cell>
          <cell r="CP29157" t="str">
            <v>CLERICAL_UNION</v>
          </cell>
          <cell r="CR29157" t="str">
            <v>PROGRAMMER/ANALYST</v>
          </cell>
          <cell r="CS29157" t="str">
            <v>IT</v>
          </cell>
        </row>
        <row r="29158">
          <cell r="Q29158" t="str">
            <v>0001_3310 - Stations &amp; Distribution Automation</v>
          </cell>
          <cell r="R29158">
            <v>1</v>
          </cell>
          <cell r="AY29158">
            <v>94966.8378550177</v>
          </cell>
          <cell r="CJ29158">
            <v>0</v>
          </cell>
          <cell r="CK29158">
            <v>0</v>
          </cell>
          <cell r="CL29158" t="str">
            <v>0001_3310</v>
          </cell>
          <cell r="CP29158" t="str">
            <v>TECHNICAL</v>
          </cell>
          <cell r="CR29158" t="str">
            <v>ENGINEERING TECHNOLOGIST LEVEL II</v>
          </cell>
          <cell r="CS29158" t="str">
            <v>DS</v>
          </cell>
        </row>
        <row r="29159">
          <cell r="Q29159" t="str">
            <v>0001_4250 - Secondary Distribution Services West</v>
          </cell>
          <cell r="R29159">
            <v>1</v>
          </cell>
          <cell r="AY29159">
            <v>83723.515508239405</v>
          </cell>
          <cell r="CJ29159">
            <v>0</v>
          </cell>
          <cell r="CK29159">
            <v>0</v>
          </cell>
          <cell r="CL29159" t="str">
            <v>0001_4250</v>
          </cell>
          <cell r="CP29159" t="str">
            <v>TRADES</v>
          </cell>
          <cell r="CR29159" t="str">
            <v>FORESTER</v>
          </cell>
          <cell r="CS29159" t="str">
            <v>DG</v>
          </cell>
        </row>
        <row r="29160">
          <cell r="Q29160" t="str">
            <v>0001_4480 - Distribution Grid Operations</v>
          </cell>
          <cell r="R29160">
            <v>1</v>
          </cell>
          <cell r="AY29160">
            <v>58696.246361013145</v>
          </cell>
          <cell r="CJ29160">
            <v>0</v>
          </cell>
          <cell r="CK29160">
            <v>0</v>
          </cell>
          <cell r="CL29160" t="str">
            <v>0001_4480</v>
          </cell>
          <cell r="CP29160" t="str">
            <v>CLERICAL_UNION</v>
          </cell>
          <cell r="CR29160" t="str">
            <v>OFFICE CLERK</v>
          </cell>
          <cell r="CS29160" t="str">
            <v>DG</v>
          </cell>
        </row>
        <row r="29161">
          <cell r="Q29161" t="str">
            <v>0001_1350 - Fin Risks and Controls</v>
          </cell>
          <cell r="R29161">
            <v>1</v>
          </cell>
          <cell r="AY29161">
            <v>115400.4773981593</v>
          </cell>
          <cell r="CJ29161">
            <v>0</v>
          </cell>
          <cell r="CK29161">
            <v>0</v>
          </cell>
          <cell r="CL29161" t="str">
            <v>0001_1350</v>
          </cell>
          <cell r="CP29161" t="str">
            <v>PROFESSIONAL</v>
          </cell>
          <cell r="CR29161" t="str">
            <v>SENIOR INTERNAL AUDITOR</v>
          </cell>
          <cell r="CS29161" t="str">
            <v>Fin.</v>
          </cell>
        </row>
        <row r="29162">
          <cell r="Q29162" t="str">
            <v>0001_4150 - Meter Technology</v>
          </cell>
          <cell r="R29162">
            <v>1</v>
          </cell>
          <cell r="AY29162">
            <v>76228.040075647281</v>
          </cell>
          <cell r="CJ29162">
            <v>0</v>
          </cell>
          <cell r="CK29162">
            <v>0</v>
          </cell>
          <cell r="CL29162" t="str">
            <v>0001_4150</v>
          </cell>
          <cell r="CP29162" t="str">
            <v>CLERICAL_UNION</v>
          </cell>
          <cell r="CR29162" t="str">
            <v>GENERAL SERVICE BILLING SPECIALIST</v>
          </cell>
          <cell r="CS29162" t="str">
            <v>CS</v>
          </cell>
        </row>
        <row r="29163">
          <cell r="Q29163" t="str">
            <v>0008_8210 Development</v>
          </cell>
          <cell r="R29163">
            <v>1</v>
          </cell>
          <cell r="AY29163">
            <v>97295.742554085111</v>
          </cell>
          <cell r="CJ29163">
            <v>0</v>
          </cell>
          <cell r="CK29163">
            <v>0</v>
          </cell>
          <cell r="CL29163" t="str">
            <v>0008_8210</v>
          </cell>
          <cell r="CP29163" t="str">
            <v>PROFESSIONAL</v>
          </cell>
          <cell r="CR29163" t="str">
            <v>PROJECT CONSULTANT</v>
          </cell>
          <cell r="CS29163" t="str">
            <v>Gen.</v>
          </cell>
        </row>
        <row r="29164">
          <cell r="Q29164" t="str">
            <v>0001_2810 - Grid Solution</v>
          </cell>
          <cell r="R29164">
            <v>1</v>
          </cell>
          <cell r="AY29164">
            <v>106600.37142256436</v>
          </cell>
          <cell r="CJ29164">
            <v>0.54652319999999999</v>
          </cell>
          <cell r="CK29164">
            <v>-79437.392240000001</v>
          </cell>
          <cell r="CL29164" t="str">
            <v>0001_2810</v>
          </cell>
          <cell r="CP29164" t="str">
            <v>PROFESSIONAL</v>
          </cell>
          <cell r="CR29164" t="str">
            <v>BUSINESS CONSULTANT</v>
          </cell>
          <cell r="CS29164" t="str">
            <v>AM</v>
          </cell>
        </row>
        <row r="29165">
          <cell r="Q29165" t="str">
            <v>0001_3130 - Distribution Projects Centre</v>
          </cell>
          <cell r="R29165">
            <v>1</v>
          </cell>
          <cell r="AY29165">
            <v>94966.8378550177</v>
          </cell>
          <cell r="CJ29165">
            <v>0</v>
          </cell>
          <cell r="CK29165">
            <v>0</v>
          </cell>
          <cell r="CL29165" t="str">
            <v>0001_3130</v>
          </cell>
          <cell r="CP29165" t="str">
            <v>TECHNICAL</v>
          </cell>
          <cell r="CR29165" t="str">
            <v>ENGINEERING TECHNOLOGIST LEVEL II</v>
          </cell>
          <cell r="CS29165" t="str">
            <v>DS</v>
          </cell>
        </row>
        <row r="29166">
          <cell r="Q29166" t="str">
            <v>0001_4330 - Customer Offers &amp; Sustainment</v>
          </cell>
          <cell r="R29166">
            <v>1</v>
          </cell>
          <cell r="AY29166">
            <v>100363.57243940224</v>
          </cell>
          <cell r="CJ29166">
            <v>0</v>
          </cell>
          <cell r="CK29166">
            <v>0</v>
          </cell>
          <cell r="CL29166" t="str">
            <v>0001_4330</v>
          </cell>
          <cell r="CP29166" t="str">
            <v>TRADES</v>
          </cell>
          <cell r="CR29166" t="str">
            <v>CERT CREW LEADER, LINE</v>
          </cell>
          <cell r="CS29166" t="str">
            <v>DS</v>
          </cell>
        </row>
        <row r="29167">
          <cell r="Q29167" t="str">
            <v>0001_4490 - Cust. Exp. Marketing &amp; Communications</v>
          </cell>
          <cell r="R29167">
            <v>1</v>
          </cell>
          <cell r="AY29167">
            <v>110543.24708522318</v>
          </cell>
          <cell r="CJ29167">
            <v>0</v>
          </cell>
          <cell r="CK29167">
            <v>0</v>
          </cell>
          <cell r="CL29167" t="str">
            <v>0001_4490</v>
          </cell>
          <cell r="CP29167" t="str">
            <v>PROFESSIONAL</v>
          </cell>
          <cell r="CR29167" t="str">
            <v>CUST EXP &amp; MARKET RESEARCH CONSULTANT</v>
          </cell>
          <cell r="CS29167" t="str">
            <v>CS</v>
          </cell>
        </row>
        <row r="29168">
          <cell r="Q29168" t="str">
            <v>0001_3310 - Stations &amp; Distribution Automation</v>
          </cell>
          <cell r="R29168">
            <v>1</v>
          </cell>
          <cell r="AY29168">
            <v>104840.31022241803</v>
          </cell>
          <cell r="CJ29168">
            <v>0</v>
          </cell>
          <cell r="CK29168">
            <v>0</v>
          </cell>
          <cell r="CL29168" t="str">
            <v>0001_3310</v>
          </cell>
          <cell r="CP29168" t="str">
            <v>TRADES</v>
          </cell>
          <cell r="CR29168" t="str">
            <v>DISTRIBUTION SYSTEM TECHNOLOGIST</v>
          </cell>
          <cell r="CS29168" t="str">
            <v>DS</v>
          </cell>
        </row>
        <row r="29169">
          <cell r="Q29169" t="str">
            <v>0001_1810 - EHS Safety</v>
          </cell>
          <cell r="R29169">
            <v>1</v>
          </cell>
          <cell r="AY29169">
            <v>58652.864662803018</v>
          </cell>
          <cell r="CJ29169">
            <v>0</v>
          </cell>
          <cell r="CK29169">
            <v>0</v>
          </cell>
          <cell r="CL29169" t="str">
            <v>0001_1810</v>
          </cell>
          <cell r="CP29169" t="str">
            <v>ADMINISTRATIVE_MGT</v>
          </cell>
          <cell r="CR29169" t="str">
            <v>EHS ANALYST</v>
          </cell>
          <cell r="CS29169" t="str">
            <v>OE&amp;EHS</v>
          </cell>
        </row>
        <row r="29170">
          <cell r="Q29170" t="str">
            <v>0001_4210 - Power System Services East</v>
          </cell>
          <cell r="R29170">
            <v>1</v>
          </cell>
          <cell r="AY29170">
            <v>97458.23463227415</v>
          </cell>
          <cell r="CJ29170">
            <v>0</v>
          </cell>
          <cell r="CK29170">
            <v>0</v>
          </cell>
          <cell r="CL29170" t="str">
            <v>0001_4210</v>
          </cell>
          <cell r="CP29170" t="str">
            <v>TRADES</v>
          </cell>
          <cell r="CR29170" t="str">
            <v>CREW LEADER, CERT POWER CABLE</v>
          </cell>
          <cell r="CS29170" t="str">
            <v>DG</v>
          </cell>
        </row>
        <row r="29171">
          <cell r="Q29171" t="str">
            <v>0001_4420 - CC-Accounts Receivable</v>
          </cell>
          <cell r="R29171">
            <v>1</v>
          </cell>
          <cell r="AY29171">
            <v>65748.120791771871</v>
          </cell>
          <cell r="CJ29171">
            <v>0</v>
          </cell>
          <cell r="CK29171">
            <v>0</v>
          </cell>
          <cell r="CL29171" t="str">
            <v>0001_4420</v>
          </cell>
          <cell r="CP29171" t="str">
            <v>CLERICAL_UNION</v>
          </cell>
          <cell r="CR29171" t="str">
            <v>OFFICE CLERK</v>
          </cell>
          <cell r="CS29171" t="str">
            <v>CS</v>
          </cell>
        </row>
        <row r="29172">
          <cell r="Q29172" t="str">
            <v>0001_3160 - Distribution Projects West</v>
          </cell>
          <cell r="R29172">
            <v>1</v>
          </cell>
          <cell r="AY29172">
            <v>85358.700268949222</v>
          </cell>
          <cell r="CJ29172">
            <v>0</v>
          </cell>
          <cell r="CK29172">
            <v>0</v>
          </cell>
          <cell r="CL29172" t="str">
            <v>0001_3160</v>
          </cell>
          <cell r="CP29172" t="str">
            <v>TRADES</v>
          </cell>
          <cell r="CR29172" t="str">
            <v>CERTIFIED POWER LINE PERSON</v>
          </cell>
          <cell r="CS29172" t="str">
            <v>DS</v>
          </cell>
        </row>
        <row r="29173">
          <cell r="Q29173" t="str">
            <v>0001_3310 - Stations &amp; Distribution Automation</v>
          </cell>
          <cell r="R29173">
            <v>1</v>
          </cell>
          <cell r="AY29173">
            <v>106637.62990754459</v>
          </cell>
          <cell r="CJ29173">
            <v>0</v>
          </cell>
          <cell r="CK29173">
            <v>0</v>
          </cell>
          <cell r="CL29173" t="str">
            <v>0001_3310</v>
          </cell>
          <cell r="CP29173" t="str">
            <v>TRADES</v>
          </cell>
          <cell r="CR29173" t="str">
            <v>DISTRIBUTION SYSTEM TECHNOLOGIST</v>
          </cell>
          <cell r="CS29173" t="str">
            <v>DS</v>
          </cell>
        </row>
        <row r="29174">
          <cell r="Q29174" t="str">
            <v>0001_4210 - Power System Services East</v>
          </cell>
          <cell r="R29174">
            <v>1</v>
          </cell>
          <cell r="AY29174">
            <v>89944.713079844922</v>
          </cell>
          <cell r="CJ29174">
            <v>0</v>
          </cell>
          <cell r="CK29174">
            <v>0</v>
          </cell>
          <cell r="CL29174" t="str">
            <v>0001_4210</v>
          </cell>
          <cell r="CP29174" t="str">
            <v>TRADES</v>
          </cell>
          <cell r="CR29174" t="str">
            <v>SYSTEM RESPONSE REP</v>
          </cell>
          <cell r="CS29174" t="str">
            <v>DG</v>
          </cell>
        </row>
        <row r="29175">
          <cell r="Q29175" t="str">
            <v>0001_4250 - Secondary Distribution Services West</v>
          </cell>
          <cell r="R29175">
            <v>1</v>
          </cell>
          <cell r="AY29175">
            <v>83723.301078022676</v>
          </cell>
          <cell r="CJ29175">
            <v>0</v>
          </cell>
          <cell r="CK29175">
            <v>0</v>
          </cell>
          <cell r="CL29175" t="str">
            <v>0001_4250</v>
          </cell>
          <cell r="CP29175" t="str">
            <v>TRADES</v>
          </cell>
          <cell r="CR29175" t="str">
            <v>CERT METER MECHANIC / TESTER</v>
          </cell>
          <cell r="CS29175" t="str">
            <v>DG</v>
          </cell>
        </row>
        <row r="29176">
          <cell r="Q29176" t="str">
            <v>0001_3310 - Stations &amp; Distribution Automation</v>
          </cell>
          <cell r="R29176">
            <v>1</v>
          </cell>
          <cell r="AY29176">
            <v>106637.62990754459</v>
          </cell>
          <cell r="CJ29176">
            <v>0</v>
          </cell>
          <cell r="CK29176">
            <v>0</v>
          </cell>
          <cell r="CL29176" t="str">
            <v>0001_3310</v>
          </cell>
          <cell r="CP29176" t="str">
            <v>TRADES</v>
          </cell>
          <cell r="CR29176" t="str">
            <v>DISTRIBUTION SYSTEM TECHNOLOGIST</v>
          </cell>
          <cell r="CS29176" t="str">
            <v>DS</v>
          </cell>
        </row>
        <row r="29177">
          <cell r="Q29177" t="str">
            <v>0008_8290 Street Lighting West</v>
          </cell>
          <cell r="R29177">
            <v>1</v>
          </cell>
          <cell r="AY29177">
            <v>73120.647406181684</v>
          </cell>
          <cell r="CJ29177">
            <v>0</v>
          </cell>
          <cell r="CK29177">
            <v>0</v>
          </cell>
          <cell r="CL29177" t="str">
            <v>0008_8290</v>
          </cell>
          <cell r="CP29177" t="str">
            <v>NONTRADES</v>
          </cell>
          <cell r="CR29177" t="str">
            <v>ST LT LINE SERVICE TECHNICIAN</v>
          </cell>
          <cell r="CS29177" t="str">
            <v>STL</v>
          </cell>
        </row>
        <row r="29178">
          <cell r="Q29178" t="str">
            <v>0001_3130 - Distribution Projects Centre</v>
          </cell>
          <cell r="R29178">
            <v>1</v>
          </cell>
          <cell r="AY29178">
            <v>75420.90146573227</v>
          </cell>
          <cell r="CJ29178">
            <v>0</v>
          </cell>
          <cell r="CK29178">
            <v>0</v>
          </cell>
          <cell r="CL29178" t="str">
            <v>0001_3130</v>
          </cell>
          <cell r="CP29178" t="str">
            <v>NONTRADES</v>
          </cell>
          <cell r="CR29178" t="str">
            <v>PLANT MECHANIC</v>
          </cell>
          <cell r="CS29178" t="str">
            <v>DS</v>
          </cell>
        </row>
        <row r="29179">
          <cell r="Q29179" t="str">
            <v>0001_4420 - CC-Accounts Receivable</v>
          </cell>
          <cell r="R29179">
            <v>1</v>
          </cell>
          <cell r="AY29179">
            <v>68324.966347741909</v>
          </cell>
          <cell r="CJ29179">
            <v>0</v>
          </cell>
          <cell r="CK29179">
            <v>0</v>
          </cell>
          <cell r="CL29179" t="str">
            <v>0001_4420</v>
          </cell>
          <cell r="CP29179" t="str">
            <v>CLERICAL_UNION</v>
          </cell>
          <cell r="CR29179" t="str">
            <v>SENIOR OFFICE CLERK LEVEL I</v>
          </cell>
          <cell r="CS29179" t="str">
            <v>CS</v>
          </cell>
        </row>
        <row r="29180">
          <cell r="Q29180" t="str">
            <v>0001_3160 - Distribution Projects West</v>
          </cell>
          <cell r="R29180">
            <v>1</v>
          </cell>
          <cell r="AY29180">
            <v>94966.8378550177</v>
          </cell>
          <cell r="CJ29180">
            <v>0</v>
          </cell>
          <cell r="CK29180">
            <v>0</v>
          </cell>
          <cell r="CL29180" t="str">
            <v>0001_3160</v>
          </cell>
          <cell r="CP29180" t="str">
            <v>TECHNICAL</v>
          </cell>
          <cell r="CR29180" t="str">
            <v>ENGINEERING TECHNOLOGIST LEVEL II</v>
          </cell>
          <cell r="CS29180" t="str">
            <v>DS</v>
          </cell>
        </row>
        <row r="29181">
          <cell r="Q29181" t="str">
            <v>0001_1420 - Rates &amp; Treasury</v>
          </cell>
          <cell r="R29181">
            <v>1</v>
          </cell>
          <cell r="AY29181">
            <v>86072.256469735235</v>
          </cell>
          <cell r="CJ29181">
            <v>0</v>
          </cell>
          <cell r="CK29181">
            <v>0</v>
          </cell>
          <cell r="CL29181" t="str">
            <v>0001_1420</v>
          </cell>
          <cell r="CP29181" t="str">
            <v>CLERICAL_UNION</v>
          </cell>
          <cell r="CR29181" t="str">
            <v>ACCOUNTING CLERK LEVEL III</v>
          </cell>
          <cell r="CS29181" t="str">
            <v>TRRR</v>
          </cell>
        </row>
        <row r="29182">
          <cell r="Q29182" t="str">
            <v>0001_1620 - Employee Labour Relations</v>
          </cell>
          <cell r="R29182">
            <v>1</v>
          </cell>
          <cell r="AY29182">
            <v>175834.72464333518</v>
          </cell>
          <cell r="CJ29182">
            <v>0</v>
          </cell>
          <cell r="CK29182">
            <v>0</v>
          </cell>
          <cell r="CL29182" t="str">
            <v>0001_1620</v>
          </cell>
          <cell r="CP29182" t="str">
            <v>MANAGERIAL</v>
          </cell>
          <cell r="CR29182" t="str">
            <v>MANAGER, EMPLOYEE/LABOUR RELATIONS</v>
          </cell>
          <cell r="CS29182" t="str">
            <v>OE&amp;EHS</v>
          </cell>
        </row>
        <row r="29183">
          <cell r="Q29183" t="str">
            <v>0001_2520 - Warehouse Management</v>
          </cell>
          <cell r="R29183">
            <v>1</v>
          </cell>
          <cell r="AY29183">
            <v>119212.52761231066</v>
          </cell>
          <cell r="CJ29183">
            <v>0</v>
          </cell>
          <cell r="CK29183">
            <v>0</v>
          </cell>
          <cell r="CL29183" t="str">
            <v>0001_2520</v>
          </cell>
          <cell r="CP29183" t="str">
            <v>SUPERVISORY</v>
          </cell>
          <cell r="CR29183" t="str">
            <v>COORDINATOR, WAREHOUSING &amp; FULFILLMENT</v>
          </cell>
          <cell r="CS29183" t="str">
            <v>AM</v>
          </cell>
        </row>
        <row r="29184">
          <cell r="Q29184" t="str">
            <v>0001_4450 - CC-Customer Mgt Serv</v>
          </cell>
          <cell r="R29184">
            <v>1</v>
          </cell>
          <cell r="AY29184">
            <v>74007.366609261779</v>
          </cell>
          <cell r="CJ29184">
            <v>0</v>
          </cell>
          <cell r="CK29184">
            <v>0</v>
          </cell>
          <cell r="CL29184" t="str">
            <v>0001_4450</v>
          </cell>
          <cell r="CP29184" t="str">
            <v>CLERICAL_UNION</v>
          </cell>
          <cell r="CR29184" t="str">
            <v>ENERGY SERVICE ADVISOR</v>
          </cell>
          <cell r="CS29184" t="str">
            <v>CS</v>
          </cell>
        </row>
        <row r="29185">
          <cell r="Q29185" t="str">
            <v>0001_3130 - Distribution Projects Centre</v>
          </cell>
          <cell r="R29185">
            <v>1</v>
          </cell>
          <cell r="AY29185">
            <v>85643.833295134158</v>
          </cell>
          <cell r="CJ29185">
            <v>0</v>
          </cell>
          <cell r="CK29185">
            <v>0</v>
          </cell>
          <cell r="CL29185" t="str">
            <v>0001_3130</v>
          </cell>
          <cell r="CP29185" t="str">
            <v>NONTRADES</v>
          </cell>
          <cell r="CR29185" t="str">
            <v>PLANT MECHANIC</v>
          </cell>
          <cell r="CS29185" t="str">
            <v>DS</v>
          </cell>
        </row>
        <row r="29186">
          <cell r="Q29186" t="str">
            <v>0001_4210 - Power System Services East</v>
          </cell>
          <cell r="R29186">
            <v>1</v>
          </cell>
          <cell r="AY29186">
            <v>97458.23463227415</v>
          </cell>
          <cell r="CJ29186">
            <v>0</v>
          </cell>
          <cell r="CK29186">
            <v>0</v>
          </cell>
          <cell r="CL29186" t="str">
            <v>0001_4210</v>
          </cell>
          <cell r="CP29186" t="str">
            <v>TRADES</v>
          </cell>
          <cell r="CR29186" t="str">
            <v>CREW LEADER, CERT POWER CABLE</v>
          </cell>
          <cell r="CS29186" t="str">
            <v>DG</v>
          </cell>
        </row>
        <row r="29187">
          <cell r="Q29187" t="str">
            <v>0001_3310 - Stations &amp; Distribution Automation</v>
          </cell>
          <cell r="R29187">
            <v>1</v>
          </cell>
          <cell r="AY29187">
            <v>100572.81351434706</v>
          </cell>
          <cell r="CJ29187">
            <v>0</v>
          </cell>
          <cell r="CK29187">
            <v>0</v>
          </cell>
          <cell r="CL29187" t="str">
            <v>0001_3310</v>
          </cell>
          <cell r="CP29187" t="str">
            <v>TRADES</v>
          </cell>
          <cell r="CR29187" t="str">
            <v>DISTRIBUTION SYSTEM TECHNOLOGIST</v>
          </cell>
          <cell r="CS29187" t="str">
            <v>DS</v>
          </cell>
        </row>
        <row r="29188">
          <cell r="Q29188" t="str">
            <v>0001_4240 - Secondary Distribution Services East</v>
          </cell>
          <cell r="R29188">
            <v>1</v>
          </cell>
          <cell r="AY29188">
            <v>83723.301078022676</v>
          </cell>
          <cell r="CJ29188">
            <v>0</v>
          </cell>
          <cell r="CK29188">
            <v>0</v>
          </cell>
          <cell r="CL29188" t="str">
            <v>0001_4240</v>
          </cell>
          <cell r="CP29188" t="str">
            <v>TRADES</v>
          </cell>
          <cell r="CR29188" t="str">
            <v>CERT METER MECHANIC / TESTER</v>
          </cell>
          <cell r="CS29188" t="str">
            <v>DG</v>
          </cell>
        </row>
        <row r="29189">
          <cell r="Q29189" t="str">
            <v>0001_4210 - Power System Services East</v>
          </cell>
          <cell r="R29189">
            <v>1</v>
          </cell>
          <cell r="AY29189">
            <v>83723.148681720297</v>
          </cell>
          <cell r="CJ29189">
            <v>0</v>
          </cell>
          <cell r="CK29189">
            <v>0</v>
          </cell>
          <cell r="CL29189" t="str">
            <v>0001_4210</v>
          </cell>
          <cell r="CP29189" t="str">
            <v>NONTECHNICAL</v>
          </cell>
          <cell r="CR29189" t="str">
            <v>DIST GRID RESPONSE TECH ASSISTANT</v>
          </cell>
          <cell r="CS29189" t="str">
            <v>DG</v>
          </cell>
        </row>
        <row r="29190">
          <cell r="Q29190" t="str">
            <v>0001_3720 - Power System Services West</v>
          </cell>
          <cell r="R29190">
            <v>1</v>
          </cell>
          <cell r="AY29190">
            <v>88157.419455053896</v>
          </cell>
          <cell r="CJ29190">
            <v>0</v>
          </cell>
          <cell r="CK29190">
            <v>0</v>
          </cell>
          <cell r="CL29190" t="str">
            <v>0001_3720</v>
          </cell>
          <cell r="CP29190" t="str">
            <v>TRADES</v>
          </cell>
          <cell r="CR29190" t="str">
            <v>CPLP - APPRENTICE</v>
          </cell>
          <cell r="CS29190" t="str">
            <v>DG</v>
          </cell>
        </row>
        <row r="29191">
          <cell r="Q29191" t="str">
            <v>0001_2820 - Major Projects</v>
          </cell>
          <cell r="R29191">
            <v>1</v>
          </cell>
          <cell r="AY29191">
            <v>174729.32006150353</v>
          </cell>
          <cell r="CJ29191">
            <v>4.000000330961484E-10</v>
          </cell>
          <cell r="CK29191">
            <v>0</v>
          </cell>
          <cell r="CL29191" t="str">
            <v>0001_2820</v>
          </cell>
          <cell r="CP29191" t="str">
            <v>MANAGERIAL</v>
          </cell>
          <cell r="CR29191" t="str">
            <v>MANAGER, CAPACITY PLANNING</v>
          </cell>
          <cell r="CS29191" t="str">
            <v>AM</v>
          </cell>
        </row>
        <row r="29192">
          <cell r="Q29192" t="str">
            <v>0001_3820 - Program Management</v>
          </cell>
          <cell r="R29192">
            <v>1</v>
          </cell>
          <cell r="AY29192">
            <v>115400.51191298477</v>
          </cell>
          <cell r="CJ29192">
            <v>0.19556404529999999</v>
          </cell>
          <cell r="CK29192">
            <v>-30747.59893</v>
          </cell>
          <cell r="CL29192" t="str">
            <v>0001_3820</v>
          </cell>
          <cell r="CP29192" t="str">
            <v>PROFESSIONAL</v>
          </cell>
          <cell r="CR29192" t="str">
            <v>PROGRAM MANAGEMENT CONSULTANT</v>
          </cell>
          <cell r="CS29192" t="str">
            <v>DS</v>
          </cell>
        </row>
        <row r="29193">
          <cell r="Q29193" t="str">
            <v>0001_4210 - Power System Services East</v>
          </cell>
          <cell r="R29193">
            <v>1</v>
          </cell>
          <cell r="AY29193">
            <v>95210.083898792669</v>
          </cell>
          <cell r="CJ29193">
            <v>0</v>
          </cell>
          <cell r="CK29193">
            <v>0</v>
          </cell>
          <cell r="CL29193" t="str">
            <v>0001_4210</v>
          </cell>
          <cell r="CP29193" t="str">
            <v>TRADES</v>
          </cell>
          <cell r="CR29193" t="str">
            <v>SYSTEM RESPONSE REP</v>
          </cell>
          <cell r="CS29193" t="str">
            <v>DG</v>
          </cell>
        </row>
        <row r="29194">
          <cell r="Q29194" t="str">
            <v>0001_4270 - Power Sys. Planning &amp; Logistics</v>
          </cell>
          <cell r="R29194">
            <v>1</v>
          </cell>
          <cell r="AY29194">
            <v>79006.866719442914</v>
          </cell>
          <cell r="CJ29194">
            <v>0</v>
          </cell>
          <cell r="CK29194">
            <v>0</v>
          </cell>
          <cell r="CL29194" t="str">
            <v>0001_4270</v>
          </cell>
          <cell r="CP29194" t="str">
            <v>CLERICAL_UNION</v>
          </cell>
          <cell r="CR29194" t="str">
            <v>PLANT LOCATOR</v>
          </cell>
          <cell r="CS29194" t="str">
            <v>DG</v>
          </cell>
        </row>
        <row r="29195">
          <cell r="Q29195" t="str">
            <v>0001_4410 - Call Centre</v>
          </cell>
          <cell r="R29195">
            <v>1</v>
          </cell>
          <cell r="AY29195">
            <v>72518.758282426294</v>
          </cell>
          <cell r="CJ29195">
            <v>0</v>
          </cell>
          <cell r="CK29195">
            <v>0</v>
          </cell>
          <cell r="CL29195" t="str">
            <v>0001_4410</v>
          </cell>
          <cell r="CP29195" t="str">
            <v>CLERICAL_UNION</v>
          </cell>
          <cell r="CR29195" t="str">
            <v>CUSTOMER SERVICE REP</v>
          </cell>
          <cell r="CS29195" t="str">
            <v>CS</v>
          </cell>
        </row>
        <row r="29196">
          <cell r="Q29196" t="str">
            <v>0001_3110 - Distribution Projects East</v>
          </cell>
          <cell r="R29196">
            <v>1</v>
          </cell>
          <cell r="AY29196">
            <v>85489.926693254092</v>
          </cell>
          <cell r="CJ29196">
            <v>0</v>
          </cell>
          <cell r="CK29196">
            <v>0</v>
          </cell>
          <cell r="CL29196" t="str">
            <v>0001_3110</v>
          </cell>
          <cell r="CP29196" t="str">
            <v>TRADES</v>
          </cell>
          <cell r="CR29196" t="str">
            <v>CERTIFIED POWER LINE PERSON</v>
          </cell>
          <cell r="CS29196" t="str">
            <v>DS</v>
          </cell>
        </row>
        <row r="29197">
          <cell r="Q29197" t="str">
            <v>0001_3310 - Stations &amp; Distribution Automation</v>
          </cell>
          <cell r="R29197">
            <v>1</v>
          </cell>
          <cell r="AY29197">
            <v>97453.805105024454</v>
          </cell>
          <cell r="CJ29197">
            <v>0</v>
          </cell>
          <cell r="CK29197">
            <v>0</v>
          </cell>
          <cell r="CL29197" t="str">
            <v>0001_3310</v>
          </cell>
          <cell r="CP29197" t="str">
            <v>TRADES</v>
          </cell>
          <cell r="CR29197" t="str">
            <v>CERTIFIED CREW LEADER, STATIONS</v>
          </cell>
          <cell r="CS29197" t="str">
            <v>DS</v>
          </cell>
        </row>
        <row r="29198">
          <cell r="Q29198" t="str">
            <v>0001_3110 - Distribution Projects East</v>
          </cell>
          <cell r="R29198">
            <v>1</v>
          </cell>
          <cell r="AY29198">
            <v>85489.926693254092</v>
          </cell>
          <cell r="CJ29198">
            <v>0</v>
          </cell>
          <cell r="CK29198">
            <v>0</v>
          </cell>
          <cell r="CL29198" t="str">
            <v>0001_3110</v>
          </cell>
          <cell r="CP29198" t="str">
            <v>TRADES</v>
          </cell>
          <cell r="CR29198" t="str">
            <v>CERTIFIED POWER LINE PERSON</v>
          </cell>
          <cell r="CS29198" t="str">
            <v>DS</v>
          </cell>
        </row>
        <row r="29199">
          <cell r="Q29199" t="str">
            <v>0008_8130 CDM &amp; RE Business Development</v>
          </cell>
          <cell r="R29199">
            <v>1</v>
          </cell>
          <cell r="AY29199">
            <v>111485.05404640056</v>
          </cell>
          <cell r="CJ29199">
            <v>0</v>
          </cell>
          <cell r="CK29199">
            <v>0</v>
          </cell>
          <cell r="CL29199" t="str">
            <v>0008_8130</v>
          </cell>
          <cell r="CP29199" t="str">
            <v>PROFESSIONAL</v>
          </cell>
          <cell r="CR29199" t="str">
            <v>CDM TECHNICAL ENERGY CONSULTANT</v>
          </cell>
          <cell r="CS29199" t="str">
            <v>CDM</v>
          </cell>
        </row>
        <row r="29200">
          <cell r="Q29200" t="str">
            <v>0001_2400 - Policy &amp; Standards</v>
          </cell>
          <cell r="R29200">
            <v>1</v>
          </cell>
          <cell r="AY29200">
            <v>95090.38507864681</v>
          </cell>
          <cell r="CJ29200">
            <v>0</v>
          </cell>
          <cell r="CK29200">
            <v>0</v>
          </cell>
          <cell r="CL29200" t="str">
            <v>0001_2400</v>
          </cell>
          <cell r="CP29200" t="str">
            <v>NONTRADES</v>
          </cell>
          <cell r="CR29200" t="str">
            <v>FIELD PROJECT FACILITATOR</v>
          </cell>
          <cell r="CS29200" t="str">
            <v>AM</v>
          </cell>
        </row>
        <row r="29201">
          <cell r="Q29201" t="str">
            <v>0001_1770 - Enterprise PMO &amp; Governance</v>
          </cell>
          <cell r="R29201">
            <v>1</v>
          </cell>
          <cell r="AY29201">
            <v>59975.836183491549</v>
          </cell>
          <cell r="CJ29201">
            <v>0</v>
          </cell>
          <cell r="CK29201">
            <v>0</v>
          </cell>
          <cell r="CL29201" t="str">
            <v>0001_1770</v>
          </cell>
          <cell r="CP29201" t="str">
            <v>ADMINISTRATIVE_MGT</v>
          </cell>
          <cell r="CR29201" t="str">
            <v>ADMINISTRATIVE ASSISTANT LEVEL I</v>
          </cell>
          <cell r="CS29201" t="str">
            <v>IT</v>
          </cell>
        </row>
        <row r="29202">
          <cell r="Q29202" t="str">
            <v>0001_4210 - Power System Services East</v>
          </cell>
          <cell r="R29202">
            <v>1</v>
          </cell>
          <cell r="AY29202">
            <v>93026.138439995862</v>
          </cell>
          <cell r="CJ29202">
            <v>0</v>
          </cell>
          <cell r="CK29202">
            <v>0</v>
          </cell>
          <cell r="CL29202" t="str">
            <v>0001_4210</v>
          </cell>
          <cell r="CP29202" t="str">
            <v>TRADES</v>
          </cell>
          <cell r="CR29202" t="str">
            <v>STATION RESPONSE REP</v>
          </cell>
          <cell r="CS29202" t="str">
            <v>DG</v>
          </cell>
        </row>
        <row r="29203">
          <cell r="Q29203" t="str">
            <v>0001_1610 - Hr Planning Benefits &amp; Comp</v>
          </cell>
          <cell r="R29203">
            <v>1</v>
          </cell>
          <cell r="AY29203">
            <v>107850.36113349212</v>
          </cell>
          <cell r="CJ29203">
            <v>0</v>
          </cell>
          <cell r="CK29203">
            <v>0</v>
          </cell>
          <cell r="CL29203" t="str">
            <v>0001_1610</v>
          </cell>
          <cell r="CP29203" t="str">
            <v>PROFESSIONAL</v>
          </cell>
          <cell r="CR29203" t="str">
            <v>BENEFITS &amp; COMPENSATION SPECIALIST</v>
          </cell>
          <cell r="CS29203" t="str">
            <v>OE&amp;EHS</v>
          </cell>
        </row>
        <row r="29204">
          <cell r="Q29204" t="str">
            <v>0001_3110 - Distribution Projects East</v>
          </cell>
          <cell r="R29204">
            <v>1</v>
          </cell>
          <cell r="AY29204">
            <v>94966.8378550177</v>
          </cell>
          <cell r="CJ29204">
            <v>0</v>
          </cell>
          <cell r="CK29204">
            <v>0</v>
          </cell>
          <cell r="CL29204" t="str">
            <v>0001_3110</v>
          </cell>
          <cell r="CP29204" t="str">
            <v>TECHNICAL</v>
          </cell>
          <cell r="CR29204" t="str">
            <v>ENGINEERING TECHNOLOGIST LEVEL II</v>
          </cell>
          <cell r="CS29204" t="str">
            <v>DS</v>
          </cell>
        </row>
        <row r="29205">
          <cell r="Q29205" t="str">
            <v>0001_3110 - Distribution Projects East</v>
          </cell>
          <cell r="R29205">
            <v>1</v>
          </cell>
          <cell r="AY29205">
            <v>81850.900880405476</v>
          </cell>
          <cell r="CJ29205">
            <v>0</v>
          </cell>
          <cell r="CK29205">
            <v>0</v>
          </cell>
          <cell r="CL29205" t="str">
            <v>0001_3110</v>
          </cell>
          <cell r="CP29205" t="str">
            <v>NONTRADES</v>
          </cell>
          <cell r="CR29205" t="str">
            <v>CHARGE HAND, POLE INSTALLATION</v>
          </cell>
          <cell r="CS29205" t="str">
            <v>DS</v>
          </cell>
        </row>
        <row r="29206">
          <cell r="Q29206" t="str">
            <v>0001_4420 - CC-Accounts Receivable</v>
          </cell>
          <cell r="R29206">
            <v>1</v>
          </cell>
          <cell r="AY29206">
            <v>74007.478365919073</v>
          </cell>
          <cell r="CJ29206">
            <v>0</v>
          </cell>
          <cell r="CK29206">
            <v>0</v>
          </cell>
          <cell r="CL29206" t="str">
            <v>0001_4420</v>
          </cell>
          <cell r="CP29206" t="str">
            <v>CLERICAL_UNION</v>
          </cell>
          <cell r="CR29206" t="str">
            <v>CUSTOMER SERVICE ADVISOR</v>
          </cell>
          <cell r="CS29206" t="str">
            <v>CS</v>
          </cell>
        </row>
        <row r="29207">
          <cell r="Q29207" t="str">
            <v>0001_3130 - Distribution Projects Centre</v>
          </cell>
          <cell r="R29207">
            <v>1</v>
          </cell>
          <cell r="AY29207">
            <v>179986.37617509926</v>
          </cell>
          <cell r="CJ29207">
            <v>-1.000000082740371E-10</v>
          </cell>
          <cell r="CK29207">
            <v>0</v>
          </cell>
          <cell r="CL29207" t="str">
            <v>0001_3130</v>
          </cell>
          <cell r="CP29207" t="str">
            <v>MANAGERIAL</v>
          </cell>
          <cell r="CR29207" t="str">
            <v>MANAGER, DISTRIBUTION PROJECTS - CENTRE</v>
          </cell>
          <cell r="CS29207" t="str">
            <v>DS</v>
          </cell>
        </row>
        <row r="29208">
          <cell r="Q29208" t="str">
            <v>0001_3110 - Distribution Projects East</v>
          </cell>
          <cell r="R29208">
            <v>1</v>
          </cell>
          <cell r="AY29208">
            <v>100654.21337120939</v>
          </cell>
          <cell r="CJ29208">
            <v>0</v>
          </cell>
          <cell r="CK29208">
            <v>0</v>
          </cell>
          <cell r="CL29208" t="str">
            <v>0001_3110</v>
          </cell>
          <cell r="CP29208" t="str">
            <v>TRADES</v>
          </cell>
          <cell r="CR29208" t="str">
            <v>CERT CREW LEADER, LINE</v>
          </cell>
          <cell r="CS29208" t="str">
            <v>DS</v>
          </cell>
        </row>
        <row r="29209">
          <cell r="Q29209" t="str">
            <v>0001_3160 - Distribution Projects West</v>
          </cell>
          <cell r="R29209">
            <v>1</v>
          </cell>
          <cell r="AY29209">
            <v>97457.163030247044</v>
          </cell>
          <cell r="CJ29209">
            <v>0</v>
          </cell>
          <cell r="CK29209">
            <v>0</v>
          </cell>
          <cell r="CL29209" t="str">
            <v>0001_3160</v>
          </cell>
          <cell r="CP29209" t="str">
            <v>TRADES</v>
          </cell>
          <cell r="CR29209" t="str">
            <v>CERT CREW LEADER, LINE</v>
          </cell>
          <cell r="CS29209" t="str">
            <v>DS</v>
          </cell>
        </row>
        <row r="29210">
          <cell r="Q29210" t="str">
            <v>0001_4330 - Customer Offers &amp; Sustainment</v>
          </cell>
          <cell r="R29210">
            <v>1</v>
          </cell>
          <cell r="AY29210">
            <v>84305.694724311776</v>
          </cell>
          <cell r="CJ29210">
            <v>0</v>
          </cell>
          <cell r="CK29210">
            <v>0</v>
          </cell>
          <cell r="CL29210" t="str">
            <v>0001_4330</v>
          </cell>
          <cell r="CP29210" t="str">
            <v>NONTECHNICAL</v>
          </cell>
          <cell r="CR29210" t="str">
            <v>NOMENCLATURE INSTALLER</v>
          </cell>
          <cell r="CS29210" t="str">
            <v>DS</v>
          </cell>
        </row>
        <row r="29211">
          <cell r="Q29211" t="str">
            <v>0001_4210 - Power System Services East</v>
          </cell>
          <cell r="R29211">
            <v>1</v>
          </cell>
          <cell r="AY29211">
            <v>95210.083898792669</v>
          </cell>
          <cell r="CJ29211">
            <v>0</v>
          </cell>
          <cell r="CK29211">
            <v>0</v>
          </cell>
          <cell r="CL29211" t="str">
            <v>0001_4210</v>
          </cell>
          <cell r="CP29211" t="str">
            <v>TRADES</v>
          </cell>
          <cell r="CR29211" t="str">
            <v>SYSTEM RESPONSE REP</v>
          </cell>
          <cell r="CS29211" t="str">
            <v>DG</v>
          </cell>
        </row>
        <row r="29212">
          <cell r="Q29212" t="str">
            <v>0001_3160 - Distribution Projects West</v>
          </cell>
          <cell r="R29212">
            <v>1</v>
          </cell>
          <cell r="AY29212">
            <v>83723.602282827487</v>
          </cell>
          <cell r="CJ29212">
            <v>0</v>
          </cell>
          <cell r="CK29212">
            <v>0</v>
          </cell>
          <cell r="CL29212" t="str">
            <v>0001_3160</v>
          </cell>
          <cell r="CP29212" t="str">
            <v>NONTRADES</v>
          </cell>
          <cell r="CR29212" t="str">
            <v>CUSTOMER FIELD REPRESENTATIVE</v>
          </cell>
          <cell r="CS29212" t="str">
            <v>DS</v>
          </cell>
        </row>
        <row r="29213">
          <cell r="Q29213" t="str">
            <v>0001_3820 - Program Management</v>
          </cell>
          <cell r="R29213">
            <v>1</v>
          </cell>
          <cell r="AY29213">
            <v>71057.969950469225</v>
          </cell>
          <cell r="CJ29213">
            <v>0.19556404529999999</v>
          </cell>
          <cell r="CK29213">
            <v>-19251.608720000004</v>
          </cell>
          <cell r="CL29213" t="str">
            <v>0001_3820</v>
          </cell>
          <cell r="CP29213" t="str">
            <v>CLERICAL_UNION</v>
          </cell>
          <cell r="CR29213" t="str">
            <v>ENERGY SERVICE CLERK</v>
          </cell>
          <cell r="CS29213" t="str">
            <v>DS</v>
          </cell>
        </row>
        <row r="29214">
          <cell r="Q29214" t="str">
            <v>0001_5200 - Facilities</v>
          </cell>
          <cell r="R29214">
            <v>1</v>
          </cell>
          <cell r="AY29214">
            <v>83724.243244720841</v>
          </cell>
          <cell r="CJ29214">
            <v>0</v>
          </cell>
          <cell r="CK29214">
            <v>0</v>
          </cell>
          <cell r="CL29214" t="str">
            <v>0001_5200</v>
          </cell>
          <cell r="CP29214" t="str">
            <v>TRADES</v>
          </cell>
          <cell r="CR29214" t="str">
            <v>MACHINIST</v>
          </cell>
          <cell r="CS29214" t="str">
            <v>Faclt.</v>
          </cell>
        </row>
        <row r="29215">
          <cell r="Q29215" t="str">
            <v>0001_5205 - Investment Recovery</v>
          </cell>
          <cell r="R29215">
            <v>1</v>
          </cell>
          <cell r="AY29215">
            <v>83711.82599932517</v>
          </cell>
          <cell r="CJ29215">
            <v>0</v>
          </cell>
          <cell r="CK29215">
            <v>0</v>
          </cell>
          <cell r="CL29215" t="str">
            <v>0001_5205</v>
          </cell>
          <cell r="CP29215" t="str">
            <v>CLERICAL_UNION</v>
          </cell>
          <cell r="CR29215" t="str">
            <v>INVESTMENT RECOVERY TECHNICIAN</v>
          </cell>
          <cell r="CS29215" t="str">
            <v>Faclt.</v>
          </cell>
        </row>
        <row r="29216">
          <cell r="Q29216" t="str">
            <v>0001_1230 - Legal Serv Real Property</v>
          </cell>
          <cell r="R29216">
            <v>1</v>
          </cell>
          <cell r="AY29216">
            <v>69031.906340031754</v>
          </cell>
          <cell r="CJ29216">
            <v>0</v>
          </cell>
          <cell r="CK29216">
            <v>0</v>
          </cell>
          <cell r="CL29216" t="str">
            <v>0001_1230</v>
          </cell>
          <cell r="CP29216" t="str">
            <v>ADMINISTRATIVE_MGT</v>
          </cell>
          <cell r="CR29216" t="str">
            <v>SENIOR REAL PROPERTY CLERK</v>
          </cell>
          <cell r="CS29216" t="str">
            <v>Leg.</v>
          </cell>
        </row>
        <row r="29217">
          <cell r="Q29217" t="str">
            <v>0008_8290 Street Lighting West</v>
          </cell>
          <cell r="R29217">
            <v>1</v>
          </cell>
          <cell r="AY29217">
            <v>73120.647406181684</v>
          </cell>
          <cell r="CJ29217">
            <v>0</v>
          </cell>
          <cell r="CK29217">
            <v>0</v>
          </cell>
          <cell r="CL29217" t="str">
            <v>0008_8290</v>
          </cell>
          <cell r="CP29217" t="str">
            <v>NONTRADES</v>
          </cell>
          <cell r="CR29217" t="str">
            <v>ST LT LINE SERVICE TECHNICIAN</v>
          </cell>
          <cell r="CS29217" t="str">
            <v>STL</v>
          </cell>
        </row>
        <row r="29218">
          <cell r="Q29218" t="str">
            <v>0001_2400 - Policy &amp; Standards</v>
          </cell>
          <cell r="R29218">
            <v>1</v>
          </cell>
          <cell r="AY29218">
            <v>94966.8378550177</v>
          </cell>
          <cell r="CJ29218">
            <v>0.5387525782</v>
          </cell>
          <cell r="CK29218">
            <v>-70799.820270000011</v>
          </cell>
          <cell r="CL29218" t="str">
            <v>0001_2400</v>
          </cell>
          <cell r="CP29218" t="str">
            <v>TECHNICAL</v>
          </cell>
          <cell r="CR29218" t="str">
            <v>ENGINEERING TECHNOLOGIST LEVEL II</v>
          </cell>
          <cell r="CS29218" t="str">
            <v>AM</v>
          </cell>
        </row>
        <row r="29219">
          <cell r="Q29219" t="str">
            <v>0001_3720 - Power System Services West</v>
          </cell>
          <cell r="R29219">
            <v>1</v>
          </cell>
          <cell r="AY29219">
            <v>99740.770410142737</v>
          </cell>
          <cell r="CJ29219">
            <v>0</v>
          </cell>
          <cell r="CK29219">
            <v>0</v>
          </cell>
          <cell r="CL29219" t="str">
            <v>0001_3720</v>
          </cell>
          <cell r="CP29219" t="str">
            <v>TRADES</v>
          </cell>
          <cell r="CR29219" t="str">
            <v>CERT CREW LEADER, LINE</v>
          </cell>
          <cell r="CS29219" t="str">
            <v>DG</v>
          </cell>
        </row>
        <row r="29220">
          <cell r="Q29220" t="str">
            <v>0001_3820 - Program Management</v>
          </cell>
          <cell r="R29220">
            <v>1</v>
          </cell>
          <cell r="AY29220">
            <v>71057.969950469225</v>
          </cell>
          <cell r="CJ29220">
            <v>0.19556404529999999</v>
          </cell>
          <cell r="CK29220">
            <v>-19251.549760000002</v>
          </cell>
          <cell r="CL29220" t="str">
            <v>0001_3820</v>
          </cell>
          <cell r="CP29220" t="str">
            <v>CLERICAL_UNION</v>
          </cell>
          <cell r="CR29220" t="str">
            <v>ENERGY SERVICE CLERK</v>
          </cell>
          <cell r="CS29220" t="str">
            <v>DS</v>
          </cell>
        </row>
        <row r="29221">
          <cell r="Q29221" t="str">
            <v>0001_3130 - Distribution Projects Centre</v>
          </cell>
          <cell r="R29221">
            <v>1</v>
          </cell>
          <cell r="AY29221">
            <v>75420.90146573227</v>
          </cell>
          <cell r="CJ29221">
            <v>0</v>
          </cell>
          <cell r="CK29221">
            <v>0</v>
          </cell>
          <cell r="CL29221" t="str">
            <v>0001_3130</v>
          </cell>
          <cell r="CP29221" t="str">
            <v>NONTRADES</v>
          </cell>
          <cell r="CR29221" t="str">
            <v>PLANT MECHANIC</v>
          </cell>
          <cell r="CS29221" t="str">
            <v>DS</v>
          </cell>
        </row>
        <row r="29222">
          <cell r="Q29222" t="str">
            <v>0008_8210 Development</v>
          </cell>
          <cell r="R29222">
            <v>1</v>
          </cell>
          <cell r="AY29222">
            <v>156806.79271376121</v>
          </cell>
          <cell r="CJ29222">
            <v>0</v>
          </cell>
          <cell r="CK29222">
            <v>0</v>
          </cell>
          <cell r="CL29222" t="str">
            <v>0008_8210</v>
          </cell>
          <cell r="CP29222" t="str">
            <v>MANAGERIAL</v>
          </cell>
          <cell r="CR29222" t="str">
            <v>MANAGER, GENERATION PROJ DEVELOPMENT</v>
          </cell>
          <cell r="CS29222" t="str">
            <v>Gen.</v>
          </cell>
        </row>
        <row r="29223">
          <cell r="Q29223" t="str">
            <v>0001_5100 - Equipment Services</v>
          </cell>
          <cell r="R29223">
            <v>1</v>
          </cell>
          <cell r="AY29223">
            <v>85190.911031180862</v>
          </cell>
          <cell r="CJ29223">
            <v>0</v>
          </cell>
          <cell r="CK29223">
            <v>0</v>
          </cell>
          <cell r="CL29223" t="str">
            <v>0001_5100</v>
          </cell>
          <cell r="CP29223" t="str">
            <v>TRADES</v>
          </cell>
          <cell r="CR29223" t="str">
            <v>FLEET MECHANIC</v>
          </cell>
          <cell r="CS29223" t="str">
            <v>AM</v>
          </cell>
        </row>
        <row r="29224">
          <cell r="Q29224" t="str">
            <v>0001_4240 - Secondary Distribution Services East</v>
          </cell>
          <cell r="R29224">
            <v>1</v>
          </cell>
          <cell r="AY29224">
            <v>97453.911603046115</v>
          </cell>
          <cell r="CJ29224">
            <v>0</v>
          </cell>
          <cell r="CK29224">
            <v>0</v>
          </cell>
          <cell r="CL29224" t="str">
            <v>0001_4240</v>
          </cell>
          <cell r="CP29224" t="str">
            <v>TRADES</v>
          </cell>
          <cell r="CR29224" t="str">
            <v>CERT CREW LEADER, METER</v>
          </cell>
          <cell r="CS29224" t="str">
            <v>DG</v>
          </cell>
        </row>
        <row r="29225">
          <cell r="Q29225" t="str">
            <v>0001_4150 - Meter Technology</v>
          </cell>
          <cell r="R29225">
            <v>1</v>
          </cell>
          <cell r="AY29225">
            <v>0</v>
          </cell>
          <cell r="CJ29225">
            <v>0</v>
          </cell>
          <cell r="CK29225">
            <v>0</v>
          </cell>
          <cell r="CL29225" t="str">
            <v>0001_4150</v>
          </cell>
          <cell r="CP29225" t="str">
            <v>PART_TIME_UNION</v>
          </cell>
          <cell r="CR29225" t="str">
            <v>CUSTOMER SERVICE REP - PART TIME</v>
          </cell>
          <cell r="CS29225" t="str">
            <v>CS</v>
          </cell>
        </row>
        <row r="29226">
          <cell r="Q29226" t="str">
            <v>0001_4410 - Call Centre</v>
          </cell>
          <cell r="R29226">
            <v>1</v>
          </cell>
          <cell r="AY29226">
            <v>72518.758282426294</v>
          </cell>
          <cell r="CJ29226">
            <v>0</v>
          </cell>
          <cell r="CK29226">
            <v>0</v>
          </cell>
          <cell r="CL29226" t="str">
            <v>0001_4410</v>
          </cell>
          <cell r="CP29226" t="str">
            <v>CLERICAL_UNION</v>
          </cell>
          <cell r="CR29226" t="str">
            <v>CUSTOMER SERVICE REP</v>
          </cell>
          <cell r="CS29226" t="str">
            <v>CS</v>
          </cell>
        </row>
        <row r="29227">
          <cell r="Q29227" t="str">
            <v>0001_3130 - Distribution Projects Centre</v>
          </cell>
          <cell r="R29227">
            <v>1</v>
          </cell>
          <cell r="AY29227">
            <v>90607.961296087553</v>
          </cell>
          <cell r="CJ29227">
            <v>0</v>
          </cell>
          <cell r="CK29227">
            <v>0</v>
          </cell>
          <cell r="CL29227" t="str">
            <v>0001_3130</v>
          </cell>
          <cell r="CP29227" t="str">
            <v>TRADES</v>
          </cell>
          <cell r="CR29227" t="str">
            <v>CERTIFIED POWER CABLE PERSON</v>
          </cell>
          <cell r="CS29227" t="str">
            <v>DS</v>
          </cell>
        </row>
        <row r="29228">
          <cell r="Q29228" t="str">
            <v>0001_3160 - Distribution Projects West</v>
          </cell>
          <cell r="R29228">
            <v>1</v>
          </cell>
          <cell r="AY29228">
            <v>81044.219184517628</v>
          </cell>
          <cell r="CJ29228">
            <v>0</v>
          </cell>
          <cell r="CK29228">
            <v>0</v>
          </cell>
          <cell r="CL29228" t="str">
            <v>0001_3160</v>
          </cell>
          <cell r="CP29228" t="str">
            <v>TRADES</v>
          </cell>
          <cell r="CR29228" t="str">
            <v>CPLP - APPRENTICE</v>
          </cell>
          <cell r="CS29228" t="str">
            <v>DS</v>
          </cell>
        </row>
        <row r="29229">
          <cell r="Q29229" t="str">
            <v>0001_4330 - Customer Offers &amp; Sustainment</v>
          </cell>
          <cell r="R29229">
            <v>1</v>
          </cell>
          <cell r="AY29229">
            <v>60150.402285759366</v>
          </cell>
          <cell r="CJ29229">
            <v>0</v>
          </cell>
          <cell r="CK29229">
            <v>0</v>
          </cell>
          <cell r="CL29229" t="str">
            <v>0001_4330</v>
          </cell>
          <cell r="CP29229" t="str">
            <v>NONTRADES</v>
          </cell>
          <cell r="CR29229" t="str">
            <v>NOMENCLATURE ASSEMBLER</v>
          </cell>
          <cell r="CS29229" t="str">
            <v>DS</v>
          </cell>
        </row>
        <row r="29230">
          <cell r="Q29230" t="str">
            <v>0001_4450 - CC-Customer Mgt Serv</v>
          </cell>
          <cell r="R29230">
            <v>1</v>
          </cell>
          <cell r="AY29230">
            <v>74007.366609261779</v>
          </cell>
          <cell r="CJ29230">
            <v>0</v>
          </cell>
          <cell r="CK29230">
            <v>0</v>
          </cell>
          <cell r="CL29230" t="str">
            <v>0001_4450</v>
          </cell>
          <cell r="CP29230" t="str">
            <v>CLERICAL_UNION</v>
          </cell>
          <cell r="CR29230" t="str">
            <v>ENERGY SERVICE ADVISOR</v>
          </cell>
          <cell r="CS29230" t="str">
            <v>CS</v>
          </cell>
        </row>
        <row r="29231">
          <cell r="Q29231" t="str">
            <v>0008_8140 CDM Business &amp; Regulatory Reporting</v>
          </cell>
          <cell r="R29231">
            <v>1</v>
          </cell>
          <cell r="AY29231">
            <v>0</v>
          </cell>
          <cell r="CJ29231">
            <v>0</v>
          </cell>
          <cell r="CK29231">
            <v>0</v>
          </cell>
          <cell r="CL29231" t="str">
            <v>0008_8140</v>
          </cell>
          <cell r="CP29231" t="str">
            <v>PROFESSIONAL</v>
          </cell>
          <cell r="CR29231" t="str">
            <v>CDM DEVELOPMENT CONSULTANT-CONTRACT</v>
          </cell>
          <cell r="CS29231" t="str">
            <v>CDM</v>
          </cell>
        </row>
        <row r="29232">
          <cell r="Q29232" t="str">
            <v>0001_1343 - Finance-Operations</v>
          </cell>
          <cell r="R29232">
            <v>1</v>
          </cell>
          <cell r="AY29232">
            <v>111492.16880154749</v>
          </cell>
          <cell r="CJ29232">
            <v>0</v>
          </cell>
          <cell r="CK29232">
            <v>0</v>
          </cell>
          <cell r="CL29232" t="str">
            <v>0001_1343</v>
          </cell>
          <cell r="CP29232" t="str">
            <v>PROFESSIONAL</v>
          </cell>
          <cell r="CR29232" t="str">
            <v>SENIOR FINANCIAL ANALYST</v>
          </cell>
          <cell r="CS29232" t="str">
            <v>Fin.</v>
          </cell>
        </row>
        <row r="29233">
          <cell r="Q29233" t="str">
            <v>0001_4150 - Meter Technology</v>
          </cell>
          <cell r="R29233">
            <v>1</v>
          </cell>
          <cell r="AY29233">
            <v>72518.758282426294</v>
          </cell>
          <cell r="CJ29233">
            <v>0</v>
          </cell>
          <cell r="CK29233">
            <v>0</v>
          </cell>
          <cell r="CL29233" t="str">
            <v>0001_4150</v>
          </cell>
          <cell r="CP29233" t="str">
            <v>CLERICAL_UNION</v>
          </cell>
          <cell r="CR29233" t="str">
            <v>CUSTOMER SERVICE REP</v>
          </cell>
          <cell r="CS29233" t="str">
            <v>CS</v>
          </cell>
        </row>
        <row r="29234">
          <cell r="Q29234" t="str">
            <v>0001_2400 - Policy &amp; Standards</v>
          </cell>
          <cell r="R29234">
            <v>1</v>
          </cell>
          <cell r="AY29234">
            <v>83703.994754746949</v>
          </cell>
          <cell r="CJ29234">
            <v>0.5387525782</v>
          </cell>
          <cell r="CK29234">
            <v>-62350.052150000003</v>
          </cell>
          <cell r="CL29234" t="str">
            <v>0001_2400</v>
          </cell>
          <cell r="CP29234" t="str">
            <v>CLERICAL_UNION</v>
          </cell>
          <cell r="CR29234" t="str">
            <v>SYSTEM PERF TECH LEVEL I</v>
          </cell>
          <cell r="CS29234" t="str">
            <v>AM</v>
          </cell>
        </row>
        <row r="29235">
          <cell r="Q29235" t="str">
            <v>0001_4250 - Secondary Distribution Services West</v>
          </cell>
          <cell r="R29235">
            <v>1</v>
          </cell>
          <cell r="AY29235">
            <v>71150.02321135909</v>
          </cell>
          <cell r="CJ29235">
            <v>0</v>
          </cell>
          <cell r="CK29235">
            <v>0</v>
          </cell>
          <cell r="CL29235" t="str">
            <v>0001_4250</v>
          </cell>
          <cell r="CP29235" t="str">
            <v>NONTRADES</v>
          </cell>
          <cell r="CR29235" t="str">
            <v>CUSTOMER SERVICE RESOURCE PERSON</v>
          </cell>
          <cell r="CS29235" t="str">
            <v>DG</v>
          </cell>
        </row>
        <row r="29236">
          <cell r="Q29236" t="str">
            <v>0001_4480 - Distribution Grid Operations</v>
          </cell>
          <cell r="R29236">
            <v>1</v>
          </cell>
          <cell r="AY29236">
            <v>110123.05179982007</v>
          </cell>
          <cell r="CJ29236">
            <v>0.73202603580000003</v>
          </cell>
          <cell r="CK29236">
            <v>-111333.09047999998</v>
          </cell>
          <cell r="CL29236" t="str">
            <v>0001_4480</v>
          </cell>
          <cell r="CP29236" t="str">
            <v>TRADES</v>
          </cell>
          <cell r="CR29236" t="str">
            <v>POWER SYSTEM CONTROLLER</v>
          </cell>
          <cell r="CS29236" t="str">
            <v>DG</v>
          </cell>
        </row>
        <row r="29237">
          <cell r="Q29237" t="str">
            <v>0001_4250 - Secondary Distribution Services West</v>
          </cell>
          <cell r="R29237">
            <v>1</v>
          </cell>
          <cell r="AY29237">
            <v>97453.911603046115</v>
          </cell>
          <cell r="CJ29237">
            <v>0</v>
          </cell>
          <cell r="CK29237">
            <v>0</v>
          </cell>
          <cell r="CL29237" t="str">
            <v>0001_4250</v>
          </cell>
          <cell r="CP29237" t="str">
            <v>TRADES</v>
          </cell>
          <cell r="CR29237" t="str">
            <v>CERT CREW LEADER, METER</v>
          </cell>
          <cell r="CS29237" t="str">
            <v>DG</v>
          </cell>
        </row>
        <row r="29238">
          <cell r="Q29238" t="str">
            <v>0001_4270 - Power Sys. Planning &amp; Logistics</v>
          </cell>
          <cell r="R29238">
            <v>1</v>
          </cell>
          <cell r="AY29238">
            <v>109678.14620373648</v>
          </cell>
          <cell r="CJ29238">
            <v>0</v>
          </cell>
          <cell r="CK29238">
            <v>0</v>
          </cell>
          <cell r="CL29238" t="str">
            <v>0001_4270</v>
          </cell>
          <cell r="CP29238" t="str">
            <v>SUPERVISORY</v>
          </cell>
          <cell r="CR29238" t="str">
            <v>SUPERVISOR, CLAIMS</v>
          </cell>
          <cell r="CS29238" t="str">
            <v>DG</v>
          </cell>
        </row>
        <row r="29239">
          <cell r="Q29239" t="str">
            <v>0001_4330 - Customer Offers &amp; Sustainment</v>
          </cell>
          <cell r="R29239">
            <v>1</v>
          </cell>
          <cell r="AY29239">
            <v>85800.930157181137</v>
          </cell>
          <cell r="CJ29239">
            <v>0</v>
          </cell>
          <cell r="CK29239">
            <v>0</v>
          </cell>
          <cell r="CL29239" t="str">
            <v>0001_4330</v>
          </cell>
          <cell r="CP29239" t="str">
            <v>TRADES</v>
          </cell>
          <cell r="CR29239" t="str">
            <v>CERTIFIED POWER CABLE PERSON</v>
          </cell>
          <cell r="CS29239" t="str">
            <v>DS</v>
          </cell>
        </row>
        <row r="29240">
          <cell r="Q29240" t="str">
            <v>0001_1782 - Services &amp; Applications</v>
          </cell>
          <cell r="R29240">
            <v>1</v>
          </cell>
          <cell r="AY29240">
            <v>121574.60142082391</v>
          </cell>
          <cell r="CJ29240">
            <v>0</v>
          </cell>
          <cell r="CK29240">
            <v>0</v>
          </cell>
          <cell r="CL29240" t="str">
            <v>0001_1782</v>
          </cell>
          <cell r="CP29240" t="str">
            <v>PROFESSIONAL</v>
          </cell>
          <cell r="CR29240" t="str">
            <v>TECHNICAL CONSULTANT</v>
          </cell>
          <cell r="CS29240" t="str">
            <v>IT</v>
          </cell>
        </row>
        <row r="29241">
          <cell r="Q29241" t="str">
            <v>0001_4480 - Distribution Grid Operations</v>
          </cell>
          <cell r="R29241">
            <v>1</v>
          </cell>
          <cell r="AY29241">
            <v>125517.4581273338</v>
          </cell>
          <cell r="CJ29241">
            <v>0.73202603580000003</v>
          </cell>
          <cell r="CK29241">
            <v>-122357.56034999999</v>
          </cell>
          <cell r="CL29241" t="str">
            <v>0001_4480</v>
          </cell>
          <cell r="CP29241" t="str">
            <v>PROFESSIONAL</v>
          </cell>
          <cell r="CR29241" t="str">
            <v>ENGINEER</v>
          </cell>
          <cell r="CS29241" t="str">
            <v>DG</v>
          </cell>
        </row>
        <row r="29242">
          <cell r="Q29242" t="str">
            <v>0001_3160 - Distribution Projects West</v>
          </cell>
          <cell r="R29242">
            <v>1</v>
          </cell>
          <cell r="AY29242">
            <v>84309.092929452847</v>
          </cell>
          <cell r="CJ29242">
            <v>0</v>
          </cell>
          <cell r="CK29242">
            <v>0</v>
          </cell>
          <cell r="CL29242" t="str">
            <v>0001_3160</v>
          </cell>
          <cell r="CP29242" t="str">
            <v>TRADES</v>
          </cell>
          <cell r="CR29242" t="str">
            <v>CERTIFIED POWER CABLE PERSON</v>
          </cell>
          <cell r="CS29242" t="str">
            <v>DS</v>
          </cell>
        </row>
        <row r="29243">
          <cell r="Q29243" t="str">
            <v>0001_3160 - Distribution Projects West</v>
          </cell>
          <cell r="R29243">
            <v>1</v>
          </cell>
          <cell r="AY29243">
            <v>86830.451403198749</v>
          </cell>
          <cell r="CJ29243">
            <v>0</v>
          </cell>
          <cell r="CK29243">
            <v>0</v>
          </cell>
          <cell r="CL29243" t="str">
            <v>0001_3160</v>
          </cell>
          <cell r="CP29243" t="str">
            <v>TRADES</v>
          </cell>
          <cell r="CR29243" t="str">
            <v>CPLP - APPRENTICE</v>
          </cell>
          <cell r="CS29243" t="str">
            <v>DS</v>
          </cell>
        </row>
        <row r="29244">
          <cell r="Q29244" t="str">
            <v>0001_5120 - Lab Services</v>
          </cell>
          <cell r="R29244">
            <v>1</v>
          </cell>
          <cell r="AY29244">
            <v>83703.19961296882</v>
          </cell>
          <cell r="CJ29244">
            <v>0</v>
          </cell>
          <cell r="CK29244">
            <v>0</v>
          </cell>
          <cell r="CL29244" t="str">
            <v>0001_5120</v>
          </cell>
          <cell r="CP29244" t="str">
            <v>CLERICAL_UNION</v>
          </cell>
          <cell r="CR29244" t="str">
            <v>LAB TECHNICIAN</v>
          </cell>
          <cell r="CS29244" t="str">
            <v>AM</v>
          </cell>
        </row>
        <row r="29245">
          <cell r="Q29245" t="str">
            <v>0001_3310 - Stations &amp; Distribution Automation</v>
          </cell>
          <cell r="R29245">
            <v>1</v>
          </cell>
          <cell r="AY29245">
            <v>87666.138031987066</v>
          </cell>
          <cell r="CJ29245">
            <v>0.56341163930000004</v>
          </cell>
          <cell r="CK29245">
            <v>-68198.939780000001</v>
          </cell>
          <cell r="CL29245" t="str">
            <v>0001_3310</v>
          </cell>
          <cell r="CP29245" t="str">
            <v>TECHNICAL</v>
          </cell>
          <cell r="CR29245" t="str">
            <v>DESIGN TECH LEVEL I</v>
          </cell>
          <cell r="CS29245" t="str">
            <v>DS</v>
          </cell>
        </row>
        <row r="29246">
          <cell r="Q29246" t="str">
            <v>0001_4250 - Secondary Distribution Services West</v>
          </cell>
          <cell r="R29246">
            <v>1</v>
          </cell>
          <cell r="AY29246">
            <v>80038.963500485173</v>
          </cell>
          <cell r="CJ29246">
            <v>0</v>
          </cell>
          <cell r="CK29246">
            <v>0</v>
          </cell>
          <cell r="CL29246" t="str">
            <v>0001_4250</v>
          </cell>
          <cell r="CP29246" t="str">
            <v>CLERICAL_UNION</v>
          </cell>
          <cell r="CR29246" t="str">
            <v>ELECTRICAL SERVICE INSPECTOR</v>
          </cell>
          <cell r="CS29246" t="str">
            <v>DG</v>
          </cell>
        </row>
        <row r="29247">
          <cell r="Q29247" t="str">
            <v>0001_3720 - Power System Services West</v>
          </cell>
          <cell r="R29247">
            <v>1</v>
          </cell>
          <cell r="AY29247">
            <v>115051.02076295063</v>
          </cell>
          <cell r="CJ29247">
            <v>0</v>
          </cell>
          <cell r="CK29247">
            <v>0</v>
          </cell>
          <cell r="CL29247" t="str">
            <v>0001_3720</v>
          </cell>
          <cell r="CP29247" t="str">
            <v>SUPERVISORY</v>
          </cell>
          <cell r="CR29247" t="str">
            <v>SUPERVISOR, GRID RESPONSE</v>
          </cell>
          <cell r="CS29247" t="str">
            <v>DG</v>
          </cell>
        </row>
        <row r="29248">
          <cell r="Q29248" t="str">
            <v>0001_3130 - Distribution Projects Centre</v>
          </cell>
          <cell r="R29248">
            <v>1</v>
          </cell>
          <cell r="AY29248">
            <v>75420.90146573227</v>
          </cell>
          <cell r="CJ29248">
            <v>0</v>
          </cell>
          <cell r="CK29248">
            <v>0</v>
          </cell>
          <cell r="CL29248" t="str">
            <v>0001_3130</v>
          </cell>
          <cell r="CP29248" t="str">
            <v>NONTRADES</v>
          </cell>
          <cell r="CR29248" t="str">
            <v>PLANT MECHANIC</v>
          </cell>
          <cell r="CS29248" t="str">
            <v>DS</v>
          </cell>
        </row>
        <row r="29249">
          <cell r="Q29249" t="str">
            <v>0001_1420 - Rates &amp; Treasury</v>
          </cell>
          <cell r="R29249">
            <v>1</v>
          </cell>
          <cell r="AY29249">
            <v>99981.335807874595</v>
          </cell>
          <cell r="CJ29249">
            <v>0</v>
          </cell>
          <cell r="CK29249">
            <v>0</v>
          </cell>
          <cell r="CL29249" t="str">
            <v>0001_1420</v>
          </cell>
          <cell r="CP29249" t="str">
            <v>PROFESSIONAL</v>
          </cell>
          <cell r="CR29249" t="str">
            <v>LOAD ANALYST</v>
          </cell>
          <cell r="CS29249" t="str">
            <v>TRRR</v>
          </cell>
        </row>
        <row r="29250">
          <cell r="Q29250" t="str">
            <v>0008_8120 CDM Program Development</v>
          </cell>
          <cell r="R29250">
            <v>1</v>
          </cell>
          <cell r="AY29250">
            <v>172901.56370958532</v>
          </cell>
          <cell r="CJ29250">
            <v>0</v>
          </cell>
          <cell r="CK29250">
            <v>0</v>
          </cell>
          <cell r="CL29250" t="str">
            <v>0008_8120</v>
          </cell>
          <cell r="CP29250" t="str">
            <v>MANAGERIAL</v>
          </cell>
          <cell r="CR29250" t="str">
            <v>MANAGER, DEMAND MANAGEMENT</v>
          </cell>
          <cell r="CS29250" t="str">
            <v>CDM</v>
          </cell>
        </row>
        <row r="29251">
          <cell r="Q29251" t="str">
            <v>0001_3110 - Distribution Projects East</v>
          </cell>
          <cell r="R29251">
            <v>1</v>
          </cell>
          <cell r="AY29251">
            <v>85489.926693254092</v>
          </cell>
          <cell r="CJ29251">
            <v>0</v>
          </cell>
          <cell r="CK29251">
            <v>0</v>
          </cell>
          <cell r="CL29251" t="str">
            <v>0001_3110</v>
          </cell>
          <cell r="CP29251" t="str">
            <v>TRADES</v>
          </cell>
          <cell r="CR29251" t="str">
            <v>CERTIFIED POWER LINE PERSON</v>
          </cell>
          <cell r="CS29251" t="str">
            <v>DS</v>
          </cell>
        </row>
        <row r="29252">
          <cell r="Q29252" t="str">
            <v>0001_1782 - Services &amp; Applications</v>
          </cell>
          <cell r="R29252">
            <v>1</v>
          </cell>
          <cell r="AY29252">
            <v>110896.76417372641</v>
          </cell>
          <cell r="CJ29252">
            <v>0</v>
          </cell>
          <cell r="CK29252">
            <v>0</v>
          </cell>
          <cell r="CL29252" t="str">
            <v>0001_1782</v>
          </cell>
          <cell r="CP29252" t="str">
            <v>PROFESSIONAL</v>
          </cell>
          <cell r="CR29252" t="str">
            <v>SYSTEMS CONSULTANT</v>
          </cell>
          <cell r="CS29252" t="str">
            <v>IT</v>
          </cell>
        </row>
        <row r="29253">
          <cell r="Q29253" t="str">
            <v>0001_1782 - Services &amp; Applications</v>
          </cell>
          <cell r="R29253">
            <v>1</v>
          </cell>
          <cell r="AY29253">
            <v>86071.886684937766</v>
          </cell>
          <cell r="CJ29253">
            <v>0</v>
          </cell>
          <cell r="CK29253">
            <v>0</v>
          </cell>
          <cell r="CL29253" t="str">
            <v>0001_1782</v>
          </cell>
          <cell r="CP29253" t="str">
            <v>CLERICAL_UNION</v>
          </cell>
          <cell r="CR29253" t="str">
            <v>PROGRAMMER/ANALYST</v>
          </cell>
          <cell r="CS29253" t="str">
            <v>IT</v>
          </cell>
        </row>
        <row r="29254">
          <cell r="Q29254" t="str">
            <v>0001_4330 - Customer Offers &amp; Sustainment</v>
          </cell>
          <cell r="R29254">
            <v>1</v>
          </cell>
          <cell r="AY29254">
            <v>83723.148681720297</v>
          </cell>
          <cell r="CJ29254">
            <v>0</v>
          </cell>
          <cell r="CK29254">
            <v>0</v>
          </cell>
          <cell r="CL29254" t="str">
            <v>0001_4330</v>
          </cell>
          <cell r="CP29254" t="str">
            <v>NONTRADES</v>
          </cell>
          <cell r="CR29254" t="str">
            <v>LINESTAKER ASSISTANT</v>
          </cell>
          <cell r="CS29254" t="str">
            <v>DS</v>
          </cell>
        </row>
        <row r="29255">
          <cell r="Q29255" t="str">
            <v>0001_3130 - Distribution Projects Centre</v>
          </cell>
          <cell r="R29255">
            <v>1</v>
          </cell>
          <cell r="AY29255">
            <v>94966.8378550177</v>
          </cell>
          <cell r="CJ29255">
            <v>0</v>
          </cell>
          <cell r="CK29255">
            <v>0</v>
          </cell>
          <cell r="CL29255" t="str">
            <v>0001_3130</v>
          </cell>
          <cell r="CP29255" t="str">
            <v>TECHNICAL</v>
          </cell>
          <cell r="CR29255" t="str">
            <v>ENGINEERING TECHNOLOGIST LEVEL II</v>
          </cell>
          <cell r="CS29255" t="str">
            <v>DS</v>
          </cell>
        </row>
        <row r="29256">
          <cell r="Q29256" t="str">
            <v>0001_4480 - Distribution Grid Operations</v>
          </cell>
          <cell r="R29256">
            <v>1</v>
          </cell>
          <cell r="AY29256">
            <v>139009.27228629205</v>
          </cell>
          <cell r="CJ29256">
            <v>0.73202603580000003</v>
          </cell>
          <cell r="CK29256">
            <v>-138210.42491</v>
          </cell>
          <cell r="CL29256" t="str">
            <v>0001_4480</v>
          </cell>
          <cell r="CP29256" t="str">
            <v>SUPERVISORY</v>
          </cell>
          <cell r="CR29256" t="str">
            <v>SUPERVISOR, CONTROL ROOM</v>
          </cell>
          <cell r="CS29256" t="str">
            <v>DG</v>
          </cell>
        </row>
        <row r="29257">
          <cell r="Q29257" t="str">
            <v>0001_3160 - Distribution Projects West</v>
          </cell>
          <cell r="R29257">
            <v>1</v>
          </cell>
          <cell r="AY29257">
            <v>84309.092929452847</v>
          </cell>
          <cell r="CJ29257">
            <v>0</v>
          </cell>
          <cell r="CK29257">
            <v>0</v>
          </cell>
          <cell r="CL29257" t="str">
            <v>0001_3160</v>
          </cell>
          <cell r="CP29257" t="str">
            <v>TRADES</v>
          </cell>
          <cell r="CR29257" t="str">
            <v>CERTIFIED POWER CABLE PERSON</v>
          </cell>
          <cell r="CS29257" t="str">
            <v>DS</v>
          </cell>
        </row>
        <row r="29258">
          <cell r="Q29258" t="str">
            <v>0001_3110 - Distribution Projects East</v>
          </cell>
          <cell r="R29258">
            <v>1</v>
          </cell>
          <cell r="AY29258">
            <v>87667.256545209399</v>
          </cell>
          <cell r="CJ29258">
            <v>0</v>
          </cell>
          <cell r="CK29258">
            <v>0</v>
          </cell>
          <cell r="CL29258" t="str">
            <v>0001_3110</v>
          </cell>
          <cell r="CP29258" t="str">
            <v>TECHNICAL</v>
          </cell>
          <cell r="CR29258" t="str">
            <v>ENGINEERING TECHNOLOGIST LEVEL I</v>
          </cell>
          <cell r="CS29258" t="str">
            <v>DS</v>
          </cell>
        </row>
        <row r="29259">
          <cell r="Q29259" t="str">
            <v>0001_4330 - Customer Offers &amp; Sustainment</v>
          </cell>
          <cell r="R29259">
            <v>1</v>
          </cell>
          <cell r="AY29259">
            <v>94966.8378550177</v>
          </cell>
          <cell r="CJ29259">
            <v>0</v>
          </cell>
          <cell r="CK29259">
            <v>0</v>
          </cell>
          <cell r="CL29259" t="str">
            <v>0001_4330</v>
          </cell>
          <cell r="CP29259" t="str">
            <v>TECHNICAL</v>
          </cell>
          <cell r="CR29259" t="str">
            <v>ENGINEERING TECHNOLOGIST LEVEL II</v>
          </cell>
          <cell r="CS29259" t="str">
            <v>DS</v>
          </cell>
        </row>
        <row r="29260">
          <cell r="Q29260" t="str">
            <v>0001_3110 - Distribution Projects East</v>
          </cell>
          <cell r="R29260">
            <v>1</v>
          </cell>
          <cell r="AY29260">
            <v>94966.8378550177</v>
          </cell>
          <cell r="CJ29260">
            <v>0</v>
          </cell>
          <cell r="CK29260">
            <v>0</v>
          </cell>
          <cell r="CL29260" t="str">
            <v>0001_3110</v>
          </cell>
          <cell r="CP29260" t="str">
            <v>TECHNICAL</v>
          </cell>
          <cell r="CR29260" t="str">
            <v>ENGINEERING TECHNOLOGIST LEVEL II</v>
          </cell>
          <cell r="CS29260" t="str">
            <v>DS</v>
          </cell>
        </row>
        <row r="29261">
          <cell r="Q29261" t="str">
            <v>0001_3720 - Power System Services West</v>
          </cell>
          <cell r="R29261">
            <v>1</v>
          </cell>
          <cell r="AY29261">
            <v>86978.751665561504</v>
          </cell>
          <cell r="CJ29261">
            <v>0</v>
          </cell>
          <cell r="CK29261">
            <v>0</v>
          </cell>
          <cell r="CL29261" t="str">
            <v>0001_3720</v>
          </cell>
          <cell r="CP29261" t="str">
            <v>TRADES</v>
          </cell>
          <cell r="CR29261" t="str">
            <v>CPLP - APPRENTICE</v>
          </cell>
          <cell r="CS29261" t="str">
            <v>DG</v>
          </cell>
        </row>
        <row r="29262">
          <cell r="Q29262" t="str">
            <v>0001_1342 - Finance-Customer &amp; Support Operation</v>
          </cell>
          <cell r="R29262">
            <v>1</v>
          </cell>
          <cell r="AY29262">
            <v>115400.4773981593</v>
          </cell>
          <cell r="CJ29262">
            <v>0</v>
          </cell>
          <cell r="CK29262">
            <v>0</v>
          </cell>
          <cell r="CL29262" t="str">
            <v>0001_1342</v>
          </cell>
          <cell r="CP29262" t="str">
            <v>PROFESSIONAL</v>
          </cell>
          <cell r="CR29262" t="str">
            <v>SENIOR FINANCIAL ANALYST</v>
          </cell>
          <cell r="CS29262" t="str">
            <v>Fin.</v>
          </cell>
        </row>
        <row r="29263">
          <cell r="Q29263" t="str">
            <v>0008_8290 Street Lighting West</v>
          </cell>
          <cell r="R29263">
            <v>1</v>
          </cell>
          <cell r="AY29263">
            <v>70225.230348067926</v>
          </cell>
          <cell r="CJ29263">
            <v>0</v>
          </cell>
          <cell r="CK29263">
            <v>0</v>
          </cell>
          <cell r="CL29263" t="str">
            <v>0008_8290</v>
          </cell>
          <cell r="CP29263" t="str">
            <v>NONTRADES</v>
          </cell>
          <cell r="CR29263" t="str">
            <v>ST LT MAINTAINER</v>
          </cell>
          <cell r="CS29263" t="str">
            <v>STL</v>
          </cell>
        </row>
        <row r="29264">
          <cell r="Q29264" t="str">
            <v>0001_2520 - Warehouse Management</v>
          </cell>
          <cell r="R29264">
            <v>1</v>
          </cell>
          <cell r="AY29264">
            <v>73624.896798802292</v>
          </cell>
          <cell r="CJ29264">
            <v>0</v>
          </cell>
          <cell r="CK29264">
            <v>0</v>
          </cell>
          <cell r="CL29264" t="str">
            <v>0001_2520</v>
          </cell>
          <cell r="CP29264" t="str">
            <v>NONTRADES</v>
          </cell>
          <cell r="CR29264" t="str">
            <v>LOGISTICS HANDLER</v>
          </cell>
          <cell r="CS29264" t="str">
            <v>AM</v>
          </cell>
        </row>
        <row r="29265">
          <cell r="Q29265" t="str">
            <v>0001_1610 - Hr Planning Benefits &amp; Comp</v>
          </cell>
          <cell r="R29265">
            <v>1</v>
          </cell>
          <cell r="AY29265">
            <v>109283.22177447536</v>
          </cell>
          <cell r="CJ29265">
            <v>0</v>
          </cell>
          <cell r="CK29265">
            <v>0</v>
          </cell>
          <cell r="CL29265" t="str">
            <v>0001_1610</v>
          </cell>
          <cell r="CP29265" t="str">
            <v>PROFESSIONAL</v>
          </cell>
          <cell r="CR29265" t="str">
            <v>DISABILITY SPECIALIST</v>
          </cell>
          <cell r="CS29265" t="str">
            <v>OE&amp;EHS</v>
          </cell>
        </row>
        <row r="29266">
          <cell r="Q29266" t="str">
            <v>0001_4330 - Customer Offers &amp; Sustainment</v>
          </cell>
          <cell r="R29266">
            <v>1</v>
          </cell>
          <cell r="AY29266">
            <v>94966.8378550177</v>
          </cell>
          <cell r="CJ29266">
            <v>0</v>
          </cell>
          <cell r="CK29266">
            <v>0</v>
          </cell>
          <cell r="CL29266" t="str">
            <v>0001_4330</v>
          </cell>
          <cell r="CP29266" t="str">
            <v>TECHNICAL</v>
          </cell>
          <cell r="CR29266" t="str">
            <v>ENGINEERING TECHNOLOGIST LEVEL II</v>
          </cell>
          <cell r="CS29266" t="str">
            <v>DS</v>
          </cell>
        </row>
        <row r="29267">
          <cell r="Q29267" t="str">
            <v>0001_2410 - Asset Attachment &amp; Leases</v>
          </cell>
          <cell r="R29267">
            <v>1</v>
          </cell>
          <cell r="AY29267">
            <v>81482.023842653536</v>
          </cell>
          <cell r="CJ29267">
            <v>0</v>
          </cell>
          <cell r="CK29267">
            <v>0</v>
          </cell>
          <cell r="CL29267" t="str">
            <v>0001_2410</v>
          </cell>
          <cell r="CP29267" t="str">
            <v>NONTRADES</v>
          </cell>
          <cell r="CR29267" t="str">
            <v>FIELD SERVICE REPRESENTATIVE</v>
          </cell>
          <cell r="CS29267" t="str">
            <v>AM</v>
          </cell>
        </row>
        <row r="29268">
          <cell r="Q29268" t="str">
            <v>0001_2700 - Capacity Planning</v>
          </cell>
          <cell r="R29268">
            <v>1</v>
          </cell>
          <cell r="AY29268">
            <v>97815.840407686206</v>
          </cell>
          <cell r="CJ29268">
            <v>0.68867452240000004</v>
          </cell>
          <cell r="CK29268">
            <v>-93174.635309999983</v>
          </cell>
          <cell r="CL29268" t="str">
            <v>0001_2700</v>
          </cell>
          <cell r="CP29268" t="str">
            <v>TECHNICAL</v>
          </cell>
          <cell r="CR29268" t="str">
            <v>ENGINEERING TECHNOLOGIST LEVEL II</v>
          </cell>
          <cell r="CS29268" t="str">
            <v>AM</v>
          </cell>
        </row>
        <row r="29269">
          <cell r="Q29269" t="str">
            <v>0001_3110 - Distribution Projects East</v>
          </cell>
          <cell r="R29269">
            <v>1</v>
          </cell>
          <cell r="AY29269">
            <v>86830.451403198749</v>
          </cell>
          <cell r="CJ29269">
            <v>0</v>
          </cell>
          <cell r="CK29269">
            <v>0</v>
          </cell>
          <cell r="CL29269" t="str">
            <v>0001_3110</v>
          </cell>
          <cell r="CP29269" t="str">
            <v>TRADES</v>
          </cell>
          <cell r="CR29269" t="str">
            <v>CPLP - APPRENTICE</v>
          </cell>
          <cell r="CS29269" t="str">
            <v>DS</v>
          </cell>
        </row>
        <row r="29270">
          <cell r="Q29270" t="str">
            <v>0001_4410 - Call Centre</v>
          </cell>
          <cell r="R29270">
            <v>1</v>
          </cell>
          <cell r="AY29270">
            <v>82771.533652722297</v>
          </cell>
          <cell r="CJ29270">
            <v>0</v>
          </cell>
          <cell r="CK29270">
            <v>0</v>
          </cell>
          <cell r="CL29270" t="str">
            <v>0001_4410</v>
          </cell>
          <cell r="CP29270" t="str">
            <v>CLERICAL_UNION</v>
          </cell>
          <cell r="CR29270" t="str">
            <v>DISPATCHER</v>
          </cell>
          <cell r="CS29270" t="str">
            <v>CS</v>
          </cell>
        </row>
        <row r="29271">
          <cell r="Q29271" t="str">
            <v>0001_4210 - Power System Services East</v>
          </cell>
          <cell r="R29271">
            <v>1</v>
          </cell>
          <cell r="AY29271">
            <v>99740.770410142737</v>
          </cell>
          <cell r="CJ29271">
            <v>0</v>
          </cell>
          <cell r="CK29271">
            <v>0</v>
          </cell>
          <cell r="CL29271" t="str">
            <v>0001_4210</v>
          </cell>
          <cell r="CP29271" t="str">
            <v>TRADES</v>
          </cell>
          <cell r="CR29271" t="str">
            <v>CERT CREW LEADER, LINE</v>
          </cell>
          <cell r="CS29271" t="str">
            <v>DG</v>
          </cell>
        </row>
        <row r="29272">
          <cell r="Q29272" t="str">
            <v>0001_3720 - Power System Services West</v>
          </cell>
          <cell r="R29272">
            <v>1</v>
          </cell>
          <cell r="AY29272">
            <v>111336.08282830854</v>
          </cell>
          <cell r="CJ29272">
            <v>0</v>
          </cell>
          <cell r="CK29272">
            <v>0</v>
          </cell>
          <cell r="CL29272" t="str">
            <v>0001_3720</v>
          </cell>
          <cell r="CP29272" t="str">
            <v>SUPERVISORY</v>
          </cell>
          <cell r="CR29272" t="str">
            <v>SUPERVISOR, GRID RESPONSE</v>
          </cell>
          <cell r="CS29272" t="str">
            <v>DG</v>
          </cell>
        </row>
        <row r="29273">
          <cell r="Q29273" t="str">
            <v>0001_4250 - Secondary Distribution Services West</v>
          </cell>
          <cell r="R29273">
            <v>1</v>
          </cell>
          <cell r="AY29273">
            <v>83723.301078022676</v>
          </cell>
          <cell r="CJ29273">
            <v>0</v>
          </cell>
          <cell r="CK29273">
            <v>0</v>
          </cell>
          <cell r="CL29273" t="str">
            <v>0001_4250</v>
          </cell>
          <cell r="CP29273" t="str">
            <v>TRADES</v>
          </cell>
          <cell r="CR29273" t="str">
            <v>CERT METER MECHANIC / TESTER</v>
          </cell>
          <cell r="CS29273" t="str">
            <v>DG</v>
          </cell>
        </row>
        <row r="29274">
          <cell r="Q29274" t="str">
            <v>0001_1782 - Services &amp; Applications</v>
          </cell>
          <cell r="R29274">
            <v>1</v>
          </cell>
          <cell r="AY29274">
            <v>115400.51835966503</v>
          </cell>
          <cell r="CJ29274">
            <v>0</v>
          </cell>
          <cell r="CK29274">
            <v>0</v>
          </cell>
          <cell r="CL29274" t="str">
            <v>0001_1782</v>
          </cell>
          <cell r="CP29274" t="str">
            <v>PROFESSIONAL</v>
          </cell>
          <cell r="CR29274" t="str">
            <v>SYSTEMS CONSULTANT</v>
          </cell>
          <cell r="CS29274" t="str">
            <v>IT</v>
          </cell>
        </row>
        <row r="29275">
          <cell r="Q29275" t="str">
            <v>0001_4210 - Power System Services East</v>
          </cell>
          <cell r="R29275">
            <v>1</v>
          </cell>
          <cell r="AY29275">
            <v>95210.083898792669</v>
          </cell>
          <cell r="CJ29275">
            <v>0</v>
          </cell>
          <cell r="CK29275">
            <v>0</v>
          </cell>
          <cell r="CL29275" t="str">
            <v>0001_4210</v>
          </cell>
          <cell r="CP29275" t="str">
            <v>TRADES</v>
          </cell>
          <cell r="CR29275" t="str">
            <v>SYSTEM RESPONSE REP</v>
          </cell>
          <cell r="CS29275" t="str">
            <v>DG</v>
          </cell>
        </row>
        <row r="29276">
          <cell r="Q29276" t="str">
            <v>0001_3160 - Distribution Projects West</v>
          </cell>
          <cell r="R29276">
            <v>1</v>
          </cell>
          <cell r="AY29276">
            <v>97458.23463227415</v>
          </cell>
          <cell r="CJ29276">
            <v>0</v>
          </cell>
          <cell r="CK29276">
            <v>0</v>
          </cell>
          <cell r="CL29276" t="str">
            <v>0001_3160</v>
          </cell>
          <cell r="CP29276" t="str">
            <v>TRADES</v>
          </cell>
          <cell r="CR29276" t="str">
            <v>CREW LEADER, CERT POWER CABLE</v>
          </cell>
          <cell r="CS29276" t="str">
            <v>DS</v>
          </cell>
        </row>
        <row r="29277">
          <cell r="Q29277" t="str">
            <v>0001_3130 - Distribution Projects Centre</v>
          </cell>
          <cell r="R29277">
            <v>1</v>
          </cell>
          <cell r="AY29277">
            <v>97960.975990687759</v>
          </cell>
          <cell r="CJ29277">
            <v>0</v>
          </cell>
          <cell r="CK29277">
            <v>0</v>
          </cell>
          <cell r="CL29277" t="str">
            <v>0001_3130</v>
          </cell>
          <cell r="CP29277" t="str">
            <v>NONTRADES</v>
          </cell>
          <cell r="CR29277" t="str">
            <v>CREW LEADER, PLANT MECHANIC</v>
          </cell>
          <cell r="CS29277" t="str">
            <v>DS</v>
          </cell>
        </row>
        <row r="29278">
          <cell r="Q29278" t="str">
            <v>0001_4250 - Secondary Distribution Services West</v>
          </cell>
          <cell r="R29278">
            <v>1</v>
          </cell>
          <cell r="AY29278">
            <v>97453.911603046115</v>
          </cell>
          <cell r="CJ29278">
            <v>0</v>
          </cell>
          <cell r="CK29278">
            <v>0</v>
          </cell>
          <cell r="CL29278" t="str">
            <v>0001_4250</v>
          </cell>
          <cell r="CP29278" t="str">
            <v>TRADES</v>
          </cell>
          <cell r="CR29278" t="str">
            <v>CERT CREW LEADER, METER</v>
          </cell>
          <cell r="CS29278" t="str">
            <v>DG</v>
          </cell>
        </row>
        <row r="29279">
          <cell r="Q29279" t="str">
            <v>0001_3130 - Distribution Projects Centre</v>
          </cell>
          <cell r="R29279">
            <v>1</v>
          </cell>
          <cell r="AY29279">
            <v>69282.628932404856</v>
          </cell>
          <cell r="CJ29279">
            <v>0</v>
          </cell>
          <cell r="CK29279">
            <v>0</v>
          </cell>
          <cell r="CL29279" t="str">
            <v>0001_3130</v>
          </cell>
          <cell r="CP29279" t="str">
            <v>NONTRADES</v>
          </cell>
          <cell r="CR29279" t="str">
            <v>PLANT MECHANIC</v>
          </cell>
          <cell r="CS29279" t="str">
            <v>DS</v>
          </cell>
        </row>
        <row r="29280">
          <cell r="Q29280" t="str">
            <v>0001_3820 - Program Management</v>
          </cell>
          <cell r="R29280">
            <v>1</v>
          </cell>
          <cell r="AY29280">
            <v>71057.969950469225</v>
          </cell>
          <cell r="CJ29280">
            <v>0.19556404529999999</v>
          </cell>
          <cell r="CK29280">
            <v>-19251.549760000002</v>
          </cell>
          <cell r="CL29280" t="str">
            <v>0001_3820</v>
          </cell>
          <cell r="CP29280" t="str">
            <v>CLERICAL_UNION</v>
          </cell>
          <cell r="CR29280" t="str">
            <v>ENERGY SERVICE CLERK</v>
          </cell>
          <cell r="CS29280" t="str">
            <v>DS</v>
          </cell>
        </row>
        <row r="29281">
          <cell r="Q29281" t="str">
            <v>0001_3160 - Distribution Projects West</v>
          </cell>
          <cell r="R29281">
            <v>1</v>
          </cell>
          <cell r="AY29281">
            <v>86830.961538189076</v>
          </cell>
          <cell r="CJ29281">
            <v>0</v>
          </cell>
          <cell r="CK29281">
            <v>0</v>
          </cell>
          <cell r="CL29281" t="str">
            <v>0001_3160</v>
          </cell>
          <cell r="CP29281" t="str">
            <v>TRADES</v>
          </cell>
          <cell r="CR29281" t="str">
            <v>CPLP - APPRENTICES</v>
          </cell>
          <cell r="CS29281" t="str">
            <v>DS</v>
          </cell>
        </row>
        <row r="29282">
          <cell r="Q29282" t="str">
            <v>0001_3130 - Distribution Projects Centre</v>
          </cell>
          <cell r="R29282">
            <v>1</v>
          </cell>
          <cell r="AY29282">
            <v>103852.3353141987</v>
          </cell>
          <cell r="CJ29282">
            <v>0</v>
          </cell>
          <cell r="CK29282">
            <v>0</v>
          </cell>
          <cell r="CL29282" t="str">
            <v>0001_3130</v>
          </cell>
          <cell r="CP29282" t="str">
            <v>TRADES</v>
          </cell>
          <cell r="CR29282" t="str">
            <v>CREW LEADER, CERT POWER CABLE</v>
          </cell>
          <cell r="CS29282" t="str">
            <v>DS</v>
          </cell>
        </row>
        <row r="29283">
          <cell r="Q29283" t="str">
            <v>0001_4210 - Power System Services East</v>
          </cell>
          <cell r="R29283">
            <v>1</v>
          </cell>
          <cell r="AY29283">
            <v>99740.770410142737</v>
          </cell>
          <cell r="CJ29283">
            <v>0</v>
          </cell>
          <cell r="CK29283">
            <v>0</v>
          </cell>
          <cell r="CL29283" t="str">
            <v>0001_4210</v>
          </cell>
          <cell r="CP29283" t="str">
            <v>TRADES</v>
          </cell>
          <cell r="CR29283" t="str">
            <v>CERT CREW LEADER, LINE</v>
          </cell>
          <cell r="CS29283" t="str">
            <v>DG</v>
          </cell>
        </row>
        <row r="29284">
          <cell r="Q29284" t="str">
            <v>0001_3160 - Distribution Projects West</v>
          </cell>
          <cell r="R29284">
            <v>1</v>
          </cell>
          <cell r="AY29284">
            <v>83724.785594179411</v>
          </cell>
          <cell r="CJ29284">
            <v>0</v>
          </cell>
          <cell r="CK29284">
            <v>0</v>
          </cell>
          <cell r="CL29284" t="str">
            <v>0001_3160</v>
          </cell>
          <cell r="CP29284" t="str">
            <v>NONTRADES</v>
          </cell>
          <cell r="CR29284" t="str">
            <v>CONSTRUCTION INSPECTOR</v>
          </cell>
          <cell r="CS29284" t="str">
            <v>DS</v>
          </cell>
        </row>
        <row r="29285">
          <cell r="Q29285" t="str">
            <v>0001_4480 - Distribution Grid Operations</v>
          </cell>
          <cell r="R29285">
            <v>1</v>
          </cell>
          <cell r="AY29285">
            <v>110123.05179982007</v>
          </cell>
          <cell r="CJ29285">
            <v>0.73202603580000003</v>
          </cell>
          <cell r="CK29285">
            <v>-111333.09047999998</v>
          </cell>
          <cell r="CL29285" t="str">
            <v>0001_4480</v>
          </cell>
          <cell r="CP29285" t="str">
            <v>TRADES</v>
          </cell>
          <cell r="CR29285" t="str">
            <v>POWER SYSTEM CONTROLLER</v>
          </cell>
          <cell r="CS29285" t="str">
            <v>DG</v>
          </cell>
        </row>
        <row r="29286">
          <cell r="Q29286" t="str">
            <v>0001_4410 - Call Centre</v>
          </cell>
          <cell r="R29286">
            <v>1</v>
          </cell>
          <cell r="AY29286">
            <v>82465.858047228467</v>
          </cell>
          <cell r="CJ29286">
            <v>0</v>
          </cell>
          <cell r="CK29286">
            <v>0</v>
          </cell>
          <cell r="CL29286" t="str">
            <v>0001_4410</v>
          </cell>
          <cell r="CP29286" t="str">
            <v>ADMINISTRATIVE_MGT</v>
          </cell>
          <cell r="CR29286" t="str">
            <v>QUALITY SPECIALIST</v>
          </cell>
          <cell r="CS29286" t="str">
            <v>CS</v>
          </cell>
        </row>
        <row r="29287">
          <cell r="Q29287" t="str">
            <v>0001_4330 - Customer Offers &amp; Sustainment</v>
          </cell>
          <cell r="R29287">
            <v>1</v>
          </cell>
          <cell r="AY29287">
            <v>100363.57243940224</v>
          </cell>
          <cell r="CJ29287">
            <v>0</v>
          </cell>
          <cell r="CK29287">
            <v>0</v>
          </cell>
          <cell r="CL29287" t="str">
            <v>0001_4330</v>
          </cell>
          <cell r="CP29287" t="str">
            <v>TRADES</v>
          </cell>
          <cell r="CR29287" t="str">
            <v>CERT CREW LEADER, LINE</v>
          </cell>
          <cell r="CS29287" t="str">
            <v>DS</v>
          </cell>
        </row>
        <row r="29288">
          <cell r="Q29288" t="str">
            <v>0001_3720 - Power System Services West</v>
          </cell>
          <cell r="R29288">
            <v>1</v>
          </cell>
          <cell r="AY29288">
            <v>83723.148681720297</v>
          </cell>
          <cell r="CJ29288">
            <v>0</v>
          </cell>
          <cell r="CK29288">
            <v>0</v>
          </cell>
          <cell r="CL29288" t="str">
            <v>0001_3720</v>
          </cell>
          <cell r="CP29288" t="str">
            <v>NONTRADES</v>
          </cell>
          <cell r="CR29288" t="str">
            <v>ICR TECHNICIAN</v>
          </cell>
          <cell r="CS29288" t="str">
            <v>DG</v>
          </cell>
        </row>
        <row r="29289">
          <cell r="Q29289" t="str">
            <v>0001_4480 - Distribution Grid Operations</v>
          </cell>
          <cell r="R29289">
            <v>1</v>
          </cell>
          <cell r="AY29289">
            <v>110123.05179982007</v>
          </cell>
          <cell r="CJ29289">
            <v>0.73202603580000003</v>
          </cell>
          <cell r="CK29289">
            <v>-111332.60673</v>
          </cell>
          <cell r="CL29289" t="str">
            <v>0001_4480</v>
          </cell>
          <cell r="CP29289" t="str">
            <v>TRADES</v>
          </cell>
          <cell r="CR29289" t="str">
            <v>POWER SYSTEM CONTROLLER</v>
          </cell>
          <cell r="CS29289" t="str">
            <v>DG</v>
          </cell>
        </row>
        <row r="29290">
          <cell r="Q29290" t="str">
            <v>0001_3110 - Distribution Projects East</v>
          </cell>
          <cell r="R29290">
            <v>1</v>
          </cell>
          <cell r="AY29290">
            <v>100654.21337120939</v>
          </cell>
          <cell r="CJ29290">
            <v>0</v>
          </cell>
          <cell r="CK29290">
            <v>0</v>
          </cell>
          <cell r="CL29290" t="str">
            <v>0001_3110</v>
          </cell>
          <cell r="CP29290" t="str">
            <v>TRADES</v>
          </cell>
          <cell r="CR29290" t="str">
            <v>CERT CREW LEADER, LINE</v>
          </cell>
          <cell r="CS29290" t="str">
            <v>DS</v>
          </cell>
        </row>
        <row r="29291">
          <cell r="Q29291" t="str">
            <v>0001_3820 - Program Management</v>
          </cell>
          <cell r="R29291">
            <v>1</v>
          </cell>
          <cell r="AY29291">
            <v>59975.836183491549</v>
          </cell>
          <cell r="CJ29291">
            <v>0</v>
          </cell>
          <cell r="CK29291">
            <v>0</v>
          </cell>
          <cell r="CL29291" t="str">
            <v>0001_3820</v>
          </cell>
          <cell r="CP29291" t="str">
            <v>ADMINISTRATIVE_MGT</v>
          </cell>
          <cell r="CR29291" t="str">
            <v>ADMINISTRATIVE ASSISTANT LEVEL I</v>
          </cell>
          <cell r="CS29291" t="str">
            <v>DS</v>
          </cell>
        </row>
        <row r="29292">
          <cell r="Q29292" t="str">
            <v>0001_4460 - Collections</v>
          </cell>
          <cell r="R29292">
            <v>1</v>
          </cell>
          <cell r="AY29292">
            <v>72518.758282426294</v>
          </cell>
          <cell r="CJ29292">
            <v>0</v>
          </cell>
          <cell r="CK29292">
            <v>0</v>
          </cell>
          <cell r="CL29292" t="str">
            <v>0001_4460</v>
          </cell>
          <cell r="CP29292" t="str">
            <v>CLERICAL_UNION</v>
          </cell>
          <cell r="CR29292" t="str">
            <v>CUSTOMER SERVICE REP</v>
          </cell>
          <cell r="CS29292" t="str">
            <v>CS</v>
          </cell>
        </row>
        <row r="29293">
          <cell r="Q29293" t="str">
            <v>0001_3820 - Program Management</v>
          </cell>
          <cell r="R29293">
            <v>1</v>
          </cell>
          <cell r="AY29293">
            <v>74007.208835992569</v>
          </cell>
          <cell r="CJ29293">
            <v>2.9999999706653568E-10</v>
          </cell>
          <cell r="CK29293">
            <v>0</v>
          </cell>
          <cell r="CL29293" t="str">
            <v>0001_3820</v>
          </cell>
          <cell r="CP29293" t="str">
            <v>CLERICAL_UNION</v>
          </cell>
          <cell r="CR29293" t="str">
            <v>SENIOR OFFICE CLERK LEVEL III</v>
          </cell>
          <cell r="CS29293" t="str">
            <v>DS</v>
          </cell>
        </row>
        <row r="29294">
          <cell r="Q29294" t="str">
            <v>0001_4330 - Customer Offers &amp; Sustainment</v>
          </cell>
          <cell r="R29294">
            <v>1</v>
          </cell>
          <cell r="AY29294">
            <v>70116.924662552672</v>
          </cell>
          <cell r="CJ29294">
            <v>0</v>
          </cell>
          <cell r="CK29294">
            <v>0</v>
          </cell>
          <cell r="CL29294" t="str">
            <v>0001_4330</v>
          </cell>
          <cell r="CP29294" t="str">
            <v>NONTRADES</v>
          </cell>
          <cell r="CR29294" t="str">
            <v>MCO/DRIVER</v>
          </cell>
          <cell r="CS29294" t="str">
            <v>DS</v>
          </cell>
        </row>
        <row r="29295">
          <cell r="Q29295" t="str">
            <v>0001_3720 - Power System Services West</v>
          </cell>
          <cell r="R29295">
            <v>1</v>
          </cell>
          <cell r="AY29295">
            <v>95210.083898792669</v>
          </cell>
          <cell r="CJ29295">
            <v>0</v>
          </cell>
          <cell r="CK29295">
            <v>0</v>
          </cell>
          <cell r="CL29295" t="str">
            <v>0001_3720</v>
          </cell>
          <cell r="CP29295" t="str">
            <v>TRADES</v>
          </cell>
          <cell r="CR29295" t="str">
            <v>SYSTEM RESPONSE REP</v>
          </cell>
          <cell r="CS29295" t="str">
            <v>DG</v>
          </cell>
        </row>
        <row r="29296">
          <cell r="Q29296" t="str">
            <v>0001_4210 - Power System Services East</v>
          </cell>
          <cell r="R29296">
            <v>1</v>
          </cell>
          <cell r="AY29296">
            <v>96397.383916231047</v>
          </cell>
          <cell r="CJ29296">
            <v>0</v>
          </cell>
          <cell r="CK29296">
            <v>0</v>
          </cell>
          <cell r="CL29296" t="str">
            <v>0001_4210</v>
          </cell>
          <cell r="CP29296" t="str">
            <v>TRADES</v>
          </cell>
          <cell r="CR29296" t="str">
            <v>CERTIFIED POWER SERVICE REP</v>
          </cell>
          <cell r="CS29296" t="str">
            <v>DG</v>
          </cell>
        </row>
        <row r="29297">
          <cell r="Q29297" t="str">
            <v>0001_4250 - Secondary Distribution Services West</v>
          </cell>
          <cell r="R29297">
            <v>1</v>
          </cell>
          <cell r="AY29297">
            <v>81482.023842653536</v>
          </cell>
          <cell r="CJ29297">
            <v>0</v>
          </cell>
          <cell r="CK29297">
            <v>0</v>
          </cell>
          <cell r="CL29297" t="str">
            <v>0001_4250</v>
          </cell>
          <cell r="CP29297" t="str">
            <v>NONTRADES</v>
          </cell>
          <cell r="CR29297" t="str">
            <v>FIELD SERVICE REPRESENTATIVE</v>
          </cell>
          <cell r="CS29297" t="str">
            <v>DG</v>
          </cell>
        </row>
        <row r="29298">
          <cell r="Q29298" t="str">
            <v>0001_4250 - Secondary Distribution Services West</v>
          </cell>
          <cell r="R29298">
            <v>1</v>
          </cell>
          <cell r="AY29298">
            <v>83723.301078022676</v>
          </cell>
          <cell r="CJ29298">
            <v>0</v>
          </cell>
          <cell r="CK29298">
            <v>0</v>
          </cell>
          <cell r="CL29298" t="str">
            <v>0001_4250</v>
          </cell>
          <cell r="CP29298" t="str">
            <v>TRADES</v>
          </cell>
          <cell r="CR29298" t="str">
            <v>CERT METER MECHANIC / TESTER</v>
          </cell>
          <cell r="CS29298" t="str">
            <v>DG</v>
          </cell>
        </row>
        <row r="29299">
          <cell r="Q29299" t="str">
            <v>0001_3110 - Distribution Projects East</v>
          </cell>
          <cell r="R29299">
            <v>1</v>
          </cell>
          <cell r="AY29299">
            <v>85489.926693254092</v>
          </cell>
          <cell r="CJ29299">
            <v>0</v>
          </cell>
          <cell r="CK29299">
            <v>0</v>
          </cell>
          <cell r="CL29299" t="str">
            <v>0001_3110</v>
          </cell>
          <cell r="CP29299" t="str">
            <v>TRADES</v>
          </cell>
          <cell r="CR29299" t="str">
            <v>CERTIFIED POWER LINE PERSON</v>
          </cell>
          <cell r="CS29299" t="str">
            <v>DS</v>
          </cell>
        </row>
        <row r="29300">
          <cell r="Q29300" t="str">
            <v>0001_5120 - Lab Services</v>
          </cell>
          <cell r="R29300">
            <v>1</v>
          </cell>
          <cell r="AY29300">
            <v>86083.438762011181</v>
          </cell>
          <cell r="CJ29300">
            <v>0</v>
          </cell>
          <cell r="CK29300">
            <v>0</v>
          </cell>
          <cell r="CL29300" t="str">
            <v>0001_5120</v>
          </cell>
          <cell r="CP29300" t="str">
            <v>CLERICAL_UNION</v>
          </cell>
          <cell r="CR29300" t="str">
            <v>SENIOR LAB TECHNICIAN</v>
          </cell>
          <cell r="CS29300" t="str">
            <v>AM</v>
          </cell>
        </row>
        <row r="29301">
          <cell r="Q29301" t="str">
            <v>0001_1540 - Marketing</v>
          </cell>
          <cell r="R29301">
            <v>1</v>
          </cell>
          <cell r="AY29301">
            <v>157879.5006051118</v>
          </cell>
          <cell r="CJ29301">
            <v>0</v>
          </cell>
          <cell r="CK29301">
            <v>0</v>
          </cell>
          <cell r="CL29301" t="str">
            <v>0001_1540</v>
          </cell>
          <cell r="CP29301" t="str">
            <v>MANAGERIAL</v>
          </cell>
          <cell r="CR29301" t="str">
            <v>MANAGER, STRATEGIC AFFAIRS</v>
          </cell>
          <cell r="CS29301" t="str">
            <v>CP&amp;A</v>
          </cell>
        </row>
        <row r="29302">
          <cell r="Q29302" t="str">
            <v>0001_5200 - Facilities</v>
          </cell>
          <cell r="R29302">
            <v>1</v>
          </cell>
          <cell r="AY29302">
            <v>83723.47409234209</v>
          </cell>
          <cell r="CJ29302">
            <v>0</v>
          </cell>
          <cell r="CK29302">
            <v>0</v>
          </cell>
          <cell r="CL29302" t="str">
            <v>0001_5200</v>
          </cell>
          <cell r="CP29302" t="str">
            <v>TRADES</v>
          </cell>
          <cell r="CR29302" t="str">
            <v>PAINTER</v>
          </cell>
          <cell r="CS29302" t="str">
            <v>Faclt.</v>
          </cell>
        </row>
        <row r="29303">
          <cell r="Q29303" t="str">
            <v>0001_3720 - Power System Services West</v>
          </cell>
          <cell r="R29303">
            <v>1</v>
          </cell>
          <cell r="AY29303">
            <v>108213.06368977556</v>
          </cell>
          <cell r="CJ29303">
            <v>0.50486439689999996</v>
          </cell>
          <cell r="CK29303">
            <v>-74574.436069999996</v>
          </cell>
          <cell r="CL29303" t="str">
            <v>0001_3720</v>
          </cell>
          <cell r="CP29303" t="str">
            <v>SUPERVISORY</v>
          </cell>
          <cell r="CR29303" t="str">
            <v>SUPERVISOR, CONSTRUCTION &amp; MAINTENANCE</v>
          </cell>
          <cell r="CS29303" t="str">
            <v>DG</v>
          </cell>
        </row>
        <row r="29304">
          <cell r="Q29304" t="str">
            <v>0001_3110 - Distribution Projects East</v>
          </cell>
          <cell r="R29304">
            <v>1</v>
          </cell>
          <cell r="AY29304">
            <v>86830.451403198749</v>
          </cell>
          <cell r="CJ29304">
            <v>0</v>
          </cell>
          <cell r="CK29304">
            <v>0</v>
          </cell>
          <cell r="CL29304" t="str">
            <v>0001_3110</v>
          </cell>
          <cell r="CP29304" t="str">
            <v>TRADES</v>
          </cell>
          <cell r="CR29304" t="str">
            <v>CPLP - APPRENTICE</v>
          </cell>
          <cell r="CS29304" t="str">
            <v>DS</v>
          </cell>
        </row>
        <row r="29305">
          <cell r="Q29305" t="str">
            <v>0001_4410 - Call Centre</v>
          </cell>
          <cell r="R29305">
            <v>1</v>
          </cell>
          <cell r="AY29305">
            <v>72518.758282426294</v>
          </cell>
          <cell r="CJ29305">
            <v>0</v>
          </cell>
          <cell r="CK29305">
            <v>0</v>
          </cell>
          <cell r="CL29305" t="str">
            <v>0001_4410</v>
          </cell>
          <cell r="CP29305" t="str">
            <v>CLERICAL_UNION</v>
          </cell>
          <cell r="CR29305" t="str">
            <v>CUSTOMER SERVICE REP</v>
          </cell>
          <cell r="CS29305" t="str">
            <v>CS</v>
          </cell>
        </row>
        <row r="29306">
          <cell r="Q29306" t="str">
            <v>0001_3130 - Distribution Projects Centre</v>
          </cell>
          <cell r="R29306">
            <v>1</v>
          </cell>
          <cell r="AY29306">
            <v>85643.833295134158</v>
          </cell>
          <cell r="CJ29306">
            <v>0</v>
          </cell>
          <cell r="CK29306">
            <v>0</v>
          </cell>
          <cell r="CL29306" t="str">
            <v>0001_3130</v>
          </cell>
          <cell r="CP29306" t="str">
            <v>NONTRADES</v>
          </cell>
          <cell r="CR29306" t="str">
            <v>PLANT MECHANIC</v>
          </cell>
          <cell r="CS29306" t="str">
            <v>DS</v>
          </cell>
        </row>
        <row r="29307">
          <cell r="Q29307" t="str">
            <v>0001_5200 - Facilities</v>
          </cell>
          <cell r="R29307">
            <v>1</v>
          </cell>
          <cell r="AY29307">
            <v>83725.219476586237</v>
          </cell>
          <cell r="CJ29307">
            <v>0</v>
          </cell>
          <cell r="CK29307">
            <v>0</v>
          </cell>
          <cell r="CL29307" t="str">
            <v>0001_5200</v>
          </cell>
          <cell r="CP29307" t="str">
            <v>TRADES</v>
          </cell>
          <cell r="CR29307" t="str">
            <v>MAINTENANCE ELECTRICIAN</v>
          </cell>
          <cell r="CS29307" t="str">
            <v>Faclt.</v>
          </cell>
        </row>
        <row r="29308">
          <cell r="Q29308" t="str">
            <v>0001_4250 - Secondary Distribution Services West</v>
          </cell>
          <cell r="R29308">
            <v>1</v>
          </cell>
          <cell r="AY29308">
            <v>81482.023842653536</v>
          </cell>
          <cell r="CJ29308">
            <v>0</v>
          </cell>
          <cell r="CK29308">
            <v>0</v>
          </cell>
          <cell r="CL29308" t="str">
            <v>0001_4250</v>
          </cell>
          <cell r="CP29308" t="str">
            <v>NONTRADES</v>
          </cell>
          <cell r="CR29308" t="str">
            <v>FIELD SERVICE REPRESENTATIVE</v>
          </cell>
          <cell r="CS29308" t="str">
            <v>DG</v>
          </cell>
        </row>
        <row r="29309">
          <cell r="Q29309" t="str">
            <v>0001_4210 - Power System Services East</v>
          </cell>
          <cell r="R29309">
            <v>1</v>
          </cell>
          <cell r="AY29309">
            <v>93026.138439995862</v>
          </cell>
          <cell r="CJ29309">
            <v>0</v>
          </cell>
          <cell r="CK29309">
            <v>0</v>
          </cell>
          <cell r="CL29309" t="str">
            <v>0001_4210</v>
          </cell>
          <cell r="CP29309" t="str">
            <v>TRADES</v>
          </cell>
          <cell r="CR29309" t="str">
            <v>STATION RESPONSE REP</v>
          </cell>
          <cell r="CS29309" t="str">
            <v>DG</v>
          </cell>
        </row>
        <row r="29310">
          <cell r="Q29310" t="str">
            <v>0001_5200 - Facilities</v>
          </cell>
          <cell r="R29310">
            <v>1</v>
          </cell>
          <cell r="AY29310">
            <v>83723.47409234209</v>
          </cell>
          <cell r="CJ29310">
            <v>0</v>
          </cell>
          <cell r="CK29310">
            <v>0</v>
          </cell>
          <cell r="CL29310" t="str">
            <v>0001_5200</v>
          </cell>
          <cell r="CP29310" t="str">
            <v>TRADES</v>
          </cell>
          <cell r="CR29310" t="str">
            <v>PAINTER</v>
          </cell>
          <cell r="CS29310" t="str">
            <v>Faclt.</v>
          </cell>
        </row>
        <row r="29311">
          <cell r="Q29311" t="str">
            <v>0001_4420 - CC-Accounts Receivable</v>
          </cell>
          <cell r="R29311">
            <v>1</v>
          </cell>
          <cell r="AY29311">
            <v>74007.478365919073</v>
          </cell>
          <cell r="CJ29311">
            <v>0</v>
          </cell>
          <cell r="CK29311">
            <v>0</v>
          </cell>
          <cell r="CL29311" t="str">
            <v>0001_4420</v>
          </cell>
          <cell r="CP29311" t="str">
            <v>CLERICAL_UNION</v>
          </cell>
          <cell r="CR29311" t="str">
            <v>CUSTOMER SERVICE ADVISOR</v>
          </cell>
          <cell r="CS29311" t="str">
            <v>CS</v>
          </cell>
        </row>
        <row r="29312">
          <cell r="Q29312" t="str">
            <v>0001_4210 - Power System Services East</v>
          </cell>
          <cell r="R29312">
            <v>1</v>
          </cell>
          <cell r="AY29312">
            <v>87852.002330742078</v>
          </cell>
          <cell r="CJ29312">
            <v>0</v>
          </cell>
          <cell r="CK29312">
            <v>0</v>
          </cell>
          <cell r="CL29312" t="str">
            <v>0001_4210</v>
          </cell>
          <cell r="CP29312" t="str">
            <v>TRADES</v>
          </cell>
          <cell r="CR29312" t="str">
            <v>CERTIFIED POWER LINE PERSON</v>
          </cell>
          <cell r="CS29312" t="str">
            <v>DG</v>
          </cell>
        </row>
        <row r="29313">
          <cell r="Q29313" t="str">
            <v>0001_3130 - Distribution Projects Centre</v>
          </cell>
          <cell r="R29313">
            <v>1</v>
          </cell>
          <cell r="AY29313">
            <v>97960.975990687759</v>
          </cell>
          <cell r="CJ29313">
            <v>0</v>
          </cell>
          <cell r="CK29313">
            <v>0</v>
          </cell>
          <cell r="CL29313" t="str">
            <v>0001_3130</v>
          </cell>
          <cell r="CP29313" t="str">
            <v>NONTRADES</v>
          </cell>
          <cell r="CR29313" t="str">
            <v>CREW LEADER, PLANT MECHANIC</v>
          </cell>
          <cell r="CS29313" t="str">
            <v>DS</v>
          </cell>
        </row>
        <row r="29314">
          <cell r="Q29314" t="str">
            <v>0001_2700 - Capacity Planning</v>
          </cell>
          <cell r="R29314">
            <v>1</v>
          </cell>
          <cell r="AY29314">
            <v>115241.71671886172</v>
          </cell>
          <cell r="CJ29314">
            <v>0.68867452240000004</v>
          </cell>
          <cell r="CK29314">
            <v>-105472.51035000001</v>
          </cell>
          <cell r="CL29314" t="str">
            <v>0001_2700</v>
          </cell>
          <cell r="CP29314" t="str">
            <v>PROFESSIONAL</v>
          </cell>
          <cell r="CR29314" t="str">
            <v>ENGINEER</v>
          </cell>
          <cell r="CS29314" t="str">
            <v>AM</v>
          </cell>
        </row>
        <row r="29315">
          <cell r="Q29315" t="str">
            <v>0001_4410 - Call Centre</v>
          </cell>
          <cell r="R29315">
            <v>1</v>
          </cell>
          <cell r="AY29315">
            <v>82771.533652722297</v>
          </cell>
          <cell r="CJ29315">
            <v>0</v>
          </cell>
          <cell r="CK29315">
            <v>0</v>
          </cell>
          <cell r="CL29315" t="str">
            <v>0001_4410</v>
          </cell>
          <cell r="CP29315" t="str">
            <v>CLERICAL_UNION</v>
          </cell>
          <cell r="CR29315" t="str">
            <v>DISPATCHER</v>
          </cell>
          <cell r="CS29315" t="str">
            <v>CS</v>
          </cell>
        </row>
        <row r="29316">
          <cell r="Q29316" t="str">
            <v>0001_3110 - Distribution Projects East</v>
          </cell>
          <cell r="R29316">
            <v>1</v>
          </cell>
          <cell r="AY29316">
            <v>94966.8378550177</v>
          </cell>
          <cell r="CJ29316">
            <v>0</v>
          </cell>
          <cell r="CK29316">
            <v>0</v>
          </cell>
          <cell r="CL29316" t="str">
            <v>0001_3110</v>
          </cell>
          <cell r="CP29316" t="str">
            <v>TECHNICAL</v>
          </cell>
          <cell r="CR29316" t="str">
            <v>ENGINEERING TECHNOLOGIST LEVEL II</v>
          </cell>
          <cell r="CS29316" t="str">
            <v>DS</v>
          </cell>
        </row>
        <row r="29317">
          <cell r="Q29317" t="str">
            <v>0001_3160 - Distribution Projects West</v>
          </cell>
          <cell r="R29317">
            <v>1</v>
          </cell>
          <cell r="AY29317">
            <v>84309.092929452847</v>
          </cell>
          <cell r="CJ29317">
            <v>0</v>
          </cell>
          <cell r="CK29317">
            <v>0</v>
          </cell>
          <cell r="CL29317" t="str">
            <v>0001_3160</v>
          </cell>
          <cell r="CP29317" t="str">
            <v>TRADES</v>
          </cell>
          <cell r="CR29317" t="str">
            <v>CERTIFIED POWER CABLE PERSON</v>
          </cell>
          <cell r="CS29317" t="str">
            <v>DS</v>
          </cell>
        </row>
        <row r="29318">
          <cell r="Q29318" t="str">
            <v>0001_3130 - Distribution Projects Centre</v>
          </cell>
          <cell r="R29318">
            <v>1</v>
          </cell>
          <cell r="AY29318">
            <v>94966.8378550177</v>
          </cell>
          <cell r="CJ29318">
            <v>0</v>
          </cell>
          <cell r="CK29318">
            <v>0</v>
          </cell>
          <cell r="CL29318" t="str">
            <v>0001_3130</v>
          </cell>
          <cell r="CP29318" t="str">
            <v>TECHNICAL</v>
          </cell>
          <cell r="CR29318" t="str">
            <v>ENGINEERING TECHNOLOGIST LEVEL II</v>
          </cell>
          <cell r="CS29318" t="str">
            <v>DS</v>
          </cell>
        </row>
        <row r="29319">
          <cell r="Q29319" t="str">
            <v>0001_3720 - Power System Services West</v>
          </cell>
          <cell r="R29319">
            <v>1</v>
          </cell>
          <cell r="AY29319">
            <v>87852.002330742078</v>
          </cell>
          <cell r="CJ29319">
            <v>0</v>
          </cell>
          <cell r="CK29319">
            <v>0</v>
          </cell>
          <cell r="CL29319" t="str">
            <v>0001_3720</v>
          </cell>
          <cell r="CP29319" t="str">
            <v>TRADES</v>
          </cell>
          <cell r="CR29319" t="str">
            <v>CERTIFIED POWER LINE PERSON</v>
          </cell>
          <cell r="CS29319" t="str">
            <v>DG</v>
          </cell>
        </row>
        <row r="29320">
          <cell r="Q29320" t="str">
            <v>0001_4250 - Secondary Distribution Services West</v>
          </cell>
          <cell r="R29320">
            <v>1</v>
          </cell>
          <cell r="AY29320">
            <v>73478.96938718883</v>
          </cell>
          <cell r="CJ29320">
            <v>0</v>
          </cell>
          <cell r="CK29320">
            <v>0</v>
          </cell>
          <cell r="CL29320" t="str">
            <v>0001_4250</v>
          </cell>
          <cell r="CP29320" t="str">
            <v>TRADES</v>
          </cell>
          <cell r="CR29320" t="str">
            <v>CERT METER MECHANIC / TESTER</v>
          </cell>
          <cell r="CS29320" t="str">
            <v>DG</v>
          </cell>
        </row>
        <row r="29321">
          <cell r="Q29321" t="str">
            <v>0001_4150 - Meter Technology</v>
          </cell>
          <cell r="R29321">
            <v>1</v>
          </cell>
          <cell r="AY29321">
            <v>107540.37260571522</v>
          </cell>
          <cell r="CJ29321">
            <v>-3.9999997758499717E-10</v>
          </cell>
          <cell r="CK29321">
            <v>0</v>
          </cell>
          <cell r="CL29321" t="str">
            <v>0001_4150</v>
          </cell>
          <cell r="CP29321" t="str">
            <v>PROFESSIONAL</v>
          </cell>
          <cell r="CR29321" t="str">
            <v>COORDINATOR, SUITE METERING</v>
          </cell>
          <cell r="CS29321" t="str">
            <v>CS</v>
          </cell>
        </row>
        <row r="29322">
          <cell r="Q29322" t="str">
            <v>0008_8290 Street Lighting West</v>
          </cell>
          <cell r="R29322">
            <v>1</v>
          </cell>
          <cell r="AY29322">
            <v>70225.230348067926</v>
          </cell>
          <cell r="CJ29322">
            <v>0</v>
          </cell>
          <cell r="CK29322">
            <v>0</v>
          </cell>
          <cell r="CL29322" t="str">
            <v>0008_8290</v>
          </cell>
          <cell r="CP29322" t="str">
            <v>NONTRADES</v>
          </cell>
          <cell r="CR29322" t="str">
            <v>ST LT MAINTAINER</v>
          </cell>
          <cell r="CS29322" t="str">
            <v>STL</v>
          </cell>
        </row>
        <row r="29323">
          <cell r="Q29323" t="str">
            <v>0001_3160 - Distribution Projects West</v>
          </cell>
          <cell r="R29323">
            <v>1</v>
          </cell>
          <cell r="AY29323">
            <v>77016.576453363654</v>
          </cell>
          <cell r="CJ29323">
            <v>0</v>
          </cell>
          <cell r="CK29323">
            <v>0</v>
          </cell>
          <cell r="CL29323" t="str">
            <v>0001_3160</v>
          </cell>
          <cell r="CP29323" t="str">
            <v>NONTRADES</v>
          </cell>
          <cell r="CR29323" t="str">
            <v>FIELD INSPECTOR</v>
          </cell>
          <cell r="CS29323" t="str">
            <v>DS</v>
          </cell>
        </row>
        <row r="29324">
          <cell r="Q29324" t="str">
            <v>0001_3160 - Distribution Projects West</v>
          </cell>
          <cell r="R29324">
            <v>1</v>
          </cell>
          <cell r="AY29324">
            <v>85358.700268949222</v>
          </cell>
          <cell r="CJ29324">
            <v>0</v>
          </cell>
          <cell r="CK29324">
            <v>0</v>
          </cell>
          <cell r="CL29324" t="str">
            <v>0001_3160</v>
          </cell>
          <cell r="CP29324" t="str">
            <v>TRADES</v>
          </cell>
          <cell r="CR29324" t="str">
            <v>CERTIFIED POWER LINE PERSON</v>
          </cell>
          <cell r="CS29324" t="str">
            <v>DS</v>
          </cell>
        </row>
        <row r="29325">
          <cell r="Q29325" t="str">
            <v>0001_1700 - IT&amp;S Management &amp; Admin</v>
          </cell>
          <cell r="R29325">
            <v>1</v>
          </cell>
          <cell r="AY29325">
            <v>252088.46292907451</v>
          </cell>
          <cell r="CJ29325">
            <v>0</v>
          </cell>
          <cell r="CK29325">
            <v>0</v>
          </cell>
          <cell r="CL29325" t="str">
            <v>0001_1700</v>
          </cell>
          <cell r="CP29325" t="str">
            <v>EXECUTIVE</v>
          </cell>
          <cell r="CR29325" t="str">
            <v>VICE PRESIDENT, IT &amp; STRATEGY MGMT</v>
          </cell>
          <cell r="CS29325" t="str">
            <v>IT</v>
          </cell>
        </row>
        <row r="29326">
          <cell r="Q29326" t="str">
            <v>0001_4490 - Cust. Exp. Marketing &amp; Communications</v>
          </cell>
          <cell r="R29326">
            <v>1</v>
          </cell>
          <cell r="AY29326">
            <v>109080.27964477967</v>
          </cell>
          <cell r="CJ29326">
            <v>0</v>
          </cell>
          <cell r="CK29326">
            <v>0</v>
          </cell>
          <cell r="CL29326" t="str">
            <v>0001_4490</v>
          </cell>
          <cell r="CP29326" t="str">
            <v>PROFESSIONAL</v>
          </cell>
          <cell r="CR29326" t="str">
            <v>COMMERCIAL MARKETING CONSULTANT</v>
          </cell>
          <cell r="CS29326" t="str">
            <v>CS</v>
          </cell>
        </row>
        <row r="29327">
          <cell r="Q29327" t="str">
            <v>0001_2520 - Warehouse Management</v>
          </cell>
          <cell r="R29327">
            <v>1</v>
          </cell>
          <cell r="AY29327">
            <v>76548.441791674486</v>
          </cell>
          <cell r="CJ29327">
            <v>0</v>
          </cell>
          <cell r="CK29327">
            <v>0</v>
          </cell>
          <cell r="CL29327" t="str">
            <v>0001_2520</v>
          </cell>
          <cell r="CP29327" t="str">
            <v>NONTRADES</v>
          </cell>
          <cell r="CR29327" t="str">
            <v>LOGISTICS HANDLER</v>
          </cell>
          <cell r="CS29327" t="str">
            <v>AM</v>
          </cell>
        </row>
        <row r="29328">
          <cell r="Q29328" t="str">
            <v>0001_4460 - Collections</v>
          </cell>
          <cell r="R29328">
            <v>1</v>
          </cell>
          <cell r="AY29328">
            <v>72518.758282426294</v>
          </cell>
          <cell r="CJ29328">
            <v>0</v>
          </cell>
          <cell r="CK29328">
            <v>0</v>
          </cell>
          <cell r="CL29328" t="str">
            <v>0001_4460</v>
          </cell>
          <cell r="CP29328" t="str">
            <v>CLERICAL_UNION</v>
          </cell>
          <cell r="CR29328" t="str">
            <v>CUSTOMER SERVICE REP</v>
          </cell>
          <cell r="CS29328" t="str">
            <v>CS</v>
          </cell>
        </row>
        <row r="29329">
          <cell r="Q29329" t="str">
            <v>0001_3310 - Stations &amp; Distribution Automation</v>
          </cell>
          <cell r="R29329">
            <v>1</v>
          </cell>
          <cell r="AY29329">
            <v>93536.944821118086</v>
          </cell>
          <cell r="CJ29329">
            <v>0</v>
          </cell>
          <cell r="CK29329">
            <v>0</v>
          </cell>
          <cell r="CL29329" t="str">
            <v>0001_3310</v>
          </cell>
          <cell r="CP29329" t="str">
            <v>TECHNICAL</v>
          </cell>
          <cell r="CR29329" t="str">
            <v>ENGINEERING TECHNOLOGIST LEVEL II</v>
          </cell>
          <cell r="CS29329" t="str">
            <v>DS</v>
          </cell>
        </row>
        <row r="29330">
          <cell r="Q29330" t="str">
            <v>0001_4210 - Power System Services East</v>
          </cell>
          <cell r="R29330">
            <v>1</v>
          </cell>
          <cell r="AY29330">
            <v>84309.092929452847</v>
          </cell>
          <cell r="CJ29330">
            <v>0</v>
          </cell>
          <cell r="CK29330">
            <v>0</v>
          </cell>
          <cell r="CL29330" t="str">
            <v>0001_4210</v>
          </cell>
          <cell r="CP29330" t="str">
            <v>TRADES</v>
          </cell>
          <cell r="CR29330" t="str">
            <v>CERTIFIED POWER CABLE PERSON</v>
          </cell>
          <cell r="CS29330" t="str">
            <v>DG</v>
          </cell>
        </row>
        <row r="29331">
          <cell r="Q29331" t="str">
            <v>0001_3720 - Power System Services West</v>
          </cell>
          <cell r="R29331">
            <v>1</v>
          </cell>
          <cell r="AY29331">
            <v>95210.083898792669</v>
          </cell>
          <cell r="CJ29331">
            <v>0</v>
          </cell>
          <cell r="CK29331">
            <v>0</v>
          </cell>
          <cell r="CL29331" t="str">
            <v>0001_3720</v>
          </cell>
          <cell r="CP29331" t="str">
            <v>TRADES</v>
          </cell>
          <cell r="CR29331" t="str">
            <v>SYSTEM RESPONSE REP</v>
          </cell>
          <cell r="CS29331" t="str">
            <v>DG</v>
          </cell>
        </row>
        <row r="29332">
          <cell r="Q29332" t="str">
            <v>0001_3130 - Distribution Projects Centre</v>
          </cell>
          <cell r="R29332">
            <v>1</v>
          </cell>
          <cell r="AY29332">
            <v>90607.961296087553</v>
          </cell>
          <cell r="CJ29332">
            <v>0</v>
          </cell>
          <cell r="CK29332">
            <v>0</v>
          </cell>
          <cell r="CL29332" t="str">
            <v>0001_3130</v>
          </cell>
          <cell r="CP29332" t="str">
            <v>TRADES</v>
          </cell>
          <cell r="CR29332" t="str">
            <v>CERTIFIED POWER CABLE PERSON</v>
          </cell>
          <cell r="CS29332" t="str">
            <v>DS</v>
          </cell>
        </row>
        <row r="29333">
          <cell r="Q29333" t="str">
            <v>0001_5100 - Equipment Services</v>
          </cell>
          <cell r="R29333">
            <v>1</v>
          </cell>
          <cell r="AY29333">
            <v>77944.100581485734</v>
          </cell>
          <cell r="CJ29333">
            <v>0</v>
          </cell>
          <cell r="CK29333">
            <v>0</v>
          </cell>
          <cell r="CL29333" t="str">
            <v>0001_5100</v>
          </cell>
          <cell r="CP29333" t="str">
            <v>NONTRADES</v>
          </cell>
          <cell r="CR29333" t="str">
            <v>PARTS &amp; INVENTORY CLERK, FLEET</v>
          </cell>
          <cell r="CS29333" t="str">
            <v>AM</v>
          </cell>
        </row>
        <row r="29334">
          <cell r="Q29334" t="str">
            <v>0001_3820 - Program Management</v>
          </cell>
          <cell r="R29334">
            <v>1</v>
          </cell>
          <cell r="AY29334">
            <v>131315.67155639507</v>
          </cell>
          <cell r="CJ29334">
            <v>0.19556404529999999</v>
          </cell>
          <cell r="CK29334">
            <v>-34855.615039999997</v>
          </cell>
          <cell r="CL29334" t="str">
            <v>0001_3820</v>
          </cell>
          <cell r="CP29334" t="str">
            <v>SUPERVISORY</v>
          </cell>
          <cell r="CR29334" t="str">
            <v>SUPERVISOR, THESL OPERATIONS OFFICE</v>
          </cell>
          <cell r="CS29334" t="str">
            <v>DS</v>
          </cell>
        </row>
        <row r="29335">
          <cell r="Q29335" t="str">
            <v>0001_3110 - Distribution Projects East</v>
          </cell>
          <cell r="R29335">
            <v>1</v>
          </cell>
          <cell r="AY29335">
            <v>85489.926693254092</v>
          </cell>
          <cell r="CJ29335">
            <v>0</v>
          </cell>
          <cell r="CK29335">
            <v>0</v>
          </cell>
          <cell r="CL29335" t="str">
            <v>0001_3110</v>
          </cell>
          <cell r="CP29335" t="str">
            <v>TRADES</v>
          </cell>
          <cell r="CR29335" t="str">
            <v>CERTIFIED POWER LINE PERSON</v>
          </cell>
          <cell r="CS29335" t="str">
            <v>DS</v>
          </cell>
        </row>
        <row r="29336">
          <cell r="Q29336" t="str">
            <v>0001_4250 - Secondary Distribution Services West</v>
          </cell>
          <cell r="R29336">
            <v>1</v>
          </cell>
          <cell r="AY29336">
            <v>68324.966347741909</v>
          </cell>
          <cell r="CJ29336">
            <v>0</v>
          </cell>
          <cell r="CK29336">
            <v>0</v>
          </cell>
          <cell r="CL29336" t="str">
            <v>0001_4250</v>
          </cell>
          <cell r="CP29336" t="str">
            <v>CLERICAL_UNION</v>
          </cell>
          <cell r="CR29336" t="str">
            <v>SENIOR OFFICE CLERK LEVEL I</v>
          </cell>
          <cell r="CS29336" t="str">
            <v>DG</v>
          </cell>
        </row>
        <row r="29337">
          <cell r="Q29337" t="str">
            <v>0001_3110 - Distribution Projects East</v>
          </cell>
          <cell r="R29337">
            <v>1</v>
          </cell>
          <cell r="AY29337">
            <v>122029.04301206916</v>
          </cell>
          <cell r="CJ29337">
            <v>0.7582272766</v>
          </cell>
          <cell r="CK29337">
            <v>-126175.34104</v>
          </cell>
          <cell r="CL29337" t="str">
            <v>0001_3110</v>
          </cell>
          <cell r="CP29337" t="str">
            <v>SUPERVISORY</v>
          </cell>
          <cell r="CR29337" t="str">
            <v>SUPERVISOR, CONSTRUCTION &amp; MAINTENANCE</v>
          </cell>
          <cell r="CS29337" t="str">
            <v>DS</v>
          </cell>
        </row>
        <row r="29338">
          <cell r="Q29338" t="str">
            <v>0001_4210 - Power System Services East</v>
          </cell>
          <cell r="R29338">
            <v>1</v>
          </cell>
          <cell r="AY29338">
            <v>99740.770410142737</v>
          </cell>
          <cell r="CJ29338">
            <v>0</v>
          </cell>
          <cell r="CK29338">
            <v>0</v>
          </cell>
          <cell r="CL29338" t="str">
            <v>0001_4210</v>
          </cell>
          <cell r="CP29338" t="str">
            <v>TRADES</v>
          </cell>
          <cell r="CR29338" t="str">
            <v>CERT CREW LEADER, LINE</v>
          </cell>
          <cell r="CS29338" t="str">
            <v>DG</v>
          </cell>
        </row>
        <row r="29339">
          <cell r="Q29339" t="str">
            <v>0001_3720 - Power System Services West</v>
          </cell>
          <cell r="R29339">
            <v>1</v>
          </cell>
          <cell r="AY29339">
            <v>121614.45126956418</v>
          </cell>
          <cell r="CJ29339">
            <v>0.50486439689999996</v>
          </cell>
          <cell r="CK29339">
            <v>-83521.924769999983</v>
          </cell>
          <cell r="CL29339" t="str">
            <v>0001_3720</v>
          </cell>
          <cell r="CP29339" t="str">
            <v>SUPERVISORY</v>
          </cell>
          <cell r="CR29339" t="str">
            <v>SUPERVISOR, FIELD SERVICES</v>
          </cell>
          <cell r="CS29339" t="str">
            <v>DG</v>
          </cell>
        </row>
        <row r="29340">
          <cell r="Q29340" t="str">
            <v>0001_3130 - Distribution Projects Centre</v>
          </cell>
          <cell r="R29340">
            <v>1</v>
          </cell>
          <cell r="AY29340">
            <v>83723.602282827487</v>
          </cell>
          <cell r="CJ29340">
            <v>0</v>
          </cell>
          <cell r="CK29340">
            <v>0</v>
          </cell>
          <cell r="CL29340" t="str">
            <v>0001_3130</v>
          </cell>
          <cell r="CP29340" t="str">
            <v>NONTRADES</v>
          </cell>
          <cell r="CR29340" t="str">
            <v>CUSTOMER FIELD REPRESENTATIVE</v>
          </cell>
          <cell r="CS29340" t="str">
            <v>DS</v>
          </cell>
        </row>
        <row r="29341">
          <cell r="Q29341" t="str">
            <v>0001_1110 - Reg Policies &amp; Compliance</v>
          </cell>
          <cell r="R29341">
            <v>1</v>
          </cell>
          <cell r="AY29341">
            <v>119684.56345470213</v>
          </cell>
          <cell r="CJ29341">
            <v>0</v>
          </cell>
          <cell r="CK29341">
            <v>0</v>
          </cell>
          <cell r="CL29341" t="str">
            <v>0001_1110</v>
          </cell>
          <cell r="CP29341" t="str">
            <v>PROFESSIONAL</v>
          </cell>
          <cell r="CR29341" t="str">
            <v>SENIOR ADVISOR, REGULATORY AFFAIRS</v>
          </cell>
          <cell r="CS29341" t="str">
            <v>TRRR</v>
          </cell>
        </row>
        <row r="29342">
          <cell r="Q29342" t="str">
            <v>0001_4210 - Power System Services East</v>
          </cell>
          <cell r="R29342">
            <v>1</v>
          </cell>
          <cell r="AY29342">
            <v>84309.092929452847</v>
          </cell>
          <cell r="CJ29342">
            <v>0</v>
          </cell>
          <cell r="CK29342">
            <v>0</v>
          </cell>
          <cell r="CL29342" t="str">
            <v>0001_4210</v>
          </cell>
          <cell r="CP29342" t="str">
            <v>TRADES</v>
          </cell>
          <cell r="CR29342" t="str">
            <v>CERTIFIED POWER CABLE PERSON</v>
          </cell>
          <cell r="CS29342" t="str">
            <v>DG</v>
          </cell>
        </row>
        <row r="29343">
          <cell r="Q29343" t="str">
            <v>0001_5200 - Facilities</v>
          </cell>
          <cell r="R29343">
            <v>1</v>
          </cell>
          <cell r="AY29343">
            <v>83725.085369544075</v>
          </cell>
          <cell r="CJ29343">
            <v>0</v>
          </cell>
          <cell r="CK29343">
            <v>0</v>
          </cell>
          <cell r="CL29343" t="str">
            <v>0001_5200</v>
          </cell>
          <cell r="CP29343" t="str">
            <v>TRADES</v>
          </cell>
          <cell r="CR29343" t="str">
            <v>BUILDING SYSTEM TECHNICIAN</v>
          </cell>
          <cell r="CS29343" t="str">
            <v>Faclt.</v>
          </cell>
        </row>
        <row r="29344">
          <cell r="Q29344" t="str">
            <v>0001_4330 - Customer Offers &amp; Sustainment</v>
          </cell>
          <cell r="R29344">
            <v>1</v>
          </cell>
          <cell r="AY29344">
            <v>80502.906756064433</v>
          </cell>
          <cell r="CJ29344">
            <v>0</v>
          </cell>
          <cell r="CK29344">
            <v>0</v>
          </cell>
          <cell r="CL29344" t="str">
            <v>0001_4330</v>
          </cell>
          <cell r="CP29344" t="str">
            <v>TRADES</v>
          </cell>
          <cell r="CR29344" t="str">
            <v>CPLP - APPRENTICE</v>
          </cell>
          <cell r="CS29344" t="str">
            <v>DS</v>
          </cell>
        </row>
        <row r="29345">
          <cell r="Q29345" t="str">
            <v>0001_1420 - Rates &amp; Treasury</v>
          </cell>
          <cell r="R29345">
            <v>1</v>
          </cell>
          <cell r="AY29345">
            <v>82466.568034039636</v>
          </cell>
          <cell r="CJ29345">
            <v>0</v>
          </cell>
          <cell r="CK29345">
            <v>0</v>
          </cell>
          <cell r="CL29345" t="str">
            <v>0001_1420</v>
          </cell>
          <cell r="CP29345" t="str">
            <v>ADMINISTRATIVE_MGT</v>
          </cell>
          <cell r="CR29345" t="str">
            <v>RESEARCH ANALYST</v>
          </cell>
          <cell r="CS29345" t="str">
            <v>TRRR</v>
          </cell>
        </row>
        <row r="29346">
          <cell r="Q29346" t="str">
            <v>0001_4330 - Customer Offers &amp; Sustainment</v>
          </cell>
          <cell r="R29346">
            <v>1</v>
          </cell>
          <cell r="AY29346">
            <v>85800.930157181137</v>
          </cell>
          <cell r="CJ29346">
            <v>0</v>
          </cell>
          <cell r="CK29346">
            <v>0</v>
          </cell>
          <cell r="CL29346" t="str">
            <v>0001_4330</v>
          </cell>
          <cell r="CP29346" t="str">
            <v>TRADES</v>
          </cell>
          <cell r="CR29346" t="str">
            <v>CERTIFIED POWER CABLE PERSON</v>
          </cell>
          <cell r="CS29346" t="str">
            <v>DS</v>
          </cell>
        </row>
        <row r="29347">
          <cell r="Q29347" t="str">
            <v>0001_4210 - Power System Services East</v>
          </cell>
          <cell r="R29347">
            <v>1</v>
          </cell>
          <cell r="AY29347">
            <v>84309.092929452847</v>
          </cell>
          <cell r="CJ29347">
            <v>0</v>
          </cell>
          <cell r="CK29347">
            <v>0</v>
          </cell>
          <cell r="CL29347" t="str">
            <v>0001_4210</v>
          </cell>
          <cell r="CP29347" t="str">
            <v>TRADES</v>
          </cell>
          <cell r="CR29347" t="str">
            <v>CERTIFIED POWER CABLE PERSON</v>
          </cell>
          <cell r="CS29347" t="str">
            <v>DG</v>
          </cell>
        </row>
        <row r="29348">
          <cell r="Q29348" t="str">
            <v>0001_4210 - Power System Services East</v>
          </cell>
          <cell r="R29348">
            <v>1</v>
          </cell>
          <cell r="AY29348">
            <v>87852.002330742078</v>
          </cell>
          <cell r="CJ29348">
            <v>0</v>
          </cell>
          <cell r="CK29348">
            <v>0</v>
          </cell>
          <cell r="CL29348" t="str">
            <v>0001_4210</v>
          </cell>
          <cell r="CP29348" t="str">
            <v>TRADES</v>
          </cell>
          <cell r="CR29348" t="str">
            <v>CERTIFIED POWER LINE PERSON</v>
          </cell>
          <cell r="CS29348" t="str">
            <v>DG</v>
          </cell>
        </row>
        <row r="29349">
          <cell r="Q29349" t="str">
            <v>0001_2520 - Warehouse Management</v>
          </cell>
          <cell r="R29349">
            <v>1</v>
          </cell>
          <cell r="AY29349">
            <v>68536.589482963696</v>
          </cell>
          <cell r="CJ29349">
            <v>0</v>
          </cell>
          <cell r="CK29349">
            <v>0</v>
          </cell>
          <cell r="CL29349" t="str">
            <v>0001_2520</v>
          </cell>
          <cell r="CP29349" t="str">
            <v>NONTRADES</v>
          </cell>
          <cell r="CR29349" t="str">
            <v>LOGISTICS HANDLER</v>
          </cell>
          <cell r="CS29349" t="str">
            <v>AM</v>
          </cell>
        </row>
        <row r="29350">
          <cell r="Q29350" t="str">
            <v>0001_3110 - Distribution Projects East</v>
          </cell>
          <cell r="R29350">
            <v>1</v>
          </cell>
          <cell r="AY29350">
            <v>100654.21337120939</v>
          </cell>
          <cell r="CJ29350">
            <v>0</v>
          </cell>
          <cell r="CK29350">
            <v>0</v>
          </cell>
          <cell r="CL29350" t="str">
            <v>0001_3110</v>
          </cell>
          <cell r="CP29350" t="str">
            <v>TRADES</v>
          </cell>
          <cell r="CR29350" t="str">
            <v>CERT CREW LEADER, LINE</v>
          </cell>
          <cell r="CS29350" t="str">
            <v>DS</v>
          </cell>
        </row>
        <row r="29351">
          <cell r="Q29351" t="str">
            <v>0001_2520 - Warehouse Management</v>
          </cell>
          <cell r="R29351">
            <v>1</v>
          </cell>
          <cell r="AY29351">
            <v>73624.896798802292</v>
          </cell>
          <cell r="CJ29351">
            <v>0</v>
          </cell>
          <cell r="CK29351">
            <v>0</v>
          </cell>
          <cell r="CL29351" t="str">
            <v>0001_2520</v>
          </cell>
          <cell r="CP29351" t="str">
            <v>NONTRADES</v>
          </cell>
          <cell r="CR29351" t="str">
            <v>LOGISTICS HANDLER</v>
          </cell>
          <cell r="CS29351" t="str">
            <v>AM</v>
          </cell>
        </row>
        <row r="29352">
          <cell r="Q29352" t="str">
            <v>0001_4430 - LDC Settlement</v>
          </cell>
          <cell r="R29352">
            <v>1</v>
          </cell>
          <cell r="AY29352">
            <v>157879.5006051118</v>
          </cell>
          <cell r="CJ29352">
            <v>0</v>
          </cell>
          <cell r="CK29352">
            <v>0</v>
          </cell>
          <cell r="CL29352" t="str">
            <v>0001_4430</v>
          </cell>
          <cell r="CP29352" t="str">
            <v>MANAGERIAL</v>
          </cell>
          <cell r="CR29352" t="str">
            <v>MANAGER, LDC SETTLEMENTS</v>
          </cell>
          <cell r="CS29352" t="str">
            <v>CS</v>
          </cell>
        </row>
        <row r="29353">
          <cell r="Q29353" t="str">
            <v>0001_5100 - Equipment Services</v>
          </cell>
          <cell r="R29353">
            <v>1</v>
          </cell>
          <cell r="AY29353">
            <v>85190.911031180862</v>
          </cell>
          <cell r="CJ29353">
            <v>0</v>
          </cell>
          <cell r="CK29353">
            <v>0</v>
          </cell>
          <cell r="CL29353" t="str">
            <v>0001_5100</v>
          </cell>
          <cell r="CP29353" t="str">
            <v>TRADES</v>
          </cell>
          <cell r="CR29353" t="str">
            <v>FLEET MECHANIC</v>
          </cell>
          <cell r="CS29353" t="str">
            <v>AM</v>
          </cell>
        </row>
        <row r="29354">
          <cell r="Q29354" t="str">
            <v>0001_4330 - Customer Offers &amp; Sustainment</v>
          </cell>
          <cell r="R29354">
            <v>1</v>
          </cell>
          <cell r="AY29354">
            <v>85800.930157181137</v>
          </cell>
          <cell r="CJ29354">
            <v>0</v>
          </cell>
          <cell r="CK29354">
            <v>0</v>
          </cell>
          <cell r="CL29354" t="str">
            <v>0001_4330</v>
          </cell>
          <cell r="CP29354" t="str">
            <v>TRADES</v>
          </cell>
          <cell r="CR29354" t="str">
            <v>CERTIFIED POWER CABLE PERSON</v>
          </cell>
          <cell r="CS29354" t="str">
            <v>DS</v>
          </cell>
        </row>
        <row r="29355">
          <cell r="Q29355" t="str">
            <v>0001_4480 - Distribution Grid Operations</v>
          </cell>
          <cell r="R29355">
            <v>1</v>
          </cell>
          <cell r="AY29355">
            <v>110123.05179982007</v>
          </cell>
          <cell r="CJ29355">
            <v>0.73202603580000003</v>
          </cell>
          <cell r="CK29355">
            <v>-111333.09047999998</v>
          </cell>
          <cell r="CL29355" t="str">
            <v>0001_4480</v>
          </cell>
          <cell r="CP29355" t="str">
            <v>TRADES</v>
          </cell>
          <cell r="CR29355" t="str">
            <v>POWER SYSTEM CONTROLLER</v>
          </cell>
          <cell r="CS29355" t="str">
            <v>DG</v>
          </cell>
        </row>
        <row r="29356">
          <cell r="Q29356" t="str">
            <v>0001_3110 - Distribution Projects East</v>
          </cell>
          <cell r="R29356">
            <v>1</v>
          </cell>
          <cell r="AY29356">
            <v>81044.219184517628</v>
          </cell>
          <cell r="CJ29356">
            <v>0</v>
          </cell>
          <cell r="CK29356">
            <v>0</v>
          </cell>
          <cell r="CL29356" t="str">
            <v>0001_3110</v>
          </cell>
          <cell r="CP29356" t="str">
            <v>TRADES</v>
          </cell>
          <cell r="CR29356" t="str">
            <v>CPLP - APPRENTICE</v>
          </cell>
          <cell r="CS29356" t="str">
            <v>DS</v>
          </cell>
        </row>
        <row r="29357">
          <cell r="Q29357" t="str">
            <v>0001_4210 - Power System Services East</v>
          </cell>
          <cell r="R29357">
            <v>1</v>
          </cell>
          <cell r="AY29357">
            <v>95210.083898792669</v>
          </cell>
          <cell r="CJ29357">
            <v>0</v>
          </cell>
          <cell r="CK29357">
            <v>0</v>
          </cell>
          <cell r="CL29357" t="str">
            <v>0001_4210</v>
          </cell>
          <cell r="CP29357" t="str">
            <v>TRADES</v>
          </cell>
          <cell r="CR29357" t="str">
            <v>SYSTEM RESPONSE REP</v>
          </cell>
          <cell r="CS29357" t="str">
            <v>DG</v>
          </cell>
        </row>
        <row r="29358">
          <cell r="Q29358" t="str">
            <v>0001_4330 - Customer Offers &amp; Sustainment</v>
          </cell>
          <cell r="R29358">
            <v>1</v>
          </cell>
          <cell r="AY29358">
            <v>83723.148681720297</v>
          </cell>
          <cell r="CJ29358">
            <v>0</v>
          </cell>
          <cell r="CK29358">
            <v>0</v>
          </cell>
          <cell r="CL29358" t="str">
            <v>0001_4330</v>
          </cell>
          <cell r="CP29358" t="str">
            <v>NONTRADES</v>
          </cell>
          <cell r="CR29358" t="str">
            <v>CHARGE HAND, POLE TRUCK</v>
          </cell>
          <cell r="CS29358" t="str">
            <v>DS</v>
          </cell>
        </row>
        <row r="29359">
          <cell r="Q29359" t="str">
            <v>0001_4150 - Meter Technology</v>
          </cell>
          <cell r="R29359">
            <v>1</v>
          </cell>
          <cell r="AY29359">
            <v>71128.456197273088</v>
          </cell>
          <cell r="CJ29359">
            <v>0</v>
          </cell>
          <cell r="CK29359">
            <v>0</v>
          </cell>
          <cell r="CL29359" t="str">
            <v>0001_4150</v>
          </cell>
          <cell r="CP29359" t="str">
            <v>NONTRADES</v>
          </cell>
          <cell r="CR29359" t="str">
            <v>CUSTOMER SERVICE RESOURCE PERSON</v>
          </cell>
          <cell r="CS29359" t="str">
            <v>CS</v>
          </cell>
        </row>
        <row r="29360">
          <cell r="Q29360" t="str">
            <v>0001_4330 - Customer Offers &amp; Sustainment</v>
          </cell>
          <cell r="R29360">
            <v>1</v>
          </cell>
          <cell r="AY29360">
            <v>100363.57243940224</v>
          </cell>
          <cell r="CJ29360">
            <v>0</v>
          </cell>
          <cell r="CK29360">
            <v>0</v>
          </cell>
          <cell r="CL29360" t="str">
            <v>0001_4330</v>
          </cell>
          <cell r="CP29360" t="str">
            <v>TRADES</v>
          </cell>
          <cell r="CR29360" t="str">
            <v>CERT CREW LEADER, LINE</v>
          </cell>
          <cell r="CS29360" t="str">
            <v>DS</v>
          </cell>
        </row>
        <row r="29361">
          <cell r="Q29361" t="str">
            <v>0001_1620 - Employee Labour Relations</v>
          </cell>
          <cell r="R29361">
            <v>1</v>
          </cell>
          <cell r="AY29361">
            <v>103097.94708534387</v>
          </cell>
          <cell r="CJ29361">
            <v>0</v>
          </cell>
          <cell r="CK29361">
            <v>0</v>
          </cell>
          <cell r="CL29361" t="str">
            <v>0001_1620</v>
          </cell>
          <cell r="CP29361" t="str">
            <v>PROFESSIONAL</v>
          </cell>
          <cell r="CR29361" t="str">
            <v>HUMAN RESOURCES CLIENT CONSULTANT</v>
          </cell>
          <cell r="CS29361" t="str">
            <v>OE&amp;EHS</v>
          </cell>
        </row>
        <row r="29362">
          <cell r="Q29362" t="str">
            <v>0001_3820 - Program Management</v>
          </cell>
          <cell r="R29362">
            <v>1</v>
          </cell>
          <cell r="AY29362">
            <v>105707.59327359145</v>
          </cell>
          <cell r="CJ29362">
            <v>0.19556404529999999</v>
          </cell>
          <cell r="CK29362">
            <v>-28120.93764</v>
          </cell>
          <cell r="CL29362" t="str">
            <v>0001_3820</v>
          </cell>
          <cell r="CP29362" t="str">
            <v>SUPERVISORY</v>
          </cell>
          <cell r="CR29362" t="str">
            <v>SUPERVISOR, OFFICE ADMIN</v>
          </cell>
          <cell r="CS29362" t="str">
            <v>DS</v>
          </cell>
        </row>
        <row r="29363">
          <cell r="Q29363" t="str">
            <v>0001_4150 - Meter Technology</v>
          </cell>
          <cell r="R29363">
            <v>1</v>
          </cell>
          <cell r="AY29363">
            <v>68324.966347741909</v>
          </cell>
          <cell r="CJ29363">
            <v>0</v>
          </cell>
          <cell r="CK29363">
            <v>0</v>
          </cell>
          <cell r="CL29363" t="str">
            <v>0001_4150</v>
          </cell>
          <cell r="CP29363" t="str">
            <v>CLERICAL_UNION</v>
          </cell>
          <cell r="CR29363" t="str">
            <v>SENIOR OFFICE CLERK LEVEL I</v>
          </cell>
          <cell r="CS29363" t="str">
            <v>CS</v>
          </cell>
        </row>
        <row r="29364">
          <cell r="Q29364" t="str">
            <v>0001_5200 - Facilities</v>
          </cell>
          <cell r="R29364">
            <v>1</v>
          </cell>
          <cell r="AY29364">
            <v>83725.085369544075</v>
          </cell>
          <cell r="CJ29364">
            <v>0</v>
          </cell>
          <cell r="CK29364">
            <v>0</v>
          </cell>
          <cell r="CL29364" t="str">
            <v>0001_5200</v>
          </cell>
          <cell r="CP29364" t="str">
            <v>TRADES</v>
          </cell>
          <cell r="CR29364" t="str">
            <v>BUILDING SYSTEM TECHNICIAN</v>
          </cell>
          <cell r="CS29364" t="str">
            <v>Faclt.</v>
          </cell>
        </row>
        <row r="29365">
          <cell r="Q29365" t="str">
            <v>0001_4240 - Secondary Distribution Services East</v>
          </cell>
          <cell r="R29365">
            <v>1</v>
          </cell>
          <cell r="AY29365">
            <v>70114.36279347571</v>
          </cell>
          <cell r="CJ29365">
            <v>0</v>
          </cell>
          <cell r="CK29365">
            <v>0</v>
          </cell>
          <cell r="CL29365" t="str">
            <v>0001_4240</v>
          </cell>
          <cell r="CP29365" t="str">
            <v>NONTRADES</v>
          </cell>
          <cell r="CR29365" t="str">
            <v>METER STOCK HAND</v>
          </cell>
          <cell r="CS29365" t="str">
            <v>DG</v>
          </cell>
        </row>
        <row r="29366">
          <cell r="Q29366" t="str">
            <v>0001_4330 - Customer Offers &amp; Sustainment</v>
          </cell>
          <cell r="R29366">
            <v>1</v>
          </cell>
          <cell r="AY29366">
            <v>84308.888874510056</v>
          </cell>
          <cell r="CJ29366">
            <v>0</v>
          </cell>
          <cell r="CK29366">
            <v>0</v>
          </cell>
          <cell r="CL29366" t="str">
            <v>0001_4330</v>
          </cell>
          <cell r="CP29366" t="str">
            <v>TRADES</v>
          </cell>
          <cell r="CR29366" t="str">
            <v>CERTIFIED POWER LINE PERSON</v>
          </cell>
          <cell r="CS29366" t="str">
            <v>DS</v>
          </cell>
        </row>
        <row r="29367">
          <cell r="Q29367" t="str">
            <v>0001_2200 - System Reliability</v>
          </cell>
          <cell r="R29367">
            <v>1</v>
          </cell>
          <cell r="AY29367">
            <v>114837.36874158612</v>
          </cell>
          <cell r="CJ29367">
            <v>0.784362</v>
          </cell>
          <cell r="CK29367">
            <v>-122717.31035</v>
          </cell>
          <cell r="CL29367" t="str">
            <v>0001_2200</v>
          </cell>
          <cell r="CP29367" t="str">
            <v>PROFESSIONAL</v>
          </cell>
          <cell r="CR29367" t="str">
            <v>RESEARCH AND PLANNING CONSULTANT</v>
          </cell>
          <cell r="CS29367" t="str">
            <v>AM</v>
          </cell>
        </row>
        <row r="29368">
          <cell r="Q29368" t="str">
            <v>0001_4330 - Customer Offers &amp; Sustainment</v>
          </cell>
          <cell r="R29368">
            <v>1</v>
          </cell>
          <cell r="AY29368">
            <v>83340.164440739434</v>
          </cell>
          <cell r="CJ29368">
            <v>0</v>
          </cell>
          <cell r="CK29368">
            <v>0</v>
          </cell>
          <cell r="CL29368" t="str">
            <v>0001_4330</v>
          </cell>
          <cell r="CP29368" t="str">
            <v>TRADES</v>
          </cell>
          <cell r="CR29368" t="str">
            <v>CPLP - APPRENTICE</v>
          </cell>
          <cell r="CS29368" t="str">
            <v>DS</v>
          </cell>
        </row>
        <row r="29369">
          <cell r="Q29369" t="str">
            <v>0001_1910 - OE Dev&amp;Perf</v>
          </cell>
          <cell r="R29369">
            <v>1</v>
          </cell>
          <cell r="AY29369">
            <v>106932.27311871201</v>
          </cell>
          <cell r="CJ29369">
            <v>0</v>
          </cell>
          <cell r="CK29369">
            <v>0</v>
          </cell>
          <cell r="CL29369" t="str">
            <v>0001_1910</v>
          </cell>
          <cell r="CP29369" t="str">
            <v>SUPERVISORY</v>
          </cell>
          <cell r="CR29369" t="str">
            <v>SUPERVISOR, TRAINING CENTRE</v>
          </cell>
          <cell r="CS29369" t="str">
            <v>OE&amp;EHS</v>
          </cell>
        </row>
        <row r="29370">
          <cell r="Q29370" t="str">
            <v>0001_3720 - Power System Services West</v>
          </cell>
          <cell r="R29370">
            <v>1</v>
          </cell>
          <cell r="AY29370">
            <v>99740.770410142737</v>
          </cell>
          <cell r="CJ29370">
            <v>0</v>
          </cell>
          <cell r="CK29370">
            <v>0</v>
          </cell>
          <cell r="CL29370" t="str">
            <v>0001_3720</v>
          </cell>
          <cell r="CP29370" t="str">
            <v>TRADES</v>
          </cell>
          <cell r="CR29370" t="str">
            <v>CERT CREW LEADER, LINE</v>
          </cell>
          <cell r="CS29370" t="str">
            <v>DG</v>
          </cell>
        </row>
        <row r="29371">
          <cell r="Q29371" t="str">
            <v>0001_4210 - Power System Services East</v>
          </cell>
          <cell r="R29371">
            <v>1</v>
          </cell>
          <cell r="AY29371">
            <v>93026.138439995862</v>
          </cell>
          <cell r="CJ29371">
            <v>0</v>
          </cell>
          <cell r="CK29371">
            <v>0</v>
          </cell>
          <cell r="CL29371" t="str">
            <v>0001_4210</v>
          </cell>
          <cell r="CP29371" t="str">
            <v>TRADES</v>
          </cell>
          <cell r="CR29371" t="str">
            <v>STATION RESPONSE REP</v>
          </cell>
          <cell r="CS29371" t="str">
            <v>DG</v>
          </cell>
        </row>
        <row r="29372">
          <cell r="Q29372" t="str">
            <v>0001_3820 - Program Management</v>
          </cell>
          <cell r="R29372">
            <v>1</v>
          </cell>
          <cell r="AY29372">
            <v>68404.764299859977</v>
          </cell>
          <cell r="CJ29372">
            <v>0</v>
          </cell>
          <cell r="CK29372">
            <v>0</v>
          </cell>
          <cell r="CL29372" t="str">
            <v>0001_3820</v>
          </cell>
          <cell r="CP29372" t="str">
            <v>CLERICAL_UNION</v>
          </cell>
          <cell r="CR29372" t="str">
            <v>SENIOR OFFICE CLERK LEVEL I</v>
          </cell>
          <cell r="CS29372" t="str">
            <v>DS</v>
          </cell>
        </row>
        <row r="29373">
          <cell r="Q29373" t="str">
            <v>0001_3310 - Stations &amp; Distribution Automation</v>
          </cell>
          <cell r="R29373">
            <v>1</v>
          </cell>
          <cell r="AY29373">
            <v>106637.62990754459</v>
          </cell>
          <cell r="CJ29373">
            <v>0</v>
          </cell>
          <cell r="CK29373">
            <v>0</v>
          </cell>
          <cell r="CL29373" t="str">
            <v>0001_3310</v>
          </cell>
          <cell r="CP29373" t="str">
            <v>TRADES</v>
          </cell>
          <cell r="CR29373" t="str">
            <v>DISTRIBUTION SYSTEM TECHNOLOGIST</v>
          </cell>
          <cell r="CS29373" t="str">
            <v>DS</v>
          </cell>
        </row>
        <row r="29374">
          <cell r="Q29374" t="str">
            <v>0001_5200 - Facilities</v>
          </cell>
          <cell r="R29374">
            <v>1</v>
          </cell>
          <cell r="AY29374">
            <v>97454.909527375203</v>
          </cell>
          <cell r="CJ29374">
            <v>0</v>
          </cell>
          <cell r="CK29374">
            <v>0</v>
          </cell>
          <cell r="CL29374" t="str">
            <v>0001_5200</v>
          </cell>
          <cell r="CP29374" t="str">
            <v>TRADES</v>
          </cell>
          <cell r="CR29374" t="str">
            <v>CREW LEADER, BUILDING SERVICES</v>
          </cell>
          <cell r="CS29374" t="str">
            <v>Faclt.</v>
          </cell>
        </row>
        <row r="29375">
          <cell r="Q29375" t="str">
            <v>0001_4330 - Customer Offers &amp; Sustainment</v>
          </cell>
          <cell r="R29375">
            <v>1</v>
          </cell>
          <cell r="AY29375">
            <v>84308.888874510056</v>
          </cell>
          <cell r="CJ29375">
            <v>0</v>
          </cell>
          <cell r="CK29375">
            <v>0</v>
          </cell>
          <cell r="CL29375" t="str">
            <v>0001_4330</v>
          </cell>
          <cell r="CP29375" t="str">
            <v>TRADES</v>
          </cell>
          <cell r="CR29375" t="str">
            <v>CERTIFIED POWER LINE PERSON</v>
          </cell>
          <cell r="CS29375" t="str">
            <v>DS</v>
          </cell>
        </row>
        <row r="29376">
          <cell r="Q29376" t="str">
            <v>0001_3160 - Distribution Projects West</v>
          </cell>
          <cell r="R29376">
            <v>1</v>
          </cell>
          <cell r="AY29376">
            <v>85358.700268949222</v>
          </cell>
          <cell r="CJ29376">
            <v>0</v>
          </cell>
          <cell r="CK29376">
            <v>0</v>
          </cell>
          <cell r="CL29376" t="str">
            <v>0001_3160</v>
          </cell>
          <cell r="CP29376" t="str">
            <v>TRADES</v>
          </cell>
          <cell r="CR29376" t="str">
            <v>CERTIFIED POWER LINE PERSON</v>
          </cell>
          <cell r="CS29376" t="str">
            <v>DS</v>
          </cell>
        </row>
        <row r="29377">
          <cell r="Q29377" t="str">
            <v>0001_4250 - Secondary Distribution Services West</v>
          </cell>
          <cell r="R29377">
            <v>1</v>
          </cell>
          <cell r="AY29377">
            <v>83723.301078022676</v>
          </cell>
          <cell r="CJ29377">
            <v>0</v>
          </cell>
          <cell r="CK29377">
            <v>0</v>
          </cell>
          <cell r="CL29377" t="str">
            <v>0001_4250</v>
          </cell>
          <cell r="CP29377" t="str">
            <v>TRADES</v>
          </cell>
          <cell r="CR29377" t="str">
            <v>CERT METER MECHANIC / TESTER</v>
          </cell>
          <cell r="CS29377" t="str">
            <v>DG</v>
          </cell>
        </row>
        <row r="29378">
          <cell r="Q29378" t="str">
            <v>0001_1760 - Project Management</v>
          </cell>
          <cell r="R29378">
            <v>1</v>
          </cell>
          <cell r="AY29378">
            <v>115400.51835966503</v>
          </cell>
          <cell r="CJ29378">
            <v>0</v>
          </cell>
          <cell r="CK29378">
            <v>0</v>
          </cell>
          <cell r="CL29378" t="str">
            <v>0001_1760</v>
          </cell>
          <cell r="CP29378" t="str">
            <v>PROFESSIONAL</v>
          </cell>
          <cell r="CR29378" t="str">
            <v>SYSTEMS CONSULTANT</v>
          </cell>
          <cell r="CS29378" t="str">
            <v>IT</v>
          </cell>
        </row>
        <row r="29379">
          <cell r="Q29379" t="str">
            <v>0001_4250 - Secondary Distribution Services West</v>
          </cell>
          <cell r="R29379">
            <v>1</v>
          </cell>
          <cell r="AY29379">
            <v>83723.301078022676</v>
          </cell>
          <cell r="CJ29379">
            <v>0</v>
          </cell>
          <cell r="CK29379">
            <v>0</v>
          </cell>
          <cell r="CL29379" t="str">
            <v>0001_4250</v>
          </cell>
          <cell r="CP29379" t="str">
            <v>TRADES</v>
          </cell>
          <cell r="CR29379" t="str">
            <v>CERT METER MECHANIC / TESTER</v>
          </cell>
          <cell r="CS29379" t="str">
            <v>DG</v>
          </cell>
        </row>
        <row r="29380">
          <cell r="Q29380" t="str">
            <v>0001_4330 - Customer Offers &amp; Sustainment</v>
          </cell>
          <cell r="R29380">
            <v>1</v>
          </cell>
          <cell r="AY29380">
            <v>85800.930157181137</v>
          </cell>
          <cell r="CJ29380">
            <v>0</v>
          </cell>
          <cell r="CK29380">
            <v>0</v>
          </cell>
          <cell r="CL29380" t="str">
            <v>0001_4330</v>
          </cell>
          <cell r="CP29380" t="str">
            <v>TRADES</v>
          </cell>
          <cell r="CR29380" t="str">
            <v>CERTIFIED POWER CABLE PERSON</v>
          </cell>
          <cell r="CS29380" t="str">
            <v>DS</v>
          </cell>
        </row>
        <row r="29381">
          <cell r="Q29381" t="str">
            <v>0001_2200 - System Reliability</v>
          </cell>
          <cell r="R29381">
            <v>1</v>
          </cell>
          <cell r="AY29381">
            <v>80039.550602779069</v>
          </cell>
          <cell r="CJ29381">
            <v>0.68867452240000004</v>
          </cell>
          <cell r="CK29381">
            <v>-76335.252889999989</v>
          </cell>
          <cell r="CL29381" t="str">
            <v>0001_2200</v>
          </cell>
          <cell r="CP29381" t="str">
            <v>CLERICAL_UNION</v>
          </cell>
          <cell r="CR29381" t="str">
            <v>ENGINEERING TECH LEVEL II</v>
          </cell>
          <cell r="CS29381" t="str">
            <v>AM</v>
          </cell>
        </row>
        <row r="29382">
          <cell r="Q29382" t="str">
            <v>0001_3130 - Distribution Projects Centre</v>
          </cell>
          <cell r="R29382">
            <v>1</v>
          </cell>
          <cell r="AY29382">
            <v>97960.975990687759</v>
          </cell>
          <cell r="CJ29382">
            <v>0</v>
          </cell>
          <cell r="CK29382">
            <v>0</v>
          </cell>
          <cell r="CL29382" t="str">
            <v>0001_3130</v>
          </cell>
          <cell r="CP29382" t="str">
            <v>NONTRADES</v>
          </cell>
          <cell r="CR29382" t="str">
            <v>CREW LEADER, PLANT MECHANIC</v>
          </cell>
          <cell r="CS29382" t="str">
            <v>DS</v>
          </cell>
        </row>
        <row r="29383">
          <cell r="Q29383" t="str">
            <v>0001_4240 - Secondary Distribution Services East</v>
          </cell>
          <cell r="R29383">
            <v>1</v>
          </cell>
          <cell r="AY29383">
            <v>80038.963500485173</v>
          </cell>
          <cell r="CJ29383">
            <v>0</v>
          </cell>
          <cell r="CK29383">
            <v>0</v>
          </cell>
          <cell r="CL29383" t="str">
            <v>0001_4240</v>
          </cell>
          <cell r="CP29383" t="str">
            <v>CLERICAL_UNION</v>
          </cell>
          <cell r="CR29383" t="str">
            <v>ELECTRICAL SERVICE INSPECTOR</v>
          </cell>
          <cell r="CS29383" t="str">
            <v>DG</v>
          </cell>
        </row>
        <row r="29384">
          <cell r="Q29384" t="str">
            <v>0001_4450 - CC-Customer Mgt Serv</v>
          </cell>
          <cell r="R29384">
            <v>1</v>
          </cell>
          <cell r="AY29384">
            <v>121574.60142082391</v>
          </cell>
          <cell r="CJ29384">
            <v>0</v>
          </cell>
          <cell r="CK29384">
            <v>0</v>
          </cell>
          <cell r="CL29384" t="str">
            <v>0001_4450</v>
          </cell>
          <cell r="CP29384" t="str">
            <v>PROFESSIONAL</v>
          </cell>
          <cell r="CR29384" t="str">
            <v>ACCOUNT EXECUTIVE</v>
          </cell>
          <cell r="CS29384" t="str">
            <v>CS</v>
          </cell>
        </row>
        <row r="29385">
          <cell r="Q29385" t="str">
            <v>0001_4330 - Customer Offers &amp; Sustainment</v>
          </cell>
          <cell r="R29385">
            <v>1</v>
          </cell>
          <cell r="AY29385">
            <v>94966.8378550177</v>
          </cell>
          <cell r="CJ29385">
            <v>0</v>
          </cell>
          <cell r="CK29385">
            <v>0</v>
          </cell>
          <cell r="CL29385" t="str">
            <v>0001_4330</v>
          </cell>
          <cell r="CP29385" t="str">
            <v>TECHNICAL</v>
          </cell>
          <cell r="CR29385" t="str">
            <v>ENGINEERING TECHNOLOGIST LEVEL II</v>
          </cell>
          <cell r="CS29385" t="str">
            <v>DS</v>
          </cell>
        </row>
        <row r="29386">
          <cell r="Q29386" t="str">
            <v>0001_2200 - System Reliability</v>
          </cell>
          <cell r="R29386">
            <v>1</v>
          </cell>
          <cell r="AY29386">
            <v>83697.855367111042</v>
          </cell>
          <cell r="CJ29386">
            <v>0.68867452240000004</v>
          </cell>
          <cell r="CK29386">
            <v>-79766.711980000007</v>
          </cell>
          <cell r="CL29386" t="str">
            <v>0001_2200</v>
          </cell>
          <cell r="CP29386" t="str">
            <v>CLERICAL_UNION</v>
          </cell>
          <cell r="CR29386" t="str">
            <v>ENGINEERING TECH LEVEL II</v>
          </cell>
          <cell r="CS29386" t="str">
            <v>AM</v>
          </cell>
        </row>
        <row r="29387">
          <cell r="Q29387" t="str">
            <v>0001_4330 - Customer Offers &amp; Sustainment</v>
          </cell>
          <cell r="R29387">
            <v>1</v>
          </cell>
          <cell r="AY29387">
            <v>85800.930157181137</v>
          </cell>
          <cell r="CJ29387">
            <v>0</v>
          </cell>
          <cell r="CK29387">
            <v>0</v>
          </cell>
          <cell r="CL29387" t="str">
            <v>0001_4330</v>
          </cell>
          <cell r="CP29387" t="str">
            <v>TRADES</v>
          </cell>
          <cell r="CR29387" t="str">
            <v>CERTIFIED POWER CABLE PERSON</v>
          </cell>
          <cell r="CS29387" t="str">
            <v>DS</v>
          </cell>
        </row>
        <row r="29388">
          <cell r="Q29388" t="str">
            <v>0001_1750 - IT Services and Infrastructure</v>
          </cell>
          <cell r="R29388">
            <v>1</v>
          </cell>
          <cell r="AY29388">
            <v>119070.16173238169</v>
          </cell>
          <cell r="CJ29388">
            <v>0</v>
          </cell>
          <cell r="CK29388">
            <v>0</v>
          </cell>
          <cell r="CL29388" t="str">
            <v>0001_1750</v>
          </cell>
          <cell r="CP29388" t="str">
            <v>PROFESSIONAL</v>
          </cell>
          <cell r="CR29388" t="str">
            <v>SENIOR INFRASTRUCTURE TECH CONSULTANT</v>
          </cell>
          <cell r="CS29388" t="str">
            <v>IT</v>
          </cell>
        </row>
        <row r="29389">
          <cell r="Q29389" t="str">
            <v>0001_4480 - Distribution Grid Operations</v>
          </cell>
          <cell r="R29389">
            <v>1</v>
          </cell>
          <cell r="AY29389">
            <v>110123.05179982007</v>
          </cell>
          <cell r="CJ29389">
            <v>0.73202603580000003</v>
          </cell>
          <cell r="CK29389">
            <v>-111333.09047999998</v>
          </cell>
          <cell r="CL29389" t="str">
            <v>0001_4480</v>
          </cell>
          <cell r="CP29389" t="str">
            <v>TRADES</v>
          </cell>
          <cell r="CR29389" t="str">
            <v>POWER SYSTEM CONTROLLER</v>
          </cell>
          <cell r="CS29389" t="str">
            <v>DG</v>
          </cell>
        </row>
        <row r="29390">
          <cell r="Q29390" t="str">
            <v>0001_4400 - Cust Care - Admin</v>
          </cell>
          <cell r="R29390">
            <v>1</v>
          </cell>
          <cell r="AY29390">
            <v>252909.43551690239</v>
          </cell>
          <cell r="CJ29390">
            <v>0</v>
          </cell>
          <cell r="CK29390">
            <v>0</v>
          </cell>
          <cell r="CL29390" t="str">
            <v>0001_4400</v>
          </cell>
          <cell r="CP29390" t="str">
            <v>EXECUTIVE</v>
          </cell>
          <cell r="CR29390" t="str">
            <v>VICE PRESIDENT, CUST SVS &amp; CCO</v>
          </cell>
          <cell r="CS29390" t="str">
            <v>CS</v>
          </cell>
        </row>
        <row r="29391">
          <cell r="Q29391" t="str">
            <v>0001_4330 - Customer Offers &amp; Sustainment</v>
          </cell>
          <cell r="R29391">
            <v>1</v>
          </cell>
          <cell r="AY29391">
            <v>84307.110755140689</v>
          </cell>
          <cell r="CJ29391">
            <v>0</v>
          </cell>
          <cell r="CK29391">
            <v>0</v>
          </cell>
          <cell r="CL29391" t="str">
            <v>0001_4330</v>
          </cell>
          <cell r="CP29391" t="str">
            <v>TRADES</v>
          </cell>
          <cell r="CR29391" t="str">
            <v>CPLP - APPRENTICE</v>
          </cell>
          <cell r="CS29391" t="str">
            <v>DS</v>
          </cell>
        </row>
        <row r="29392">
          <cell r="Q29392" t="str">
            <v>0001_3130 - Distribution Projects Centre</v>
          </cell>
          <cell r="R29392">
            <v>1</v>
          </cell>
          <cell r="AY29392">
            <v>75420.90146573227</v>
          </cell>
          <cell r="CJ29392">
            <v>0</v>
          </cell>
          <cell r="CK29392">
            <v>0</v>
          </cell>
          <cell r="CL29392" t="str">
            <v>0001_3130</v>
          </cell>
          <cell r="CP29392" t="str">
            <v>NONTRADES</v>
          </cell>
          <cell r="CR29392" t="str">
            <v>PLANT MECHANIC</v>
          </cell>
          <cell r="CS29392" t="str">
            <v>DS</v>
          </cell>
        </row>
        <row r="29393">
          <cell r="Q29393" t="str">
            <v>0001_4330 - Customer Offers &amp; Sustainment</v>
          </cell>
          <cell r="R29393">
            <v>1</v>
          </cell>
          <cell r="AY29393">
            <v>84308.888874510056</v>
          </cell>
          <cell r="CJ29393">
            <v>0</v>
          </cell>
          <cell r="CK29393">
            <v>0</v>
          </cell>
          <cell r="CL29393" t="str">
            <v>0001_4330</v>
          </cell>
          <cell r="CP29393" t="str">
            <v>TRADES</v>
          </cell>
          <cell r="CR29393" t="str">
            <v>CERTIFIED POWER LINE PERSON</v>
          </cell>
          <cell r="CS29393" t="str">
            <v>DS</v>
          </cell>
        </row>
        <row r="29394">
          <cell r="Q29394" t="str">
            <v>0001_4330 - Customer Offers &amp; Sustainment</v>
          </cell>
          <cell r="R29394">
            <v>1</v>
          </cell>
          <cell r="AY29394">
            <v>152008.33083494287</v>
          </cell>
          <cell r="CJ29394">
            <v>-1.9999990552577174E-10</v>
          </cell>
          <cell r="CK29394">
            <v>0</v>
          </cell>
          <cell r="CL29394" t="str">
            <v>0001_4330</v>
          </cell>
          <cell r="CP29394" t="str">
            <v>MANAGERIAL</v>
          </cell>
          <cell r="CR29394" t="str">
            <v>MANAGER, CCM</v>
          </cell>
          <cell r="CS29394" t="str">
            <v>DS</v>
          </cell>
        </row>
        <row r="29395">
          <cell r="Q29395" t="str">
            <v>0001_4240 - Secondary Distribution Services East</v>
          </cell>
          <cell r="R29395">
            <v>1</v>
          </cell>
          <cell r="AY29395">
            <v>81482.023842653536</v>
          </cell>
          <cell r="CJ29395">
            <v>0</v>
          </cell>
          <cell r="CK29395">
            <v>0</v>
          </cell>
          <cell r="CL29395" t="str">
            <v>0001_4240</v>
          </cell>
          <cell r="CP29395" t="str">
            <v>NONTRADES</v>
          </cell>
          <cell r="CR29395" t="str">
            <v>FIELD SERVICE REPRESENTATIVE</v>
          </cell>
          <cell r="CS29395" t="str">
            <v>DG</v>
          </cell>
        </row>
        <row r="29396">
          <cell r="Q29396" t="str">
            <v>0001_3110 - Distribution Projects East</v>
          </cell>
          <cell r="R29396">
            <v>1</v>
          </cell>
          <cell r="AY29396">
            <v>82885.535736715712</v>
          </cell>
          <cell r="CJ29396">
            <v>0</v>
          </cell>
          <cell r="CK29396">
            <v>0</v>
          </cell>
          <cell r="CL29396" t="str">
            <v>0001_3110</v>
          </cell>
          <cell r="CP29396" t="str">
            <v>TECHNICAL</v>
          </cell>
          <cell r="CR29396" t="str">
            <v>ENGINEERING TECHNOLOGIST LEVEL II</v>
          </cell>
          <cell r="CS29396" t="str">
            <v>DS</v>
          </cell>
        </row>
        <row r="29397">
          <cell r="Q29397" t="str">
            <v>0001_3720 - Power System Services West</v>
          </cell>
          <cell r="R29397">
            <v>1</v>
          </cell>
          <cell r="AY29397">
            <v>111336.08282830854</v>
          </cell>
          <cell r="CJ29397">
            <v>0</v>
          </cell>
          <cell r="CK29397">
            <v>0</v>
          </cell>
          <cell r="CL29397" t="str">
            <v>0001_3720</v>
          </cell>
          <cell r="CP29397" t="str">
            <v>SUPERVISORY</v>
          </cell>
          <cell r="CR29397" t="str">
            <v>SUPERVISOR, GRID RESPONSE</v>
          </cell>
          <cell r="CS29397" t="str">
            <v>DG</v>
          </cell>
        </row>
        <row r="29398">
          <cell r="Q29398" t="str">
            <v>0001_4210 - Power System Services East</v>
          </cell>
          <cell r="R29398">
            <v>1</v>
          </cell>
          <cell r="AY29398">
            <v>89367.216358232559</v>
          </cell>
          <cell r="CJ29398">
            <v>0</v>
          </cell>
          <cell r="CK29398">
            <v>0</v>
          </cell>
          <cell r="CL29398" t="str">
            <v>0001_4210</v>
          </cell>
          <cell r="CP29398" t="str">
            <v>TRADES</v>
          </cell>
          <cell r="CR29398" t="str">
            <v>CERTIFIED POWER LINE PERSON</v>
          </cell>
          <cell r="CS29398" t="str">
            <v>DG</v>
          </cell>
        </row>
        <row r="29399">
          <cell r="Q29399" t="str">
            <v>0001_3720 - Power System Services West</v>
          </cell>
          <cell r="R29399">
            <v>1</v>
          </cell>
          <cell r="AY29399">
            <v>84309.092929452847</v>
          </cell>
          <cell r="CJ29399">
            <v>0</v>
          </cell>
          <cell r="CK29399">
            <v>0</v>
          </cell>
          <cell r="CL29399" t="str">
            <v>0001_3720</v>
          </cell>
          <cell r="CP29399" t="str">
            <v>TRADES</v>
          </cell>
          <cell r="CR29399" t="str">
            <v>CERTIFIED POWER CABLE PERSON</v>
          </cell>
          <cell r="CS29399" t="str">
            <v>DG</v>
          </cell>
        </row>
        <row r="29400">
          <cell r="Q29400" t="str">
            <v>0001_4150 - Meter Technology</v>
          </cell>
          <cell r="R29400">
            <v>1</v>
          </cell>
          <cell r="AY29400">
            <v>77036.835139718649</v>
          </cell>
          <cell r="CJ29400">
            <v>0.38684097560000003</v>
          </cell>
          <cell r="CK29400">
            <v>-41225.115820000006</v>
          </cell>
          <cell r="CL29400" t="str">
            <v>0001_4150</v>
          </cell>
          <cell r="CP29400" t="str">
            <v>CLERICAL_UNION</v>
          </cell>
          <cell r="CR29400" t="str">
            <v>DEMAND CLERK</v>
          </cell>
          <cell r="CS29400" t="str">
            <v>CS</v>
          </cell>
        </row>
        <row r="29401">
          <cell r="Q29401" t="str">
            <v>0001_5200 - Facilities</v>
          </cell>
          <cell r="R29401">
            <v>1</v>
          </cell>
          <cell r="AY29401">
            <v>83723.976999666673</v>
          </cell>
          <cell r="CJ29401">
            <v>0</v>
          </cell>
          <cell r="CK29401">
            <v>0</v>
          </cell>
          <cell r="CL29401" t="str">
            <v>0001_5200</v>
          </cell>
          <cell r="CP29401" t="str">
            <v>TRADES</v>
          </cell>
          <cell r="CR29401" t="str">
            <v>CARPENTER</v>
          </cell>
          <cell r="CS29401" t="str">
            <v>Faclt.</v>
          </cell>
        </row>
        <row r="29402">
          <cell r="Q29402" t="str">
            <v>0001_3110 - Distribution Projects East</v>
          </cell>
          <cell r="R29402">
            <v>1</v>
          </cell>
          <cell r="AY29402">
            <v>85489.926693254092</v>
          </cell>
          <cell r="CJ29402">
            <v>0</v>
          </cell>
          <cell r="CK29402">
            <v>0</v>
          </cell>
          <cell r="CL29402" t="str">
            <v>0001_3110</v>
          </cell>
          <cell r="CP29402" t="str">
            <v>TRADES</v>
          </cell>
          <cell r="CR29402" t="str">
            <v>CERTIFIED POWER LINE PERSON</v>
          </cell>
          <cell r="CS29402" t="str">
            <v>DS</v>
          </cell>
        </row>
        <row r="29403">
          <cell r="Q29403" t="str">
            <v>0001_1420 - Rates &amp; Treasury</v>
          </cell>
          <cell r="R29403">
            <v>1</v>
          </cell>
          <cell r="AY29403">
            <v>96619.409868135728</v>
          </cell>
          <cell r="CJ29403">
            <v>0</v>
          </cell>
          <cell r="CK29403">
            <v>0</v>
          </cell>
          <cell r="CL29403" t="str">
            <v>0001_1420</v>
          </cell>
          <cell r="CP29403" t="str">
            <v>PROFESSIONAL</v>
          </cell>
          <cell r="CR29403" t="str">
            <v>TREASURY ANALYST, CAPITAL MARKET</v>
          </cell>
          <cell r="CS29403" t="str">
            <v>TRRR</v>
          </cell>
        </row>
        <row r="29404">
          <cell r="Q29404" t="str">
            <v>0001_5200 - Facilities</v>
          </cell>
          <cell r="R29404">
            <v>1</v>
          </cell>
          <cell r="AY29404">
            <v>60948.890630821486</v>
          </cell>
          <cell r="CJ29404">
            <v>0</v>
          </cell>
          <cell r="CK29404">
            <v>0</v>
          </cell>
          <cell r="CL29404" t="str">
            <v>0001_5200</v>
          </cell>
          <cell r="CP29404" t="str">
            <v>NONTRADES</v>
          </cell>
          <cell r="CR29404" t="str">
            <v>CUSTODIAN</v>
          </cell>
          <cell r="CS29404" t="str">
            <v>Faclt.</v>
          </cell>
        </row>
        <row r="29405">
          <cell r="Q29405" t="str">
            <v>0001_3820 - Program Management</v>
          </cell>
          <cell r="R29405">
            <v>1</v>
          </cell>
          <cell r="AY29405">
            <v>72518.545688708808</v>
          </cell>
          <cell r="CJ29405">
            <v>0</v>
          </cell>
          <cell r="CK29405">
            <v>0</v>
          </cell>
          <cell r="CL29405" t="str">
            <v>0001_3820</v>
          </cell>
          <cell r="CP29405" t="str">
            <v>CLERICAL_UNION</v>
          </cell>
          <cell r="CR29405" t="str">
            <v>SENIOR OFFICE CLERK LEVEL II</v>
          </cell>
          <cell r="CS29405" t="str">
            <v>DS</v>
          </cell>
        </row>
        <row r="29406">
          <cell r="Q29406" t="str">
            <v>0001_3310 - Stations &amp; Distribution Automation</v>
          </cell>
          <cell r="R29406">
            <v>1</v>
          </cell>
          <cell r="AY29406">
            <v>112305.42991806439</v>
          </cell>
          <cell r="CJ29406">
            <v>0.56341163930000004</v>
          </cell>
          <cell r="CK29406">
            <v>-87350.697849999997</v>
          </cell>
          <cell r="CL29406" t="str">
            <v>0001_3310</v>
          </cell>
          <cell r="CP29406" t="str">
            <v>SUPERVISORY</v>
          </cell>
          <cell r="CR29406" t="str">
            <v>SUPERVISOR, SUBSTATION, EAST</v>
          </cell>
          <cell r="CS29406" t="str">
            <v>DS</v>
          </cell>
        </row>
        <row r="29407">
          <cell r="Q29407" t="str">
            <v>0001_4420 - CC-Accounts Receivable</v>
          </cell>
          <cell r="R29407">
            <v>1</v>
          </cell>
          <cell r="AY29407">
            <v>58696.246361013145</v>
          </cell>
          <cell r="CJ29407">
            <v>0</v>
          </cell>
          <cell r="CK29407">
            <v>0</v>
          </cell>
          <cell r="CL29407" t="str">
            <v>0001_4420</v>
          </cell>
          <cell r="CP29407" t="str">
            <v>CLERICAL_UNION</v>
          </cell>
          <cell r="CR29407" t="str">
            <v>OFFICE CLERK</v>
          </cell>
          <cell r="CS29407" t="str">
            <v>CS</v>
          </cell>
        </row>
        <row r="29408">
          <cell r="Q29408" t="str">
            <v>0001_1782 - Services &amp; Applications</v>
          </cell>
          <cell r="R29408">
            <v>1</v>
          </cell>
          <cell r="AY29408">
            <v>106298.22932281996</v>
          </cell>
          <cell r="CJ29408">
            <v>0</v>
          </cell>
          <cell r="CK29408">
            <v>0</v>
          </cell>
          <cell r="CL29408" t="str">
            <v>0001_1782</v>
          </cell>
          <cell r="CP29408" t="str">
            <v>PROFESSIONAL</v>
          </cell>
          <cell r="CR29408" t="str">
            <v>SYSTEMS CONSULTANT</v>
          </cell>
          <cell r="CS29408" t="str">
            <v>IT</v>
          </cell>
        </row>
        <row r="29409">
          <cell r="Q29409" t="str">
            <v>0001_4270 - Power Sys. Planning &amp; Logistics</v>
          </cell>
          <cell r="R29409">
            <v>1</v>
          </cell>
          <cell r="AY29409">
            <v>157879.5006051118</v>
          </cell>
          <cell r="CJ29409">
            <v>0</v>
          </cell>
          <cell r="CK29409">
            <v>0</v>
          </cell>
          <cell r="CL29409" t="str">
            <v>0001_4270</v>
          </cell>
          <cell r="CP29409" t="str">
            <v>MANAGERIAL</v>
          </cell>
          <cell r="CR29409" t="str">
            <v>MANAGER, CUST &amp; POW SYS PLAN &amp; LOGISTICS</v>
          </cell>
          <cell r="CS29409" t="str">
            <v>DG</v>
          </cell>
        </row>
        <row r="29410">
          <cell r="Q29410" t="str">
            <v>0001_4240 - Secondary Distribution Services East</v>
          </cell>
          <cell r="R29410">
            <v>1</v>
          </cell>
          <cell r="AY29410">
            <v>95090.444244214406</v>
          </cell>
          <cell r="CJ29410">
            <v>0</v>
          </cell>
          <cell r="CK29410">
            <v>0</v>
          </cell>
          <cell r="CL29410" t="str">
            <v>0001_4240</v>
          </cell>
          <cell r="CP29410" t="str">
            <v>NONTRADES</v>
          </cell>
          <cell r="CR29410" t="str">
            <v>INFRASTRUCTURE FIELD LIASON</v>
          </cell>
          <cell r="CS29410" t="str">
            <v>DG</v>
          </cell>
        </row>
        <row r="29411">
          <cell r="Q29411" t="str">
            <v>0001_5200 - Facilities</v>
          </cell>
          <cell r="R29411">
            <v>1</v>
          </cell>
          <cell r="AY29411">
            <v>117573.8093981593</v>
          </cell>
          <cell r="CJ29411">
            <v>0</v>
          </cell>
          <cell r="CK29411">
            <v>0</v>
          </cell>
          <cell r="CL29411" t="str">
            <v>0001_5200</v>
          </cell>
          <cell r="CP29411" t="str">
            <v>SUPERVISORY</v>
          </cell>
          <cell r="CR29411" t="str">
            <v>SUPERVISOR, PROPERTY OPERATION &amp; MAINT</v>
          </cell>
          <cell r="CS29411" t="str">
            <v>Faclt.</v>
          </cell>
        </row>
        <row r="29412">
          <cell r="Q29412" t="str">
            <v>0001_4410 - Call Centre</v>
          </cell>
          <cell r="R29412">
            <v>1</v>
          </cell>
          <cell r="AY29412">
            <v>72518.758282426294</v>
          </cell>
          <cell r="CJ29412">
            <v>0</v>
          </cell>
          <cell r="CK29412">
            <v>0</v>
          </cell>
          <cell r="CL29412" t="str">
            <v>0001_4410</v>
          </cell>
          <cell r="CP29412" t="str">
            <v>CLERICAL_UNION</v>
          </cell>
          <cell r="CR29412" t="str">
            <v>CUSTOMER SERVICE REP</v>
          </cell>
          <cell r="CS29412" t="str">
            <v>CS</v>
          </cell>
        </row>
        <row r="29413">
          <cell r="Q29413" t="str">
            <v>0001_3160 - Distribution Projects West</v>
          </cell>
          <cell r="R29413">
            <v>1</v>
          </cell>
          <cell r="AY29413">
            <v>85358.700268949222</v>
          </cell>
          <cell r="CJ29413">
            <v>0</v>
          </cell>
          <cell r="CK29413">
            <v>0</v>
          </cell>
          <cell r="CL29413" t="str">
            <v>0001_3160</v>
          </cell>
          <cell r="CP29413" t="str">
            <v>TRADES</v>
          </cell>
          <cell r="CR29413" t="str">
            <v>CERTIFIED POWER LINE PERSON</v>
          </cell>
          <cell r="CS29413" t="str">
            <v>DS</v>
          </cell>
        </row>
        <row r="29414">
          <cell r="Q29414" t="str">
            <v>0001_1330 - Fin-Corporate Tax</v>
          </cell>
          <cell r="R29414">
            <v>1</v>
          </cell>
          <cell r="AY29414">
            <v>108839.42524909686</v>
          </cell>
          <cell r="CJ29414">
            <v>0</v>
          </cell>
          <cell r="CK29414">
            <v>0</v>
          </cell>
          <cell r="CL29414" t="str">
            <v>0001_1330</v>
          </cell>
          <cell r="CP29414" t="str">
            <v>PROFESSIONAL</v>
          </cell>
          <cell r="CR29414" t="str">
            <v>SENIOR COMMODITY TAX ANALYST</v>
          </cell>
          <cell r="CS29414" t="str">
            <v>Fin.</v>
          </cell>
        </row>
        <row r="29415">
          <cell r="Q29415" t="str">
            <v>0001_3820 - Program Management</v>
          </cell>
          <cell r="R29415">
            <v>1</v>
          </cell>
          <cell r="AY29415">
            <v>68324.966347741909</v>
          </cell>
          <cell r="CJ29415">
            <v>0</v>
          </cell>
          <cell r="CK29415">
            <v>0</v>
          </cell>
          <cell r="CL29415" t="str">
            <v>0001_3820</v>
          </cell>
          <cell r="CP29415" t="str">
            <v>CLERICAL_UNION</v>
          </cell>
          <cell r="CR29415" t="str">
            <v>SENIOR OFFICE CLERK LEVEL I</v>
          </cell>
          <cell r="CS29415" t="str">
            <v>DS</v>
          </cell>
        </row>
        <row r="29416">
          <cell r="Q29416" t="str">
            <v>0001_3720 - Power System Services West</v>
          </cell>
          <cell r="R29416">
            <v>1</v>
          </cell>
          <cell r="AY29416">
            <v>95210.083898792669</v>
          </cell>
          <cell r="CJ29416">
            <v>0</v>
          </cell>
          <cell r="CK29416">
            <v>0</v>
          </cell>
          <cell r="CL29416" t="str">
            <v>0001_3720</v>
          </cell>
          <cell r="CP29416" t="str">
            <v>TRADES</v>
          </cell>
          <cell r="CR29416" t="str">
            <v>SYSTEM RESPONSE REP</v>
          </cell>
          <cell r="CS29416" t="str">
            <v>DG</v>
          </cell>
        </row>
        <row r="29417">
          <cell r="Q29417" t="str">
            <v>0001_4210 - Power System Services East</v>
          </cell>
          <cell r="R29417">
            <v>1</v>
          </cell>
          <cell r="AY29417">
            <v>121352.36309874817</v>
          </cell>
          <cell r="CJ29417">
            <v>0.50486439689999996</v>
          </cell>
          <cell r="CK29417">
            <v>-83501.427739999999</v>
          </cell>
          <cell r="CL29417" t="str">
            <v>0001_4210</v>
          </cell>
          <cell r="CP29417" t="str">
            <v>SUPERVISORY</v>
          </cell>
          <cell r="CR29417" t="str">
            <v>SUPERVISOR, CONSTRUCTION &amp; MAINTENANCE</v>
          </cell>
          <cell r="CS29417" t="str">
            <v>DG</v>
          </cell>
        </row>
        <row r="29418">
          <cell r="Q29418" t="str">
            <v>0001_3160 - Distribution Projects West</v>
          </cell>
          <cell r="R29418">
            <v>1</v>
          </cell>
          <cell r="AY29418">
            <v>85358.700268949222</v>
          </cell>
          <cell r="CJ29418">
            <v>0</v>
          </cell>
          <cell r="CK29418">
            <v>0</v>
          </cell>
          <cell r="CL29418" t="str">
            <v>0001_3160</v>
          </cell>
          <cell r="CP29418" t="str">
            <v>TRADES</v>
          </cell>
          <cell r="CR29418" t="str">
            <v>CERTIFIED POWER LINE PERSON</v>
          </cell>
          <cell r="CS29418" t="str">
            <v>DS</v>
          </cell>
        </row>
        <row r="29419">
          <cell r="Q29419" t="str">
            <v>0001_2200 - System Reliability</v>
          </cell>
          <cell r="R29419">
            <v>1</v>
          </cell>
          <cell r="AY29419">
            <v>94966.8378550177</v>
          </cell>
          <cell r="CJ29419">
            <v>0.784362</v>
          </cell>
          <cell r="CK29419">
            <v>-103076.10711</v>
          </cell>
          <cell r="CL29419" t="str">
            <v>0001_2200</v>
          </cell>
          <cell r="CP29419" t="str">
            <v>TECHNICAL</v>
          </cell>
          <cell r="CR29419" t="str">
            <v>ENGINEERING TECHNOLOGIST LEVEL II</v>
          </cell>
          <cell r="CS29419" t="str">
            <v>AM</v>
          </cell>
        </row>
        <row r="29420">
          <cell r="Q29420" t="str">
            <v>0001_4210 - Power System Services East</v>
          </cell>
          <cell r="R29420">
            <v>1</v>
          </cell>
          <cell r="AY29420">
            <v>77036.835139718649</v>
          </cell>
          <cell r="CJ29420">
            <v>0</v>
          </cell>
          <cell r="CK29420">
            <v>0</v>
          </cell>
          <cell r="CL29420" t="str">
            <v>0001_4210</v>
          </cell>
          <cell r="CP29420" t="str">
            <v>CLERICAL_UNION</v>
          </cell>
          <cell r="CR29420" t="str">
            <v>CUSTOMER ENQUIRY CLERK</v>
          </cell>
          <cell r="CS29420" t="str">
            <v>DG</v>
          </cell>
        </row>
        <row r="29421">
          <cell r="Q29421" t="str">
            <v>0001_4480 - Distribution Grid Operations</v>
          </cell>
          <cell r="R29421">
            <v>1</v>
          </cell>
          <cell r="AY29421">
            <v>110123.05179982007</v>
          </cell>
          <cell r="CJ29421">
            <v>0.73202603580000003</v>
          </cell>
          <cell r="CK29421">
            <v>-111332.60673</v>
          </cell>
          <cell r="CL29421" t="str">
            <v>0001_4480</v>
          </cell>
          <cell r="CP29421" t="str">
            <v>TRADES</v>
          </cell>
          <cell r="CR29421" t="str">
            <v>POWER SYSTEM CONTROLLER</v>
          </cell>
          <cell r="CS29421" t="str">
            <v>DG</v>
          </cell>
        </row>
        <row r="29422">
          <cell r="Q29422" t="str">
            <v>0001_3310 - Stations &amp; Distribution Automation</v>
          </cell>
          <cell r="R29422">
            <v>1</v>
          </cell>
          <cell r="AY29422">
            <v>115241.71671886172</v>
          </cell>
          <cell r="CJ29422">
            <v>0.56341163930000004</v>
          </cell>
          <cell r="CK29422">
            <v>-86288.249710000004</v>
          </cell>
          <cell r="CL29422" t="str">
            <v>0001_3310</v>
          </cell>
          <cell r="CP29422" t="str">
            <v>PROFESSIONAL</v>
          </cell>
          <cell r="CR29422" t="str">
            <v>ENGINEER</v>
          </cell>
          <cell r="CS29422" t="str">
            <v>DS</v>
          </cell>
        </row>
        <row r="29423">
          <cell r="Q29423" t="str">
            <v>0001_3160 - Distribution Projects West</v>
          </cell>
          <cell r="R29423">
            <v>1</v>
          </cell>
          <cell r="AY29423">
            <v>86830.961538189076</v>
          </cell>
          <cell r="CJ29423">
            <v>0</v>
          </cell>
          <cell r="CK29423">
            <v>0</v>
          </cell>
          <cell r="CL29423" t="str">
            <v>0001_3160</v>
          </cell>
          <cell r="CP29423" t="str">
            <v>TRADES</v>
          </cell>
          <cell r="CR29423" t="str">
            <v>CPLP - APPRENTICES</v>
          </cell>
          <cell r="CS29423" t="str">
            <v>DS</v>
          </cell>
        </row>
        <row r="29424">
          <cell r="Q29424" t="str">
            <v>0001_3820 - Program Management</v>
          </cell>
          <cell r="R29424">
            <v>1</v>
          </cell>
          <cell r="AY29424">
            <v>83712.36517467731</v>
          </cell>
          <cell r="CJ29424">
            <v>0.19556404529999999</v>
          </cell>
          <cell r="CK29424">
            <v>-22619.108270000001</v>
          </cell>
          <cell r="CL29424" t="str">
            <v>0001_3820</v>
          </cell>
          <cell r="CP29424" t="str">
            <v>CLERICAL_UNION</v>
          </cell>
          <cell r="CR29424" t="str">
            <v>ENGINEERING COST CLERK</v>
          </cell>
          <cell r="CS29424" t="str">
            <v>DS</v>
          </cell>
        </row>
        <row r="29425">
          <cell r="Q29425" t="str">
            <v>0001_3160 - Distribution Projects West</v>
          </cell>
          <cell r="R29425">
            <v>1</v>
          </cell>
          <cell r="AY29425">
            <v>85358.700268949222</v>
          </cell>
          <cell r="CJ29425">
            <v>0</v>
          </cell>
          <cell r="CK29425">
            <v>0</v>
          </cell>
          <cell r="CL29425" t="str">
            <v>0001_3160</v>
          </cell>
          <cell r="CP29425" t="str">
            <v>TRADES</v>
          </cell>
          <cell r="CR29425" t="str">
            <v>CERTIFIED POWER LINE PERSON</v>
          </cell>
          <cell r="CS29425" t="str">
            <v>DS</v>
          </cell>
        </row>
        <row r="29426">
          <cell r="Q29426" t="str">
            <v>0001_4480 - Distribution Grid Operations</v>
          </cell>
          <cell r="R29426">
            <v>1</v>
          </cell>
          <cell r="AY29426">
            <v>84001.403320555575</v>
          </cell>
          <cell r="CJ29426">
            <v>0.73202603580000003</v>
          </cell>
          <cell r="CK29426">
            <v>-85213.402570000006</v>
          </cell>
          <cell r="CL29426" t="str">
            <v>0001_4480</v>
          </cell>
          <cell r="CP29426" t="str">
            <v>TECHNICAL</v>
          </cell>
          <cell r="CR29426" t="str">
            <v>ENGINEERING TECHNOLOGIST LEVEL I</v>
          </cell>
          <cell r="CS29426" t="str">
            <v>DG</v>
          </cell>
        </row>
        <row r="29427">
          <cell r="Q29427" t="str">
            <v>0001_3720 - Power System Services West</v>
          </cell>
          <cell r="R29427">
            <v>1</v>
          </cell>
          <cell r="AY29427">
            <v>122917.82501588597</v>
          </cell>
          <cell r="CJ29427">
            <v>0.50486439689999996</v>
          </cell>
          <cell r="CK29427">
            <v>-84565.009950000007</v>
          </cell>
          <cell r="CL29427" t="str">
            <v>0001_3720</v>
          </cell>
          <cell r="CP29427" t="str">
            <v>SUPERVISORY</v>
          </cell>
          <cell r="CR29427" t="str">
            <v>SUPERVISOR, CONSTRUCTION &amp; MAINTENANCE</v>
          </cell>
          <cell r="CS29427" t="str">
            <v>DG</v>
          </cell>
        </row>
        <row r="29428">
          <cell r="Q29428" t="str">
            <v>0001_3160 - Distribution Projects West</v>
          </cell>
          <cell r="R29428">
            <v>1</v>
          </cell>
          <cell r="AY29428">
            <v>85358.700268949222</v>
          </cell>
          <cell r="CJ29428">
            <v>0</v>
          </cell>
          <cell r="CK29428">
            <v>0</v>
          </cell>
          <cell r="CL29428" t="str">
            <v>0001_3160</v>
          </cell>
          <cell r="CP29428" t="str">
            <v>TRADES</v>
          </cell>
          <cell r="CR29428" t="str">
            <v>CERTIFIED POWER LINE PERSON</v>
          </cell>
          <cell r="CS29428" t="str">
            <v>DS</v>
          </cell>
        </row>
        <row r="29429">
          <cell r="Q29429" t="str">
            <v>0001_1220 - Legal Serv Litigation</v>
          </cell>
          <cell r="R29429">
            <v>1</v>
          </cell>
          <cell r="AY29429">
            <v>58529.253143227885</v>
          </cell>
          <cell r="CJ29429">
            <v>0</v>
          </cell>
          <cell r="CK29429">
            <v>0</v>
          </cell>
          <cell r="CL29429" t="str">
            <v>0001_1220</v>
          </cell>
          <cell r="CP29429" t="str">
            <v>ADMINISTRATIVE_MGT</v>
          </cell>
          <cell r="CR29429" t="str">
            <v>ADMINISTRATIVE ASSISTANT LEVEL I</v>
          </cell>
          <cell r="CS29429" t="str">
            <v>Leg.</v>
          </cell>
        </row>
        <row r="29430">
          <cell r="Q29430" t="str">
            <v>0001_5200 - Facilities</v>
          </cell>
          <cell r="R29430">
            <v>1</v>
          </cell>
          <cell r="AY29430">
            <v>83723.47409234209</v>
          </cell>
          <cell r="CJ29430">
            <v>0</v>
          </cell>
          <cell r="CK29430">
            <v>0</v>
          </cell>
          <cell r="CL29430" t="str">
            <v>0001_5200</v>
          </cell>
          <cell r="CP29430" t="str">
            <v>TRADES</v>
          </cell>
          <cell r="CR29430" t="str">
            <v>PAINTER</v>
          </cell>
          <cell r="CS29430" t="str">
            <v>Faclt.</v>
          </cell>
        </row>
        <row r="29431">
          <cell r="Q29431" t="str">
            <v>0001_3160 - Distribution Projects West</v>
          </cell>
          <cell r="R29431">
            <v>1</v>
          </cell>
          <cell r="AY29431">
            <v>85358.700268949222</v>
          </cell>
          <cell r="CJ29431">
            <v>0</v>
          </cell>
          <cell r="CK29431">
            <v>0</v>
          </cell>
          <cell r="CL29431" t="str">
            <v>0001_3160</v>
          </cell>
          <cell r="CP29431" t="str">
            <v>TRADES</v>
          </cell>
          <cell r="CR29431" t="str">
            <v>CERTIFIED POWER LINE PERSON</v>
          </cell>
          <cell r="CS29431" t="str">
            <v>DS</v>
          </cell>
        </row>
        <row r="29432">
          <cell r="Q29432" t="str">
            <v>0001_1500 - Communication &amp; Corporate Planning</v>
          </cell>
          <cell r="R29432">
            <v>1</v>
          </cell>
          <cell r="AY29432">
            <v>266626.01364686678</v>
          </cell>
          <cell r="CJ29432">
            <v>0</v>
          </cell>
          <cell r="CK29432">
            <v>0</v>
          </cell>
          <cell r="CL29432" t="str">
            <v>0001_1500</v>
          </cell>
          <cell r="CP29432" t="str">
            <v>EXECUTIVE</v>
          </cell>
          <cell r="CR29432" t="str">
            <v>VICE PRESIDENT, COMM &amp; PUBLIC AFFAIRS</v>
          </cell>
          <cell r="CS29432" t="str">
            <v>CP&amp;A</v>
          </cell>
        </row>
        <row r="29433">
          <cell r="Q29433" t="str">
            <v>0001_3620 - Program Support Office</v>
          </cell>
          <cell r="R29433">
            <v>1</v>
          </cell>
          <cell r="AY29433">
            <v>113719.40963072855</v>
          </cell>
          <cell r="CJ29433">
            <v>0.54652319999999999</v>
          </cell>
          <cell r="CK29433">
            <v>-84718.533620000002</v>
          </cell>
          <cell r="CL29433" t="str">
            <v>0001_3620</v>
          </cell>
          <cell r="CP29433" t="str">
            <v>SUPERVISORY</v>
          </cell>
          <cell r="CR29433" t="str">
            <v>SUPERVISOR, CONSTRUCTION &amp; MAINTENANCE</v>
          </cell>
          <cell r="CS29433" t="str">
            <v>DS</v>
          </cell>
        </row>
        <row r="29434">
          <cell r="Q29434" t="str">
            <v>0001_4450 - CC-Customer Mgt Serv</v>
          </cell>
          <cell r="R29434">
            <v>1</v>
          </cell>
          <cell r="AY29434">
            <v>93535.778412185493</v>
          </cell>
          <cell r="CJ29434">
            <v>0</v>
          </cell>
          <cell r="CK29434">
            <v>0</v>
          </cell>
          <cell r="CL29434" t="str">
            <v>0001_4450</v>
          </cell>
          <cell r="CP29434" t="str">
            <v>CLERICAL_UNION</v>
          </cell>
          <cell r="CR29434" t="str">
            <v>ENERGY SERVICE TECH</v>
          </cell>
          <cell r="CS29434" t="str">
            <v>CS</v>
          </cell>
        </row>
        <row r="29435">
          <cell r="Q29435" t="str">
            <v>0001_1323 - Payroll</v>
          </cell>
          <cell r="R29435">
            <v>1</v>
          </cell>
          <cell r="AY29435">
            <v>74109.730380684792</v>
          </cell>
          <cell r="CJ29435">
            <v>0</v>
          </cell>
          <cell r="CK29435">
            <v>0</v>
          </cell>
          <cell r="CL29435" t="str">
            <v>0001_1323</v>
          </cell>
          <cell r="CP29435" t="str">
            <v>ADMINISTRATIVE_MGT</v>
          </cell>
          <cell r="CR29435" t="str">
            <v>PAYROLL ANALYST</v>
          </cell>
          <cell r="CS29435" t="str">
            <v>Fin.</v>
          </cell>
        </row>
        <row r="29436">
          <cell r="Q29436" t="str">
            <v>0001_5120 - Lab Services</v>
          </cell>
          <cell r="R29436">
            <v>1</v>
          </cell>
          <cell r="AY29436">
            <v>73981.328838367452</v>
          </cell>
          <cell r="CJ29436">
            <v>0</v>
          </cell>
          <cell r="CK29436">
            <v>0</v>
          </cell>
          <cell r="CL29436" t="str">
            <v>0001_5120</v>
          </cell>
          <cell r="CP29436" t="str">
            <v>CLERICAL_UNION</v>
          </cell>
          <cell r="CR29436" t="str">
            <v>LAB TECHNICIAN</v>
          </cell>
          <cell r="CS29436" t="str">
            <v>AM</v>
          </cell>
        </row>
        <row r="29437">
          <cell r="Q29437" t="str">
            <v>0001_5200 - Facilities</v>
          </cell>
          <cell r="R29437">
            <v>1</v>
          </cell>
          <cell r="AY29437">
            <v>83725.085369544075</v>
          </cell>
          <cell r="CJ29437">
            <v>0</v>
          </cell>
          <cell r="CK29437">
            <v>0</v>
          </cell>
          <cell r="CL29437" t="str">
            <v>0001_5200</v>
          </cell>
          <cell r="CP29437" t="str">
            <v>TRADES</v>
          </cell>
          <cell r="CR29437" t="str">
            <v>BUILDING SYSTEM TECHNICIAN</v>
          </cell>
          <cell r="CS29437" t="str">
            <v>Faclt.</v>
          </cell>
        </row>
        <row r="29438">
          <cell r="Q29438" t="str">
            <v>0001_4240 - Secondary Distribution Services East</v>
          </cell>
          <cell r="R29438">
            <v>1</v>
          </cell>
          <cell r="AY29438">
            <v>84309.092929452847</v>
          </cell>
          <cell r="CJ29438">
            <v>0</v>
          </cell>
          <cell r="CK29438">
            <v>0</v>
          </cell>
          <cell r="CL29438" t="str">
            <v>0001_4240</v>
          </cell>
          <cell r="CP29438" t="str">
            <v>TRADES</v>
          </cell>
          <cell r="CR29438" t="str">
            <v>CERTIFIED POWER CABLE PERSON</v>
          </cell>
          <cell r="CS29438" t="str">
            <v>DG</v>
          </cell>
        </row>
        <row r="29439">
          <cell r="Q29439" t="str">
            <v>0001_4250 - Secondary Distribution Services West</v>
          </cell>
          <cell r="R29439">
            <v>1</v>
          </cell>
          <cell r="AY29439">
            <v>80038.963500485173</v>
          </cell>
          <cell r="CJ29439">
            <v>0</v>
          </cell>
          <cell r="CK29439">
            <v>0</v>
          </cell>
          <cell r="CL29439" t="str">
            <v>0001_4250</v>
          </cell>
          <cell r="CP29439" t="str">
            <v>CLERICAL_UNION</v>
          </cell>
          <cell r="CR29439" t="str">
            <v>FIELD TESTER</v>
          </cell>
          <cell r="CS29439" t="str">
            <v>DG</v>
          </cell>
        </row>
        <row r="29440">
          <cell r="Q29440" t="str">
            <v>0001_4210 - Power System Services East</v>
          </cell>
          <cell r="R29440">
            <v>1</v>
          </cell>
          <cell r="AY29440">
            <v>86978.751665561504</v>
          </cell>
          <cell r="CJ29440">
            <v>0</v>
          </cell>
          <cell r="CK29440">
            <v>0</v>
          </cell>
          <cell r="CL29440" t="str">
            <v>0001_4210</v>
          </cell>
          <cell r="CP29440" t="str">
            <v>TRADES</v>
          </cell>
          <cell r="CR29440" t="str">
            <v>CPLP - APPRENTICE</v>
          </cell>
          <cell r="CS29440" t="str">
            <v>DG</v>
          </cell>
        </row>
        <row r="29441">
          <cell r="Q29441" t="str">
            <v>0001_3720 - Power System Services West</v>
          </cell>
          <cell r="R29441">
            <v>1</v>
          </cell>
          <cell r="AY29441">
            <v>86978.751665561504</v>
          </cell>
          <cell r="CJ29441">
            <v>0</v>
          </cell>
          <cell r="CK29441">
            <v>0</v>
          </cell>
          <cell r="CL29441" t="str">
            <v>0001_3720</v>
          </cell>
          <cell r="CP29441" t="str">
            <v>TRADES</v>
          </cell>
          <cell r="CR29441" t="str">
            <v>CPLP - APPRENTICE</v>
          </cell>
          <cell r="CS29441" t="str">
            <v>DG</v>
          </cell>
        </row>
        <row r="29442">
          <cell r="Q29442" t="str">
            <v>0001_3310 - Stations &amp; Distribution Automation</v>
          </cell>
          <cell r="R29442">
            <v>1</v>
          </cell>
          <cell r="AY29442">
            <v>97053.475789700169</v>
          </cell>
          <cell r="CJ29442">
            <v>0</v>
          </cell>
          <cell r="CK29442">
            <v>0</v>
          </cell>
          <cell r="CL29442" t="str">
            <v>0001_3310</v>
          </cell>
          <cell r="CP29442" t="str">
            <v>TRADES</v>
          </cell>
          <cell r="CR29442" t="str">
            <v>DISTRIBUTION SYSTEM TECHNOLOGIST</v>
          </cell>
          <cell r="CS29442" t="str">
            <v>DS</v>
          </cell>
        </row>
        <row r="29443">
          <cell r="Q29443" t="str">
            <v>0001_1770 - Enterprise PMO &amp; Governance</v>
          </cell>
          <cell r="R29443">
            <v>1</v>
          </cell>
          <cell r="AY29443">
            <v>115400.51191298477</v>
          </cell>
          <cell r="CJ29443">
            <v>0</v>
          </cell>
          <cell r="CK29443">
            <v>0</v>
          </cell>
          <cell r="CL29443" t="str">
            <v>0001_1770</v>
          </cell>
          <cell r="CP29443" t="str">
            <v>PROFESSIONAL</v>
          </cell>
          <cell r="CR29443" t="str">
            <v>PROGRAM MANAGEMENT CONSULTANT</v>
          </cell>
          <cell r="CS29443" t="str">
            <v>IT</v>
          </cell>
        </row>
        <row r="29444">
          <cell r="Q29444" t="str">
            <v>0001_4270 - Power Sys. Planning &amp; Logistics</v>
          </cell>
          <cell r="R29444">
            <v>1</v>
          </cell>
          <cell r="AY29444">
            <v>76371.377598137857</v>
          </cell>
          <cell r="CJ29444">
            <v>0</v>
          </cell>
          <cell r="CK29444">
            <v>0</v>
          </cell>
          <cell r="CL29444" t="str">
            <v>0001_4270</v>
          </cell>
          <cell r="CP29444" t="str">
            <v>CLERICAL_UNION</v>
          </cell>
          <cell r="CR29444" t="str">
            <v>PLANT LOCATOR</v>
          </cell>
          <cell r="CS29444" t="str">
            <v>DG</v>
          </cell>
        </row>
        <row r="29445">
          <cell r="Q29445" t="str">
            <v>0001_2700 - Capacity Planning</v>
          </cell>
          <cell r="R29445">
            <v>1</v>
          </cell>
          <cell r="AY29445">
            <v>115241.71671886172</v>
          </cell>
          <cell r="CJ29445">
            <v>0.68867452240000004</v>
          </cell>
          <cell r="CK29445">
            <v>-105472.51035000001</v>
          </cell>
          <cell r="CL29445" t="str">
            <v>0001_2700</v>
          </cell>
          <cell r="CP29445" t="str">
            <v>PROFESSIONAL</v>
          </cell>
          <cell r="CR29445" t="str">
            <v>ENGINEER</v>
          </cell>
          <cell r="CS29445" t="str">
            <v>AM</v>
          </cell>
        </row>
        <row r="29446">
          <cell r="Q29446" t="str">
            <v>0001_4480 - Distribution Grid Operations</v>
          </cell>
          <cell r="R29446">
            <v>1</v>
          </cell>
          <cell r="AY29446">
            <v>80039.550602779069</v>
          </cell>
          <cell r="CJ29446">
            <v>0.73202603580000003</v>
          </cell>
          <cell r="CK29446">
            <v>-81140.496350000001</v>
          </cell>
          <cell r="CL29446" t="str">
            <v>0001_4480</v>
          </cell>
          <cell r="CP29446" t="str">
            <v>CLERICAL_UNION</v>
          </cell>
          <cell r="CR29446" t="str">
            <v>ENGINEERING TECH LEVEL II</v>
          </cell>
          <cell r="CS29446" t="str">
            <v>DG</v>
          </cell>
        </row>
        <row r="29447">
          <cell r="Q29447" t="str">
            <v>0001_4210 - Power System Services East</v>
          </cell>
          <cell r="R29447">
            <v>1</v>
          </cell>
          <cell r="AY29447">
            <v>95210.083898792669</v>
          </cell>
          <cell r="CJ29447">
            <v>0</v>
          </cell>
          <cell r="CK29447">
            <v>0</v>
          </cell>
          <cell r="CL29447" t="str">
            <v>0001_4210</v>
          </cell>
          <cell r="CP29447" t="str">
            <v>TRADES</v>
          </cell>
          <cell r="CR29447" t="str">
            <v>SYSTEM RESPONSE REP</v>
          </cell>
          <cell r="CS29447" t="str">
            <v>DG</v>
          </cell>
        </row>
        <row r="29448">
          <cell r="Q29448" t="str">
            <v>0001_4240 - Secondary Distribution Services East</v>
          </cell>
          <cell r="R29448">
            <v>1</v>
          </cell>
          <cell r="AY29448">
            <v>83723.301078022676</v>
          </cell>
          <cell r="CJ29448">
            <v>0</v>
          </cell>
          <cell r="CK29448">
            <v>0</v>
          </cell>
          <cell r="CL29448" t="str">
            <v>0001_4240</v>
          </cell>
          <cell r="CP29448" t="str">
            <v>TRADES</v>
          </cell>
          <cell r="CR29448" t="str">
            <v>CERT METER MECHANIC / TESTER</v>
          </cell>
          <cell r="CS29448" t="str">
            <v>DG</v>
          </cell>
        </row>
        <row r="29449">
          <cell r="Q29449" t="str">
            <v>0001_4480 - Distribution Grid Operations</v>
          </cell>
          <cell r="R29449">
            <v>1</v>
          </cell>
          <cell r="AY29449">
            <v>94966.8378550177</v>
          </cell>
          <cell r="CJ29449">
            <v>0.73202603580000003</v>
          </cell>
          <cell r="CK29449">
            <v>-96198.726210000008</v>
          </cell>
          <cell r="CL29449" t="str">
            <v>0001_4480</v>
          </cell>
          <cell r="CP29449" t="str">
            <v>TECHNICAL</v>
          </cell>
          <cell r="CR29449" t="str">
            <v>ENGINEERING TECHNOLOGIST LEVEL II</v>
          </cell>
          <cell r="CS29449" t="str">
            <v>DG</v>
          </cell>
        </row>
        <row r="29450">
          <cell r="Q29450" t="str">
            <v>0001_3160 - Distribution Projects West</v>
          </cell>
          <cell r="R29450">
            <v>1</v>
          </cell>
          <cell r="AY29450">
            <v>85358.700268949222</v>
          </cell>
          <cell r="CJ29450">
            <v>0</v>
          </cell>
          <cell r="CK29450">
            <v>0</v>
          </cell>
          <cell r="CL29450" t="str">
            <v>0001_3160</v>
          </cell>
          <cell r="CP29450" t="str">
            <v>TRADES</v>
          </cell>
          <cell r="CR29450" t="str">
            <v>CERTIFIED POWER LINE PERSON</v>
          </cell>
          <cell r="CS29450" t="str">
            <v>DS</v>
          </cell>
        </row>
        <row r="29451">
          <cell r="Q29451" t="str">
            <v>0001_2700 - Capacity Planning</v>
          </cell>
          <cell r="R29451">
            <v>1</v>
          </cell>
          <cell r="AY29451">
            <v>137649.24311163358</v>
          </cell>
          <cell r="CJ29451">
            <v>0.68867452240000004</v>
          </cell>
          <cell r="CK29451">
            <v>-128608.67531000001</v>
          </cell>
          <cell r="CL29451" t="str">
            <v>0001_2700</v>
          </cell>
          <cell r="CP29451" t="str">
            <v>SUPERVISORY</v>
          </cell>
          <cell r="CR29451" t="str">
            <v>LEADER, INVESTMENT MODELING &amp; SYST PERF</v>
          </cell>
          <cell r="CS29451" t="str">
            <v>AM</v>
          </cell>
        </row>
        <row r="29452">
          <cell r="Q29452" t="str">
            <v>0001_3820 - Program Management</v>
          </cell>
          <cell r="R29452">
            <v>1</v>
          </cell>
          <cell r="AY29452">
            <v>115400.51191298477</v>
          </cell>
          <cell r="CJ29452">
            <v>0.19556404529999999</v>
          </cell>
          <cell r="CK29452">
            <v>-30747.558949999995</v>
          </cell>
          <cell r="CL29452" t="str">
            <v>0001_3820</v>
          </cell>
          <cell r="CP29452" t="str">
            <v>PROFESSIONAL</v>
          </cell>
          <cell r="CR29452" t="str">
            <v>PROGRAM MANAGEMENT CONSULTANT</v>
          </cell>
          <cell r="CS29452" t="str">
            <v>DS</v>
          </cell>
        </row>
        <row r="29453">
          <cell r="Q29453" t="str">
            <v>0001_1782 - Services &amp; Applications</v>
          </cell>
          <cell r="R29453">
            <v>1</v>
          </cell>
          <cell r="AY29453">
            <v>105747.38639936024</v>
          </cell>
          <cell r="CJ29453">
            <v>0</v>
          </cell>
          <cell r="CK29453">
            <v>0</v>
          </cell>
          <cell r="CL29453" t="str">
            <v>0001_1782</v>
          </cell>
          <cell r="CP29453" t="str">
            <v>PROFESSIONAL</v>
          </cell>
          <cell r="CR29453" t="str">
            <v>SYSTEMS CONSULTANT</v>
          </cell>
          <cell r="CS29453" t="str">
            <v>IT</v>
          </cell>
        </row>
        <row r="29454">
          <cell r="Q29454" t="str">
            <v>0001_4210 - Power System Services East</v>
          </cell>
          <cell r="R29454">
            <v>1</v>
          </cell>
          <cell r="AY29454">
            <v>112569.85120660253</v>
          </cell>
          <cell r="CJ29454">
            <v>0</v>
          </cell>
          <cell r="CK29454">
            <v>0</v>
          </cell>
          <cell r="CL29454" t="str">
            <v>0001_4210</v>
          </cell>
          <cell r="CP29454" t="str">
            <v>SUPERVISORY</v>
          </cell>
          <cell r="CR29454" t="str">
            <v>SUPERVISOR, GRID RESPONSE</v>
          </cell>
          <cell r="CS29454" t="str">
            <v>DG</v>
          </cell>
        </row>
        <row r="29455">
          <cell r="Q29455" t="str">
            <v>0001_3160 - Distribution Projects West</v>
          </cell>
          <cell r="R29455">
            <v>1</v>
          </cell>
          <cell r="AY29455">
            <v>85358.700268949222</v>
          </cell>
          <cell r="CJ29455">
            <v>0</v>
          </cell>
          <cell r="CK29455">
            <v>0</v>
          </cell>
          <cell r="CL29455" t="str">
            <v>0001_3160</v>
          </cell>
          <cell r="CP29455" t="str">
            <v>TRADES</v>
          </cell>
          <cell r="CR29455" t="str">
            <v>CERTIFIED POWER LINE PERSON</v>
          </cell>
          <cell r="CS29455" t="str">
            <v>DS</v>
          </cell>
        </row>
        <row r="29456">
          <cell r="Q29456" t="str">
            <v>0001_1910 - OE Dev&amp;Perf</v>
          </cell>
          <cell r="R29456">
            <v>1</v>
          </cell>
          <cell r="AY29456">
            <v>64725.009218641113</v>
          </cell>
          <cell r="CJ29456">
            <v>0</v>
          </cell>
          <cell r="CK29456">
            <v>0</v>
          </cell>
          <cell r="CL29456" t="str">
            <v>0001_1910</v>
          </cell>
          <cell r="CP29456" t="str">
            <v>ADMINISTRATIVE_MGT</v>
          </cell>
          <cell r="CR29456" t="str">
            <v>OD COORDINATOR</v>
          </cell>
          <cell r="CS29456" t="str">
            <v>OE&amp;EHS</v>
          </cell>
        </row>
        <row r="29457">
          <cell r="Q29457" t="str">
            <v>0001_3160 - Distribution Projects West</v>
          </cell>
          <cell r="R29457">
            <v>1</v>
          </cell>
          <cell r="AY29457">
            <v>97457.163030247044</v>
          </cell>
          <cell r="CJ29457">
            <v>0</v>
          </cell>
          <cell r="CK29457">
            <v>0</v>
          </cell>
          <cell r="CL29457" t="str">
            <v>0001_3160</v>
          </cell>
          <cell r="CP29457" t="str">
            <v>TRADES</v>
          </cell>
          <cell r="CR29457" t="str">
            <v>CERT CREW LEADER, LINE</v>
          </cell>
          <cell r="CS29457" t="str">
            <v>DS</v>
          </cell>
        </row>
        <row r="29458">
          <cell r="Q29458" t="str">
            <v>0001_3130 - Distribution Projects Centre</v>
          </cell>
          <cell r="R29458">
            <v>1</v>
          </cell>
          <cell r="AY29458">
            <v>75420.90146573227</v>
          </cell>
          <cell r="CJ29458">
            <v>0</v>
          </cell>
          <cell r="CK29458">
            <v>0</v>
          </cell>
          <cell r="CL29458" t="str">
            <v>0001_3130</v>
          </cell>
          <cell r="CP29458" t="str">
            <v>NONTRADES</v>
          </cell>
          <cell r="CR29458" t="str">
            <v>PLANT MECHANIC</v>
          </cell>
          <cell r="CS29458" t="str">
            <v>DS</v>
          </cell>
        </row>
        <row r="29459">
          <cell r="Q29459" t="str">
            <v>0001_1782 - Services &amp; Applications</v>
          </cell>
          <cell r="R29459">
            <v>1</v>
          </cell>
          <cell r="AY29459">
            <v>115400.51835966503</v>
          </cell>
          <cell r="CJ29459">
            <v>0</v>
          </cell>
          <cell r="CK29459">
            <v>0</v>
          </cell>
          <cell r="CL29459" t="str">
            <v>0001_1782</v>
          </cell>
          <cell r="CP29459" t="str">
            <v>PROFESSIONAL</v>
          </cell>
          <cell r="CR29459" t="str">
            <v>SYSTEMS CONSULTANT</v>
          </cell>
          <cell r="CS29459" t="str">
            <v>IT</v>
          </cell>
        </row>
        <row r="29460">
          <cell r="Q29460" t="str">
            <v>0001_4250 - Secondary Distribution Services West</v>
          </cell>
          <cell r="R29460">
            <v>1</v>
          </cell>
          <cell r="AY29460">
            <v>83723.301078022676</v>
          </cell>
          <cell r="CJ29460">
            <v>0</v>
          </cell>
          <cell r="CK29460">
            <v>0</v>
          </cell>
          <cell r="CL29460" t="str">
            <v>0001_4250</v>
          </cell>
          <cell r="CP29460" t="str">
            <v>TRADES</v>
          </cell>
          <cell r="CR29460" t="str">
            <v>CERT METER MECHANIC / TESTER</v>
          </cell>
          <cell r="CS29460" t="str">
            <v>DG</v>
          </cell>
        </row>
        <row r="29461">
          <cell r="Q29461" t="str">
            <v>0001_3160 - Distribution Projects West</v>
          </cell>
          <cell r="R29461">
            <v>1</v>
          </cell>
          <cell r="AY29461">
            <v>77944.841599780702</v>
          </cell>
          <cell r="CJ29461">
            <v>0</v>
          </cell>
          <cell r="CK29461">
            <v>0</v>
          </cell>
          <cell r="CL29461" t="str">
            <v>0001_3160</v>
          </cell>
          <cell r="CP29461" t="str">
            <v>TRADES</v>
          </cell>
          <cell r="CR29461" t="str">
            <v>CPLP - APPRENTICE</v>
          </cell>
          <cell r="CS29461" t="str">
            <v>DS</v>
          </cell>
        </row>
        <row r="29462">
          <cell r="Q29462" t="str">
            <v>0001_3160 - Distribution Projects West</v>
          </cell>
          <cell r="R29462">
            <v>1</v>
          </cell>
          <cell r="AY29462">
            <v>94966.8378550177</v>
          </cell>
          <cell r="CJ29462">
            <v>0</v>
          </cell>
          <cell r="CK29462">
            <v>0</v>
          </cell>
          <cell r="CL29462" t="str">
            <v>0001_3160</v>
          </cell>
          <cell r="CP29462" t="str">
            <v>TECHNICAL</v>
          </cell>
          <cell r="CR29462" t="str">
            <v>ENGINEERING TECHNOLOGIST LEVEL II</v>
          </cell>
          <cell r="CS29462" t="str">
            <v>DS</v>
          </cell>
        </row>
        <row r="29463">
          <cell r="Q29463" t="str">
            <v>0001_4240 - Secondary Distribution Services East</v>
          </cell>
          <cell r="R29463">
            <v>1</v>
          </cell>
          <cell r="AY29463">
            <v>70374.911042004751</v>
          </cell>
          <cell r="CJ29463">
            <v>0</v>
          </cell>
          <cell r="CK29463">
            <v>0</v>
          </cell>
          <cell r="CL29463" t="str">
            <v>0001_4240</v>
          </cell>
          <cell r="CP29463" t="str">
            <v>CLERICAL_UNION</v>
          </cell>
          <cell r="CR29463" t="str">
            <v>SENIOR OFFICE CLERK LEVEL I</v>
          </cell>
          <cell r="CS29463" t="str">
            <v>DG</v>
          </cell>
        </row>
        <row r="29464">
          <cell r="Q29464" t="str">
            <v>0001_3160 - Distribution Projects West</v>
          </cell>
          <cell r="R29464">
            <v>1</v>
          </cell>
          <cell r="AY29464">
            <v>111004.21034516442</v>
          </cell>
          <cell r="CJ29464">
            <v>0.5753437589</v>
          </cell>
          <cell r="CK29464">
            <v>-87085.136020000005</v>
          </cell>
          <cell r="CL29464" t="str">
            <v>0001_3160</v>
          </cell>
          <cell r="CP29464" t="str">
            <v>SUPERVISORY</v>
          </cell>
          <cell r="CR29464" t="str">
            <v>SUPERVISOR, CONSTRUCTION &amp; MAINTENANCE</v>
          </cell>
          <cell r="CS29464" t="str">
            <v>DS</v>
          </cell>
        </row>
        <row r="29465">
          <cell r="Q29465" t="str">
            <v>0001_3620 - Program Support Office</v>
          </cell>
          <cell r="R29465">
            <v>1</v>
          </cell>
          <cell r="AY29465">
            <v>110580.457485953</v>
          </cell>
          <cell r="CJ29465">
            <v>0.54652319999999999</v>
          </cell>
          <cell r="CK29465">
            <v>-82411.366720000005</v>
          </cell>
          <cell r="CL29465" t="str">
            <v>0001_3620</v>
          </cell>
          <cell r="CP29465" t="str">
            <v>SUPERVISORY</v>
          </cell>
          <cell r="CR29465" t="str">
            <v>SUPERVISOR, CONSTRUCTION &amp; MAINTENANCE</v>
          </cell>
          <cell r="CS29465" t="str">
            <v>DS</v>
          </cell>
        </row>
        <row r="29466">
          <cell r="Q29466" t="str">
            <v>0001_1345 - IFRS</v>
          </cell>
          <cell r="R29466">
            <v>1</v>
          </cell>
          <cell r="AY29466">
            <v>105490.8801091182</v>
          </cell>
          <cell r="CJ29466">
            <v>0</v>
          </cell>
          <cell r="CK29466">
            <v>0</v>
          </cell>
          <cell r="CL29466" t="str">
            <v>0001_1345</v>
          </cell>
          <cell r="CP29466" t="str">
            <v>PROFESSIONAL</v>
          </cell>
          <cell r="CR29466" t="str">
            <v>SENIOR FINANCIAL ADVISOR, IFRS</v>
          </cell>
          <cell r="CS29466" t="str">
            <v>Fin.</v>
          </cell>
        </row>
        <row r="29467">
          <cell r="Q29467" t="str">
            <v>0001_1342 - Finance-Customer &amp; Support Operation</v>
          </cell>
          <cell r="R29467">
            <v>1</v>
          </cell>
          <cell r="AY29467">
            <v>101304.91991748317</v>
          </cell>
          <cell r="CJ29467">
            <v>0</v>
          </cell>
          <cell r="CK29467">
            <v>0</v>
          </cell>
          <cell r="CL29467" t="str">
            <v>0001_1342</v>
          </cell>
          <cell r="CP29467" t="str">
            <v>PROFESSIONAL</v>
          </cell>
          <cell r="CR29467" t="str">
            <v>SENIOR FINANCIAL ANALYST</v>
          </cell>
          <cell r="CS29467" t="str">
            <v>Fin.</v>
          </cell>
        </row>
        <row r="29468">
          <cell r="Q29468" t="str">
            <v>0001_2200 - System Reliability</v>
          </cell>
          <cell r="R29468">
            <v>1</v>
          </cell>
          <cell r="AY29468">
            <v>115241.71671886172</v>
          </cell>
          <cell r="CJ29468">
            <v>0.784362</v>
          </cell>
          <cell r="CK29468">
            <v>-120127.00622000001</v>
          </cell>
          <cell r="CL29468" t="str">
            <v>0001_2200</v>
          </cell>
          <cell r="CP29468" t="str">
            <v>PROFESSIONAL</v>
          </cell>
          <cell r="CR29468" t="str">
            <v>ENGINEER</v>
          </cell>
          <cell r="CS29468" t="str">
            <v>AM</v>
          </cell>
        </row>
        <row r="29469">
          <cell r="Q29469" t="str">
            <v>0001_5200 - Facilities</v>
          </cell>
          <cell r="R29469">
            <v>1</v>
          </cell>
          <cell r="AY29469">
            <v>103684.25857585523</v>
          </cell>
          <cell r="CJ29469">
            <v>0</v>
          </cell>
          <cell r="CK29469">
            <v>0</v>
          </cell>
          <cell r="CL29469" t="str">
            <v>0001_5200</v>
          </cell>
          <cell r="CP29469" t="str">
            <v>SUPERVISORY</v>
          </cell>
          <cell r="CR29469" t="str">
            <v>SUPERVISOR, PROPERTY OPERATION &amp; MAINT</v>
          </cell>
          <cell r="CS29469" t="str">
            <v>Faclt.</v>
          </cell>
        </row>
        <row r="29470">
          <cell r="Q29470" t="str">
            <v>0001_2200 - System Reliability</v>
          </cell>
          <cell r="R29470">
            <v>1</v>
          </cell>
          <cell r="AY29470">
            <v>122162.382584098</v>
          </cell>
          <cell r="CJ29470">
            <v>0.784362</v>
          </cell>
          <cell r="CK29470">
            <v>-130142.72524</v>
          </cell>
          <cell r="CL29470" t="str">
            <v>0001_2200</v>
          </cell>
          <cell r="CP29470" t="str">
            <v>SUPERVISORY</v>
          </cell>
          <cell r="CR29470" t="str">
            <v>SUPERVISOR, PROJECT PLANNING-WEST</v>
          </cell>
          <cell r="CS29470" t="str">
            <v>AM</v>
          </cell>
        </row>
        <row r="29471">
          <cell r="Q29471" t="str">
            <v>0001_2400 - Policy &amp; Standards</v>
          </cell>
          <cell r="R29471">
            <v>1</v>
          </cell>
          <cell r="AY29471">
            <v>97954.8384953887</v>
          </cell>
          <cell r="CJ29471">
            <v>0.5387525782</v>
          </cell>
          <cell r="CK29471">
            <v>-70284.616200000004</v>
          </cell>
          <cell r="CL29471" t="str">
            <v>0001_2400</v>
          </cell>
          <cell r="CP29471" t="str">
            <v>PROFESSIONAL</v>
          </cell>
          <cell r="CR29471" t="str">
            <v>ENGINEER</v>
          </cell>
          <cell r="CS29471" t="str">
            <v>AM</v>
          </cell>
        </row>
        <row r="29472">
          <cell r="Q29472" t="str">
            <v>0001_1343 - Finance-Operations</v>
          </cell>
          <cell r="R29472">
            <v>1</v>
          </cell>
          <cell r="AY29472">
            <v>157810.18480625103</v>
          </cell>
          <cell r="CJ29472">
            <v>0</v>
          </cell>
          <cell r="CK29472">
            <v>0</v>
          </cell>
          <cell r="CL29472" t="str">
            <v>0001_1343</v>
          </cell>
          <cell r="CP29472" t="str">
            <v>MANAGERIAL</v>
          </cell>
          <cell r="CR29472" t="str">
            <v>MANAGER, FINANCE, DIST OPERATIONS</v>
          </cell>
          <cell r="CS29472" t="str">
            <v>Fin.</v>
          </cell>
        </row>
        <row r="29473">
          <cell r="Q29473" t="str">
            <v>0001_3720 - Power System Services West</v>
          </cell>
          <cell r="R29473">
            <v>1</v>
          </cell>
          <cell r="AY29473">
            <v>77945.11883069748</v>
          </cell>
          <cell r="CJ29473">
            <v>0</v>
          </cell>
          <cell r="CK29473">
            <v>0</v>
          </cell>
          <cell r="CL29473" t="str">
            <v>0001_3720</v>
          </cell>
          <cell r="CP29473" t="str">
            <v>TRADES</v>
          </cell>
          <cell r="CR29473" t="str">
            <v>CPCP - APPRENTICE</v>
          </cell>
          <cell r="CS29473" t="str">
            <v>DG</v>
          </cell>
        </row>
        <row r="29474">
          <cell r="Q29474" t="str">
            <v>0001_3130 - Distribution Projects Centre</v>
          </cell>
          <cell r="R29474">
            <v>1</v>
          </cell>
          <cell r="AY29474">
            <v>77945.11883069748</v>
          </cell>
          <cell r="CJ29474">
            <v>0</v>
          </cell>
          <cell r="CK29474">
            <v>0</v>
          </cell>
          <cell r="CL29474" t="str">
            <v>0001_3130</v>
          </cell>
          <cell r="CP29474" t="str">
            <v>TRADES</v>
          </cell>
          <cell r="CR29474" t="str">
            <v>CPCP - APPRENTICE</v>
          </cell>
          <cell r="CS29474" t="str">
            <v>DS</v>
          </cell>
        </row>
        <row r="29475">
          <cell r="Q29475" t="str">
            <v>0001_1343 - Finance-Operations</v>
          </cell>
          <cell r="R29475">
            <v>1</v>
          </cell>
          <cell r="AY29475">
            <v>122865.60783839258</v>
          </cell>
          <cell r="CJ29475">
            <v>0</v>
          </cell>
          <cell r="CK29475">
            <v>0</v>
          </cell>
          <cell r="CL29475" t="str">
            <v>0001_1343</v>
          </cell>
          <cell r="CP29475" t="str">
            <v>SUPERVISORY</v>
          </cell>
          <cell r="CR29475" t="str">
            <v>SUPERVISOR, FINANCE DIST. OPERATIONS</v>
          </cell>
          <cell r="CS29475" t="str">
            <v>Fin.</v>
          </cell>
        </row>
        <row r="29476">
          <cell r="Q29476" t="str">
            <v>0001_3130 - Distribution Projects Centre</v>
          </cell>
          <cell r="R29476">
            <v>1</v>
          </cell>
          <cell r="AY29476">
            <v>77945.11883069748</v>
          </cell>
          <cell r="CJ29476">
            <v>0</v>
          </cell>
          <cell r="CK29476">
            <v>0</v>
          </cell>
          <cell r="CL29476" t="str">
            <v>0001_3130</v>
          </cell>
          <cell r="CP29476" t="str">
            <v>TRADES</v>
          </cell>
          <cell r="CR29476" t="str">
            <v>CPCP - APPRENTICE</v>
          </cell>
          <cell r="CS29476" t="str">
            <v>DS</v>
          </cell>
        </row>
        <row r="29477">
          <cell r="Q29477" t="str">
            <v>0001_3160 - Distribution Projects West</v>
          </cell>
          <cell r="R29477">
            <v>1</v>
          </cell>
          <cell r="AY29477">
            <v>77945.11883069748</v>
          </cell>
          <cell r="CJ29477">
            <v>0</v>
          </cell>
          <cell r="CK29477">
            <v>0</v>
          </cell>
          <cell r="CL29477" t="str">
            <v>0001_3160</v>
          </cell>
          <cell r="CP29477" t="str">
            <v>TRADES</v>
          </cell>
          <cell r="CR29477" t="str">
            <v>CPCP - APPRENTICE</v>
          </cell>
          <cell r="CS29477" t="str">
            <v>DS</v>
          </cell>
        </row>
        <row r="29478">
          <cell r="Q29478" t="str">
            <v>0001_1342 - Finance-Customer &amp; Support Operation</v>
          </cell>
          <cell r="R29478">
            <v>1</v>
          </cell>
          <cell r="AY29478">
            <v>98121.404641213085</v>
          </cell>
          <cell r="CJ29478">
            <v>0</v>
          </cell>
          <cell r="CK29478">
            <v>0</v>
          </cell>
          <cell r="CL29478" t="str">
            <v>0001_1342</v>
          </cell>
          <cell r="CP29478" t="str">
            <v>PROFESSIONAL</v>
          </cell>
          <cell r="CR29478" t="str">
            <v>SENIOR FINANCIAL ANALYST</v>
          </cell>
          <cell r="CS29478" t="str">
            <v>Fin.</v>
          </cell>
        </row>
        <row r="29479">
          <cell r="Q29479" t="str">
            <v>0001_3130 - Distribution Projects Centre</v>
          </cell>
          <cell r="R29479">
            <v>1</v>
          </cell>
          <cell r="AY29479">
            <v>77945.11883069748</v>
          </cell>
          <cell r="CJ29479">
            <v>0</v>
          </cell>
          <cell r="CK29479">
            <v>0</v>
          </cell>
          <cell r="CL29479" t="str">
            <v>0001_3130</v>
          </cell>
          <cell r="CP29479" t="str">
            <v>TRADES</v>
          </cell>
          <cell r="CR29479" t="str">
            <v>CPCP - APPRENTICE</v>
          </cell>
          <cell r="CS29479" t="str">
            <v>DS</v>
          </cell>
        </row>
        <row r="29480">
          <cell r="Q29480" t="str">
            <v>0001_1343 - Finance-Operations</v>
          </cell>
          <cell r="R29480">
            <v>1</v>
          </cell>
          <cell r="AY29480">
            <v>95503.22815480952</v>
          </cell>
          <cell r="CJ29480">
            <v>0</v>
          </cell>
          <cell r="CK29480">
            <v>0</v>
          </cell>
          <cell r="CL29480" t="str">
            <v>0001_1343</v>
          </cell>
          <cell r="CP29480" t="str">
            <v>PROFESSIONAL</v>
          </cell>
          <cell r="CR29480" t="str">
            <v>FINANCIAL ANALYST</v>
          </cell>
          <cell r="CS29480" t="str">
            <v>Fin.</v>
          </cell>
        </row>
        <row r="29481">
          <cell r="Q29481" t="str">
            <v>0001_1910 - OE Dev&amp;Perf</v>
          </cell>
          <cell r="R29481">
            <v>1</v>
          </cell>
          <cell r="AY29481">
            <v>105290.65681426009</v>
          </cell>
          <cell r="CJ29481">
            <v>0</v>
          </cell>
          <cell r="CK29481">
            <v>0</v>
          </cell>
          <cell r="CL29481" t="str">
            <v>0001_1910</v>
          </cell>
          <cell r="CP29481" t="str">
            <v>SUPERVISORY</v>
          </cell>
          <cell r="CR29481" t="str">
            <v>ODP LEAD</v>
          </cell>
          <cell r="CS29481" t="str">
            <v>OE&amp;EHS</v>
          </cell>
        </row>
        <row r="29482">
          <cell r="Q29482" t="str">
            <v>0001_3160 - Distribution Projects West</v>
          </cell>
          <cell r="R29482">
            <v>1</v>
          </cell>
          <cell r="AY29482">
            <v>77648.839329621886</v>
          </cell>
          <cell r="CJ29482">
            <v>0</v>
          </cell>
          <cell r="CK29482">
            <v>0</v>
          </cell>
          <cell r="CL29482" t="str">
            <v>0001_3160</v>
          </cell>
          <cell r="CP29482" t="str">
            <v>TECHNICAL</v>
          </cell>
          <cell r="CR29482" t="str">
            <v>ENGINEERING TECHNOLOGIST LEVEL I</v>
          </cell>
          <cell r="CS29482" t="str">
            <v>DS</v>
          </cell>
        </row>
        <row r="29483">
          <cell r="Q29483" t="str">
            <v>0001_3160 - Distribution Projects West</v>
          </cell>
          <cell r="R29483">
            <v>1</v>
          </cell>
          <cell r="AY29483">
            <v>72296.310573477822</v>
          </cell>
          <cell r="CJ29483">
            <v>0</v>
          </cell>
          <cell r="CK29483">
            <v>0</v>
          </cell>
          <cell r="CL29483" t="str">
            <v>0001_3160</v>
          </cell>
          <cell r="CP29483" t="str">
            <v>TRADES</v>
          </cell>
          <cell r="CR29483" t="str">
            <v>CPCP - APPRENTICE</v>
          </cell>
          <cell r="CS29483" t="str">
            <v>DS</v>
          </cell>
        </row>
        <row r="29484">
          <cell r="Q29484" t="str">
            <v>0001_4330 - Customer Offers &amp; Sustainment</v>
          </cell>
          <cell r="R29484">
            <v>1</v>
          </cell>
          <cell r="AY29484">
            <v>77945.11883069748</v>
          </cell>
          <cell r="CJ29484">
            <v>0</v>
          </cell>
          <cell r="CK29484">
            <v>0</v>
          </cell>
          <cell r="CL29484" t="str">
            <v>0001_4330</v>
          </cell>
          <cell r="CP29484" t="str">
            <v>TRADES</v>
          </cell>
          <cell r="CR29484" t="str">
            <v>CPCP - APPRENTICE</v>
          </cell>
          <cell r="CS29484" t="str">
            <v>DS</v>
          </cell>
        </row>
        <row r="29485">
          <cell r="Q29485" t="str">
            <v>0008_8220 Construction</v>
          </cell>
          <cell r="R29485">
            <v>1</v>
          </cell>
          <cell r="AY29485">
            <v>158454.63419369687</v>
          </cell>
          <cell r="CJ29485">
            <v>0</v>
          </cell>
          <cell r="CK29485">
            <v>0</v>
          </cell>
          <cell r="CL29485" t="str">
            <v>0008_8220</v>
          </cell>
          <cell r="CP29485" t="str">
            <v>MANAGERIAL</v>
          </cell>
          <cell r="CR29485" t="str">
            <v>MANAGER, GENERATION PROJ CONSTRUCTION</v>
          </cell>
          <cell r="CS29485" t="str">
            <v>Gen.</v>
          </cell>
        </row>
        <row r="29486">
          <cell r="Q29486" t="str">
            <v>0001_3160 - Distribution Projects West</v>
          </cell>
          <cell r="R29486">
            <v>1</v>
          </cell>
          <cell r="AY29486">
            <v>73826.052044351498</v>
          </cell>
          <cell r="CJ29486">
            <v>0</v>
          </cell>
          <cell r="CK29486">
            <v>0</v>
          </cell>
          <cell r="CL29486" t="str">
            <v>0001_3160</v>
          </cell>
          <cell r="CP29486" t="str">
            <v>TRADES</v>
          </cell>
          <cell r="CR29486" t="str">
            <v>CPLP - APPRENTICES</v>
          </cell>
          <cell r="CS29486" t="str">
            <v>DS</v>
          </cell>
        </row>
        <row r="29487">
          <cell r="Q29487" t="str">
            <v>0001_3110 - Distribution Projects East</v>
          </cell>
          <cell r="R29487">
            <v>1</v>
          </cell>
          <cell r="AY29487">
            <v>82885.535736715712</v>
          </cell>
          <cell r="CJ29487">
            <v>0</v>
          </cell>
          <cell r="CK29487">
            <v>0</v>
          </cell>
          <cell r="CL29487" t="str">
            <v>0001_3110</v>
          </cell>
          <cell r="CP29487" t="str">
            <v>TECHNICAL</v>
          </cell>
          <cell r="CR29487" t="str">
            <v>ENGINEERING TECHNOLOGIST LEVEL II</v>
          </cell>
          <cell r="CS29487" t="str">
            <v>DS</v>
          </cell>
        </row>
        <row r="29488">
          <cell r="Q29488" t="str">
            <v>0001_3130 - Distribution Projects Centre</v>
          </cell>
          <cell r="R29488">
            <v>1</v>
          </cell>
          <cell r="AY29488">
            <v>113511.62457786436</v>
          </cell>
          <cell r="CJ29488">
            <v>0.52436718689999995</v>
          </cell>
          <cell r="CK29488">
            <v>-80968.333299999998</v>
          </cell>
          <cell r="CL29488" t="str">
            <v>0001_3130</v>
          </cell>
          <cell r="CP29488" t="str">
            <v>SUPERVISORY</v>
          </cell>
          <cell r="CR29488" t="str">
            <v>SUPERVISOR, DESIGN</v>
          </cell>
          <cell r="CS29488" t="str">
            <v>DS</v>
          </cell>
        </row>
        <row r="29489">
          <cell r="Q29489" t="str">
            <v>0001_5100 - Equipment Services</v>
          </cell>
          <cell r="R29489">
            <v>1</v>
          </cell>
          <cell r="AY29489">
            <v>116469.5526175868</v>
          </cell>
          <cell r="CJ29489">
            <v>0</v>
          </cell>
          <cell r="CK29489">
            <v>0</v>
          </cell>
          <cell r="CL29489" t="str">
            <v>0001_5100</v>
          </cell>
          <cell r="CP29489" t="str">
            <v>SUPERVISORY</v>
          </cell>
          <cell r="CR29489" t="str">
            <v>SUPERVISOR, FLEET ASSETS &amp; MAINTENANCE</v>
          </cell>
          <cell r="CS29489" t="str">
            <v>AM</v>
          </cell>
        </row>
        <row r="29490">
          <cell r="Q29490" t="str">
            <v>0001_3130 - Distribution Projects Centre</v>
          </cell>
          <cell r="R29490">
            <v>1</v>
          </cell>
          <cell r="AY29490">
            <v>97960.975990687759</v>
          </cell>
          <cell r="CJ29490">
            <v>0</v>
          </cell>
          <cell r="CK29490">
            <v>0</v>
          </cell>
          <cell r="CL29490" t="str">
            <v>0001_3130</v>
          </cell>
          <cell r="CP29490" t="str">
            <v>NONTRADES</v>
          </cell>
          <cell r="CR29490" t="str">
            <v>CREW LEADER, PLANT MECHANIC</v>
          </cell>
          <cell r="CS29490" t="str">
            <v>DS</v>
          </cell>
        </row>
        <row r="29491">
          <cell r="Q29491" t="str">
            <v>0001_2530 - Acquisition Serv</v>
          </cell>
          <cell r="R29491">
            <v>1</v>
          </cell>
          <cell r="AY29491">
            <v>115779.96016305231</v>
          </cell>
          <cell r="CJ29491">
            <v>0</v>
          </cell>
          <cell r="CK29491">
            <v>0</v>
          </cell>
          <cell r="CL29491" t="str">
            <v>0001_2530</v>
          </cell>
          <cell r="CP29491" t="str">
            <v>SUPERVISORY</v>
          </cell>
          <cell r="CR29491" t="str">
            <v>SUPERVISOR, ACQUISITION SERVICES</v>
          </cell>
          <cell r="CS29491" t="str">
            <v>AM</v>
          </cell>
        </row>
        <row r="29492">
          <cell r="Q29492" t="str">
            <v>0001_1325 - Finance</v>
          </cell>
          <cell r="R29492">
            <v>1</v>
          </cell>
          <cell r="AY29492">
            <v>120450.33014755193</v>
          </cell>
          <cell r="CJ29492">
            <v>0</v>
          </cell>
          <cell r="CK29492">
            <v>0</v>
          </cell>
          <cell r="CL29492" t="str">
            <v>0001_1325</v>
          </cell>
          <cell r="CP29492" t="str">
            <v>SUPERVISORY</v>
          </cell>
          <cell r="CR29492" t="str">
            <v>SUPERVISOR, FINANCIAL REPORTING</v>
          </cell>
          <cell r="CS29492" t="str">
            <v>Fin.</v>
          </cell>
        </row>
        <row r="29493">
          <cell r="Q29493" t="str">
            <v>0001_1341 - Financial Reporting &amp; Compliance</v>
          </cell>
          <cell r="R29493">
            <v>1</v>
          </cell>
          <cell r="AY29493">
            <v>56965.497971769502</v>
          </cell>
          <cell r="CJ29493">
            <v>0</v>
          </cell>
          <cell r="CK29493">
            <v>0</v>
          </cell>
          <cell r="CL29493" t="str">
            <v>0001_1341</v>
          </cell>
          <cell r="CP29493" t="str">
            <v>ADMINISTRATIVE_MGT</v>
          </cell>
          <cell r="CR29493" t="str">
            <v>ADMINISTRATIVE ASSISTANT LEVEL I</v>
          </cell>
          <cell r="CS29493" t="str">
            <v>Fin.</v>
          </cell>
        </row>
        <row r="29494">
          <cell r="Q29494" t="str">
            <v>0001_3130 - Distribution Projects Centre</v>
          </cell>
          <cell r="R29494">
            <v>1</v>
          </cell>
          <cell r="AY29494">
            <v>77648.839329621886</v>
          </cell>
          <cell r="CJ29494">
            <v>0</v>
          </cell>
          <cell r="CK29494">
            <v>0</v>
          </cell>
          <cell r="CL29494" t="str">
            <v>0001_3130</v>
          </cell>
          <cell r="CP29494" t="str">
            <v>TECHNICAL</v>
          </cell>
          <cell r="CR29494" t="str">
            <v>ENGINEERING TECHNOLOGIST LEVEL I</v>
          </cell>
          <cell r="CS29494" t="str">
            <v>DS</v>
          </cell>
        </row>
        <row r="29495">
          <cell r="Q29495" t="str">
            <v>0008_8140 CDM Business &amp; Regulatory Reporting</v>
          </cell>
          <cell r="R29495">
            <v>1</v>
          </cell>
          <cell r="AY29495">
            <v>0</v>
          </cell>
          <cell r="CJ29495">
            <v>0</v>
          </cell>
          <cell r="CK29495">
            <v>0</v>
          </cell>
          <cell r="CL29495" t="str">
            <v>0008_8140</v>
          </cell>
          <cell r="CP29495" t="str">
            <v>ADMINISTRATIVE_MGT</v>
          </cell>
          <cell r="CR29495" t="str">
            <v>CDM COORDINATOR - CONTRACT</v>
          </cell>
          <cell r="CS29495" t="str">
            <v>CDM</v>
          </cell>
        </row>
        <row r="29496">
          <cell r="Q29496" t="str">
            <v>0001_5200 - Facilities</v>
          </cell>
          <cell r="R29496">
            <v>1</v>
          </cell>
          <cell r="AY29496">
            <v>86226.859003516161</v>
          </cell>
          <cell r="CJ29496">
            <v>0</v>
          </cell>
          <cell r="CK29496">
            <v>0</v>
          </cell>
          <cell r="CL29496" t="str">
            <v>0001_5200</v>
          </cell>
          <cell r="CP29496" t="str">
            <v>TRADES</v>
          </cell>
          <cell r="CR29496" t="str">
            <v>BUILDING SYSTEM TECHNICIAN</v>
          </cell>
          <cell r="CS29496" t="str">
            <v>Faclt.</v>
          </cell>
        </row>
        <row r="29497">
          <cell r="Q29497" t="str">
            <v>0001_2400 - Policy &amp; Standards</v>
          </cell>
          <cell r="R29497">
            <v>1</v>
          </cell>
          <cell r="AY29497">
            <v>171397.29744960158</v>
          </cell>
          <cell r="CJ29497">
            <v>2.000000165480742E-10</v>
          </cell>
          <cell r="CK29497">
            <v>0</v>
          </cell>
          <cell r="CL29497" t="str">
            <v>0001_2400</v>
          </cell>
          <cell r="CP29497" t="str">
            <v>MANAGERIAL</v>
          </cell>
          <cell r="CR29497" t="str">
            <v>MANAGER, STANDARDS &amp; POLICY PLANNING</v>
          </cell>
          <cell r="CS29497" t="str">
            <v>AM</v>
          </cell>
        </row>
        <row r="29498">
          <cell r="Q29498" t="str">
            <v>0001_1330 - Fin-Corporate Tax</v>
          </cell>
          <cell r="R29498">
            <v>1</v>
          </cell>
          <cell r="AY29498">
            <v>102774.57775780687</v>
          </cell>
          <cell r="CJ29498">
            <v>0</v>
          </cell>
          <cell r="CK29498">
            <v>0</v>
          </cell>
          <cell r="CL29498" t="str">
            <v>0001_1330</v>
          </cell>
          <cell r="CP29498" t="str">
            <v>PROFESSIONAL</v>
          </cell>
          <cell r="CR29498" t="str">
            <v>SENIOR TAX CONSULTANT</v>
          </cell>
          <cell r="CS29498" t="str">
            <v>Fin.</v>
          </cell>
        </row>
        <row r="29499">
          <cell r="Q29499" t="str">
            <v>0001_1782 - Services &amp; Applications</v>
          </cell>
          <cell r="R29499">
            <v>1</v>
          </cell>
          <cell r="AY29499">
            <v>101368.47871634392</v>
          </cell>
          <cell r="CJ29499">
            <v>0</v>
          </cell>
          <cell r="CK29499">
            <v>0</v>
          </cell>
          <cell r="CL29499" t="str">
            <v>0001_1782</v>
          </cell>
          <cell r="CP29499" t="str">
            <v>PROFESSIONAL</v>
          </cell>
          <cell r="CR29499" t="str">
            <v>CLIENT CONSULTANT</v>
          </cell>
          <cell r="CS29499" t="str">
            <v>IT</v>
          </cell>
        </row>
        <row r="29500">
          <cell r="Q29500" t="str">
            <v>0008_8120 CDM Program Development</v>
          </cell>
          <cell r="R29500">
            <v>1</v>
          </cell>
          <cell r="AY29500">
            <v>0</v>
          </cell>
          <cell r="CJ29500">
            <v>0</v>
          </cell>
          <cell r="CK29500">
            <v>0</v>
          </cell>
          <cell r="CL29500" t="str">
            <v>0008_8120</v>
          </cell>
          <cell r="CP29500" t="str">
            <v>PROFESSIONAL</v>
          </cell>
          <cell r="CR29500" t="str">
            <v>PROJECT MANAGER - CONTRACT</v>
          </cell>
          <cell r="CS29500" t="str">
            <v>CDM</v>
          </cell>
        </row>
        <row r="29501">
          <cell r="Q29501" t="str">
            <v>0001_3160 - Distribution Projects West</v>
          </cell>
          <cell r="R29501">
            <v>1</v>
          </cell>
          <cell r="AY29501">
            <v>71323.773262776682</v>
          </cell>
          <cell r="CJ29501">
            <v>0</v>
          </cell>
          <cell r="CK29501">
            <v>0</v>
          </cell>
          <cell r="CL29501" t="str">
            <v>0001_3160</v>
          </cell>
          <cell r="CP29501" t="str">
            <v>TECHNICAL</v>
          </cell>
          <cell r="CR29501" t="str">
            <v>ENGINEERING TECHNOLOGIST LEVEL I</v>
          </cell>
          <cell r="CS29501" t="str">
            <v>DS</v>
          </cell>
        </row>
        <row r="29502">
          <cell r="Q29502" t="str">
            <v>0001_1782 - Services &amp; Applications</v>
          </cell>
          <cell r="R29502">
            <v>1</v>
          </cell>
          <cell r="AY29502">
            <v>100972.6300567727</v>
          </cell>
          <cell r="CJ29502">
            <v>0</v>
          </cell>
          <cell r="CK29502">
            <v>0</v>
          </cell>
          <cell r="CL29502" t="str">
            <v>0001_1782</v>
          </cell>
          <cell r="CP29502" t="str">
            <v>PROFESSIONAL</v>
          </cell>
          <cell r="CR29502" t="str">
            <v>SENIOR INFRASTRUCTURE TECH CONSULTANT</v>
          </cell>
          <cell r="CS29502" t="str">
            <v>IT</v>
          </cell>
        </row>
        <row r="29503">
          <cell r="Q29503" t="str">
            <v>0001_1750 - IT Services and Infrastructure</v>
          </cell>
          <cell r="R29503">
            <v>1</v>
          </cell>
          <cell r="AY29503">
            <v>109212.97257573453</v>
          </cell>
          <cell r="CJ29503">
            <v>0</v>
          </cell>
          <cell r="CK29503">
            <v>0</v>
          </cell>
          <cell r="CL29503" t="str">
            <v>0001_1750</v>
          </cell>
          <cell r="CP29503" t="str">
            <v>PROFESSIONAL</v>
          </cell>
          <cell r="CR29503" t="str">
            <v>SENIOR INFRASTRUCTURE TECH CONSULTANT</v>
          </cell>
          <cell r="CS29503" t="str">
            <v>IT</v>
          </cell>
        </row>
        <row r="29504">
          <cell r="Q29504" t="str">
            <v>0001_4480 - Distribution Grid Operations</v>
          </cell>
          <cell r="R29504">
            <v>1</v>
          </cell>
          <cell r="AY29504">
            <v>103584.79580951859</v>
          </cell>
          <cell r="CJ29504">
            <v>0.73202603580000003</v>
          </cell>
          <cell r="CK29504">
            <v>-104815.1366</v>
          </cell>
          <cell r="CL29504" t="str">
            <v>0001_4480</v>
          </cell>
          <cell r="CP29504" t="str">
            <v>TRADES</v>
          </cell>
          <cell r="CR29504" t="str">
            <v>POWER SYSTEM CONTROLLER</v>
          </cell>
          <cell r="CS29504" t="str">
            <v>DG</v>
          </cell>
        </row>
        <row r="29505">
          <cell r="Q29505" t="str">
            <v>0001_4480 - Distribution Grid Operations</v>
          </cell>
          <cell r="R29505">
            <v>1</v>
          </cell>
          <cell r="AY29505">
            <v>112964.4457560641</v>
          </cell>
          <cell r="CJ29505">
            <v>0.73202603580000003</v>
          </cell>
          <cell r="CK29505">
            <v>-110256.45587999998</v>
          </cell>
          <cell r="CL29505" t="str">
            <v>0001_4480</v>
          </cell>
          <cell r="CP29505" t="str">
            <v>PROFESSIONAL</v>
          </cell>
          <cell r="CR29505" t="str">
            <v>ENGINEER</v>
          </cell>
          <cell r="CS29505" t="str">
            <v>DG</v>
          </cell>
        </row>
        <row r="29506">
          <cell r="Q29506" t="str">
            <v>0001_1782 - Services &amp; Applications</v>
          </cell>
          <cell r="R29506">
            <v>1</v>
          </cell>
          <cell r="AY29506">
            <v>80877.471342332821</v>
          </cell>
          <cell r="CJ29506">
            <v>0</v>
          </cell>
          <cell r="CK29506">
            <v>0</v>
          </cell>
          <cell r="CL29506" t="str">
            <v>0001_1782</v>
          </cell>
          <cell r="CP29506" t="str">
            <v>CLERICAL_UNION</v>
          </cell>
          <cell r="CR29506" t="str">
            <v>PROGRAMMER/ANALYST</v>
          </cell>
          <cell r="CS29506" t="str">
            <v>IT</v>
          </cell>
        </row>
        <row r="29507">
          <cell r="Q29507" t="str">
            <v>0001_4330 - Customer Offers &amp; Sustainment</v>
          </cell>
          <cell r="R29507">
            <v>1</v>
          </cell>
          <cell r="AY29507">
            <v>82885.535736715712</v>
          </cell>
          <cell r="CJ29507">
            <v>0</v>
          </cell>
          <cell r="CK29507">
            <v>0</v>
          </cell>
          <cell r="CL29507" t="str">
            <v>0001_4330</v>
          </cell>
          <cell r="CP29507" t="str">
            <v>TECHNICAL</v>
          </cell>
          <cell r="CR29507" t="str">
            <v>ENGINEERING TECHNOLOGIST LEVEL II</v>
          </cell>
          <cell r="CS29507" t="str">
            <v>DS</v>
          </cell>
        </row>
        <row r="29508">
          <cell r="Q29508" t="str">
            <v>0001_3130 - Distribution Projects Centre</v>
          </cell>
          <cell r="R29508">
            <v>1</v>
          </cell>
          <cell r="AY29508">
            <v>84001.403320555575</v>
          </cell>
          <cell r="CJ29508">
            <v>0</v>
          </cell>
          <cell r="CK29508">
            <v>0</v>
          </cell>
          <cell r="CL29508" t="str">
            <v>0001_3130</v>
          </cell>
          <cell r="CP29508" t="str">
            <v>TECHNICAL</v>
          </cell>
          <cell r="CR29508" t="str">
            <v>ENGINEERING TECHNOLOGIST LEVEL I</v>
          </cell>
          <cell r="CS29508" t="str">
            <v>DS</v>
          </cell>
        </row>
        <row r="29509">
          <cell r="Q29509" t="str">
            <v>0001_3110 - Distribution Projects East</v>
          </cell>
          <cell r="R29509">
            <v>1</v>
          </cell>
          <cell r="AY29509">
            <v>77648.839329621886</v>
          </cell>
          <cell r="CJ29509">
            <v>0</v>
          </cell>
          <cell r="CK29509">
            <v>0</v>
          </cell>
          <cell r="CL29509" t="str">
            <v>0001_3110</v>
          </cell>
          <cell r="CP29509" t="str">
            <v>TECHNICAL</v>
          </cell>
          <cell r="CR29509" t="str">
            <v>ENGINEERING TECHNOLOGIST LEVEL I</v>
          </cell>
          <cell r="CS29509" t="str">
            <v>DS</v>
          </cell>
        </row>
        <row r="29510">
          <cell r="Q29510" t="str">
            <v>0001_2700 - Capacity Planning</v>
          </cell>
          <cell r="R29510">
            <v>1</v>
          </cell>
          <cell r="AY29510">
            <v>92193.289131995552</v>
          </cell>
          <cell r="CJ29510">
            <v>0.68867452240000004</v>
          </cell>
          <cell r="CK29510">
            <v>-84634.118610000005</v>
          </cell>
          <cell r="CL29510" t="str">
            <v>0001_2700</v>
          </cell>
          <cell r="CP29510" t="str">
            <v>PROFESSIONAL</v>
          </cell>
          <cell r="CR29510" t="str">
            <v>ENGINEER</v>
          </cell>
          <cell r="CS29510" t="str">
            <v>AM</v>
          </cell>
        </row>
        <row r="29511">
          <cell r="Q29511" t="str">
            <v>0001_2400 - Policy &amp; Standards</v>
          </cell>
          <cell r="R29511">
            <v>1</v>
          </cell>
          <cell r="AY29511">
            <v>92193.289131995552</v>
          </cell>
          <cell r="CJ29511">
            <v>0.5387525782</v>
          </cell>
          <cell r="CK29511">
            <v>-66209.578129999994</v>
          </cell>
          <cell r="CL29511" t="str">
            <v>0001_2400</v>
          </cell>
          <cell r="CP29511" t="str">
            <v>PROFESSIONAL</v>
          </cell>
          <cell r="CR29511" t="str">
            <v>ENGINEER</v>
          </cell>
          <cell r="CS29511" t="str">
            <v>AM</v>
          </cell>
        </row>
        <row r="29512">
          <cell r="Q29512" t="str">
            <v>0001_5200 - Facilities</v>
          </cell>
          <cell r="R29512">
            <v>1</v>
          </cell>
          <cell r="AY29512">
            <v>86226.859003516161</v>
          </cell>
          <cell r="CJ29512">
            <v>0</v>
          </cell>
          <cell r="CK29512">
            <v>0</v>
          </cell>
          <cell r="CL29512" t="str">
            <v>0001_5200</v>
          </cell>
          <cell r="CP29512" t="str">
            <v>TRADES</v>
          </cell>
          <cell r="CR29512" t="str">
            <v>BUILDING SYSTEM TECHNICIAN</v>
          </cell>
          <cell r="CS29512" t="str">
            <v>Faclt.</v>
          </cell>
        </row>
        <row r="29513">
          <cell r="Q29513" t="str">
            <v>0001_2200 - System Reliability</v>
          </cell>
          <cell r="R29513">
            <v>1</v>
          </cell>
          <cell r="AY29513">
            <v>86431.739768602318</v>
          </cell>
          <cell r="CJ29513">
            <v>0.784362</v>
          </cell>
          <cell r="CK29513">
            <v>-90460.768280000004</v>
          </cell>
          <cell r="CL29513" t="str">
            <v>0001_2200</v>
          </cell>
          <cell r="CP29513" t="str">
            <v>PROFESSIONAL</v>
          </cell>
          <cell r="CR29513" t="str">
            <v>ENGINEER</v>
          </cell>
          <cell r="CS29513" t="str">
            <v>AM</v>
          </cell>
        </row>
        <row r="29514">
          <cell r="Q29514" t="str">
            <v>0001_3310 - Stations &amp; Distribution Automation</v>
          </cell>
          <cell r="R29514">
            <v>1</v>
          </cell>
          <cell r="AY29514">
            <v>115241.71671886172</v>
          </cell>
          <cell r="CJ29514">
            <v>0.56341163930000004</v>
          </cell>
          <cell r="CK29514">
            <v>-86287.904680000007</v>
          </cell>
          <cell r="CL29514" t="str">
            <v>0001_3310</v>
          </cell>
          <cell r="CP29514" t="str">
            <v>PROFESSIONAL</v>
          </cell>
          <cell r="CR29514" t="str">
            <v>ENGINEER</v>
          </cell>
          <cell r="CS29514" t="str">
            <v>DS</v>
          </cell>
        </row>
        <row r="29515">
          <cell r="Q29515" t="str">
            <v>0001_1610 - Hr Planning Benefits &amp; Comp</v>
          </cell>
          <cell r="R29515">
            <v>1</v>
          </cell>
          <cell r="AY29515">
            <v>85646.038998162388</v>
          </cell>
          <cell r="CJ29515">
            <v>0</v>
          </cell>
          <cell r="CK29515">
            <v>0</v>
          </cell>
          <cell r="CL29515" t="str">
            <v>0001_1610</v>
          </cell>
          <cell r="CP29515" t="str">
            <v>PROFESSIONAL</v>
          </cell>
          <cell r="CR29515" t="str">
            <v>HEALTH SERVICES SYSTEMS CONSULTANT</v>
          </cell>
          <cell r="CS29515" t="str">
            <v>OE&amp;EHS</v>
          </cell>
        </row>
        <row r="29516">
          <cell r="Q29516" t="str">
            <v>0001_1810 - EHS Safety</v>
          </cell>
          <cell r="R29516">
            <v>1</v>
          </cell>
          <cell r="AY29516">
            <v>120122.00688666153</v>
          </cell>
          <cell r="CJ29516">
            <v>0</v>
          </cell>
          <cell r="CK29516">
            <v>0</v>
          </cell>
          <cell r="CL29516" t="str">
            <v>0001_1810</v>
          </cell>
          <cell r="CP29516" t="str">
            <v>SUPERVISORY</v>
          </cell>
          <cell r="CR29516" t="str">
            <v>SAFETY &amp; ENV PROGRAM LEAD</v>
          </cell>
          <cell r="CS29516" t="str">
            <v>OE&amp;EHS</v>
          </cell>
        </row>
        <row r="29517">
          <cell r="Q29517" t="str">
            <v>0001_2200 - System Reliability</v>
          </cell>
          <cell r="R29517">
            <v>1</v>
          </cell>
          <cell r="AY29517">
            <v>86431.739768602318</v>
          </cell>
          <cell r="CJ29517">
            <v>0.784362</v>
          </cell>
          <cell r="CK29517">
            <v>-90460.768280000004</v>
          </cell>
          <cell r="CL29517" t="str">
            <v>0001_2200</v>
          </cell>
          <cell r="CP29517" t="str">
            <v>PROFESSIONAL</v>
          </cell>
          <cell r="CR29517" t="str">
            <v>ENGINEER</v>
          </cell>
          <cell r="CS29517" t="str">
            <v>AM</v>
          </cell>
        </row>
        <row r="29518">
          <cell r="Q29518" t="str">
            <v>0001_2200 - System Reliability</v>
          </cell>
          <cell r="R29518">
            <v>1</v>
          </cell>
          <cell r="AY29518">
            <v>92193.289131995552</v>
          </cell>
          <cell r="CJ29518">
            <v>0.784362</v>
          </cell>
          <cell r="CK29518">
            <v>-96393.556589999993</v>
          </cell>
          <cell r="CL29518" t="str">
            <v>0001_2200</v>
          </cell>
          <cell r="CP29518" t="str">
            <v>PROFESSIONAL</v>
          </cell>
          <cell r="CR29518" t="str">
            <v>ENGINEER</v>
          </cell>
          <cell r="CS29518" t="str">
            <v>AM</v>
          </cell>
        </row>
        <row r="29519">
          <cell r="Q29519" t="str">
            <v>0001_5200 - Facilities</v>
          </cell>
          <cell r="R29519">
            <v>1</v>
          </cell>
          <cell r="AY29519">
            <v>86226.859003516161</v>
          </cell>
          <cell r="CJ29519">
            <v>0</v>
          </cell>
          <cell r="CK29519">
            <v>0</v>
          </cell>
          <cell r="CL29519" t="str">
            <v>0001_5200</v>
          </cell>
          <cell r="CP29519" t="str">
            <v>TRADES</v>
          </cell>
          <cell r="CR29519" t="str">
            <v>BUILDING SYSTEM TECHNICIAN</v>
          </cell>
          <cell r="CS29519" t="str">
            <v>Faclt.</v>
          </cell>
        </row>
        <row r="29520">
          <cell r="Q29520" t="str">
            <v>0001_3850 - Strategy &amp; Enterprise Risk Management</v>
          </cell>
          <cell r="R29520">
            <v>1</v>
          </cell>
          <cell r="AY29520">
            <v>104616.66785812142</v>
          </cell>
          <cell r="CJ29520">
            <v>0</v>
          </cell>
          <cell r="CK29520">
            <v>0</v>
          </cell>
          <cell r="CL29520" t="str">
            <v>0001_3850</v>
          </cell>
          <cell r="CP29520" t="str">
            <v>PROFESSIONAL</v>
          </cell>
          <cell r="CR29520" t="str">
            <v>ENTERPRISE RISK MGMT CONSULTANT</v>
          </cell>
          <cell r="CS29520" t="str">
            <v>SM</v>
          </cell>
        </row>
        <row r="29521">
          <cell r="Q29521" t="str">
            <v>0001_2400 - Policy &amp; Standards</v>
          </cell>
          <cell r="R29521">
            <v>1</v>
          </cell>
          <cell r="AY29521">
            <v>86431.739768602318</v>
          </cell>
          <cell r="CJ29521">
            <v>0.5387525782</v>
          </cell>
          <cell r="CK29521">
            <v>-62134.540090000002</v>
          </cell>
          <cell r="CL29521" t="str">
            <v>0001_2400</v>
          </cell>
          <cell r="CP29521" t="str">
            <v>PROFESSIONAL</v>
          </cell>
          <cell r="CR29521" t="str">
            <v>ENGINEER</v>
          </cell>
          <cell r="CS29521" t="str">
            <v>AM</v>
          </cell>
        </row>
        <row r="29522">
          <cell r="Q29522" t="str">
            <v>0001_2200 - System Reliability</v>
          </cell>
          <cell r="R29522">
            <v>1</v>
          </cell>
          <cell r="AY29522">
            <v>97954.8384953887</v>
          </cell>
          <cell r="CJ29522">
            <v>0.784362</v>
          </cell>
          <cell r="CK29522">
            <v>-102326.3449</v>
          </cell>
          <cell r="CL29522" t="str">
            <v>0001_2200</v>
          </cell>
          <cell r="CP29522" t="str">
            <v>PROFESSIONAL</v>
          </cell>
          <cell r="CR29522" t="str">
            <v>ENGINEER</v>
          </cell>
          <cell r="CS29522" t="str">
            <v>AM</v>
          </cell>
        </row>
        <row r="29523">
          <cell r="Q29523" t="str">
            <v>0001_1775 - Security &amp; Ent Architecture</v>
          </cell>
          <cell r="R29523">
            <v>1</v>
          </cell>
          <cell r="AY29523">
            <v>102443.44392524872</v>
          </cell>
          <cell r="CJ29523">
            <v>0</v>
          </cell>
          <cell r="CK29523">
            <v>0</v>
          </cell>
          <cell r="CL29523" t="str">
            <v>0001_1775</v>
          </cell>
          <cell r="CP29523" t="str">
            <v>PROFESSIONAL</v>
          </cell>
          <cell r="CR29523" t="str">
            <v>SYSTEMS CONSULTANT</v>
          </cell>
          <cell r="CS29523" t="str">
            <v>IT</v>
          </cell>
        </row>
        <row r="29524">
          <cell r="Q29524" t="str">
            <v>0001_4270 - Power Sys. Planning &amp; Logistics</v>
          </cell>
          <cell r="R29524">
            <v>1</v>
          </cell>
          <cell r="AY29524">
            <v>111070.61672173132</v>
          </cell>
          <cell r="CJ29524">
            <v>0</v>
          </cell>
          <cell r="CK29524">
            <v>0</v>
          </cell>
          <cell r="CL29524" t="str">
            <v>0001_4270</v>
          </cell>
          <cell r="CP29524" t="str">
            <v>SUPERVISORY</v>
          </cell>
          <cell r="CR29524" t="str">
            <v>SUPERVISOR, FIELD SERVICES</v>
          </cell>
          <cell r="CS29524" t="str">
            <v>DG</v>
          </cell>
        </row>
        <row r="29525">
          <cell r="Q29525" t="str">
            <v>0001_2530 - Acquisition Serv</v>
          </cell>
          <cell r="R29525">
            <v>1</v>
          </cell>
          <cell r="AY29525">
            <v>91854.48544693015</v>
          </cell>
          <cell r="CJ29525">
            <v>0</v>
          </cell>
          <cell r="CK29525">
            <v>0</v>
          </cell>
          <cell r="CL29525" t="str">
            <v>0001_2530</v>
          </cell>
          <cell r="CP29525" t="str">
            <v>CLERICAL_UNION</v>
          </cell>
          <cell r="CR29525" t="str">
            <v>SUPPLY CHAIN SPECIALIST</v>
          </cell>
          <cell r="CS29525" t="str">
            <v>AM</v>
          </cell>
        </row>
        <row r="29526">
          <cell r="Q29526" t="str">
            <v>0001_3850 - Strategy &amp; Enterprise Risk Management</v>
          </cell>
          <cell r="R29526">
            <v>1</v>
          </cell>
          <cell r="AY29526">
            <v>106755.3656864528</v>
          </cell>
          <cell r="CJ29526">
            <v>0</v>
          </cell>
          <cell r="CK29526">
            <v>0</v>
          </cell>
          <cell r="CL29526" t="str">
            <v>0001_3850</v>
          </cell>
          <cell r="CP29526" t="str">
            <v>PROFESSIONAL</v>
          </cell>
          <cell r="CR29526" t="str">
            <v>STRATEGIC PLANNING CONSULTANT</v>
          </cell>
          <cell r="CS29526" t="str">
            <v>SM</v>
          </cell>
        </row>
        <row r="29527">
          <cell r="Q29527" t="str">
            <v>0001_2400 - Policy &amp; Standards</v>
          </cell>
          <cell r="R29527">
            <v>1</v>
          </cell>
          <cell r="AY29527">
            <v>82885.535736715712</v>
          </cell>
          <cell r="CJ29527">
            <v>0.5387525782</v>
          </cell>
          <cell r="CK29527">
            <v>-61934.981770000006</v>
          </cell>
          <cell r="CL29527" t="str">
            <v>0001_2400</v>
          </cell>
          <cell r="CP29527" t="str">
            <v>TECHNICAL</v>
          </cell>
          <cell r="CR29527" t="str">
            <v>ENGINEERING TECHNOLOGIST LEVEL II</v>
          </cell>
          <cell r="CS29527" t="str">
            <v>AM</v>
          </cell>
        </row>
        <row r="29528">
          <cell r="Q29528" t="str">
            <v>0001_4480 - Distribution Grid Operations</v>
          </cell>
          <cell r="R29528">
            <v>1</v>
          </cell>
          <cell r="AY29528">
            <v>96532.816950675013</v>
          </cell>
          <cell r="CJ29528">
            <v>0.73202603580000003</v>
          </cell>
          <cell r="CK29528">
            <v>-97769.738519999999</v>
          </cell>
          <cell r="CL29528" t="str">
            <v>0001_4480</v>
          </cell>
          <cell r="CP29528" t="str">
            <v>TRADES</v>
          </cell>
          <cell r="CR29528" t="str">
            <v>POWER SYSTEM CONTROLLER</v>
          </cell>
          <cell r="CS29528" t="str">
            <v>DG</v>
          </cell>
        </row>
        <row r="29529">
          <cell r="Q29529" t="str">
            <v>0001_1775 - Security &amp; Ent Architecture</v>
          </cell>
          <cell r="R29529">
            <v>1</v>
          </cell>
          <cell r="AY29529">
            <v>108161.46472791569</v>
          </cell>
          <cell r="CJ29529">
            <v>0</v>
          </cell>
          <cell r="CK29529">
            <v>0</v>
          </cell>
          <cell r="CL29529" t="str">
            <v>0001_1775</v>
          </cell>
          <cell r="CP29529" t="str">
            <v>PROFESSIONAL</v>
          </cell>
          <cell r="CR29529" t="str">
            <v>PROJECT LEADER</v>
          </cell>
          <cell r="CS29529" t="str">
            <v>IT</v>
          </cell>
        </row>
        <row r="29530">
          <cell r="Q29530" t="str">
            <v>0001_1343 - Finance-Operations</v>
          </cell>
          <cell r="R29530">
            <v>1</v>
          </cell>
          <cell r="AY29530">
            <v>78187.358198522881</v>
          </cell>
          <cell r="CJ29530">
            <v>0</v>
          </cell>
          <cell r="CK29530">
            <v>0</v>
          </cell>
          <cell r="CL29530" t="str">
            <v>0001_1343</v>
          </cell>
          <cell r="CP29530" t="str">
            <v>PROFESSIONAL</v>
          </cell>
          <cell r="CR29530" t="str">
            <v>FINANCIAL ANALYST</v>
          </cell>
          <cell r="CS29530" t="str">
            <v>Fin.</v>
          </cell>
        </row>
        <row r="29531">
          <cell r="Q29531" t="str">
            <v>0001_3820 - Program Management</v>
          </cell>
          <cell r="R29531">
            <v>1</v>
          </cell>
          <cell r="AY29531">
            <v>93071.267798401444</v>
          </cell>
          <cell r="CJ29531">
            <v>0</v>
          </cell>
          <cell r="CK29531">
            <v>0</v>
          </cell>
          <cell r="CL29531" t="str">
            <v>0001_3820</v>
          </cell>
          <cell r="CP29531" t="str">
            <v>PROFESSIONAL</v>
          </cell>
          <cell r="CR29531" t="str">
            <v>BUSINESS ANALYST</v>
          </cell>
          <cell r="CS29531" t="str">
            <v>DS</v>
          </cell>
        </row>
        <row r="29532">
          <cell r="Q29532" t="str">
            <v>0001_2530 - Acquisition Serv</v>
          </cell>
          <cell r="R29532">
            <v>1</v>
          </cell>
          <cell r="AY29532">
            <v>91854.48544693015</v>
          </cell>
          <cell r="CJ29532">
            <v>0</v>
          </cell>
          <cell r="CK29532">
            <v>0</v>
          </cell>
          <cell r="CL29532" t="str">
            <v>0001_2530</v>
          </cell>
          <cell r="CP29532" t="str">
            <v>CLERICAL_UNION</v>
          </cell>
          <cell r="CR29532" t="str">
            <v>SUPPLY CHAIN SPECIALIST</v>
          </cell>
          <cell r="CS29532" t="str">
            <v>AM</v>
          </cell>
        </row>
        <row r="29533">
          <cell r="Q29533" t="str">
            <v>0001_2510 - Inventory Management</v>
          </cell>
          <cell r="R29533">
            <v>1</v>
          </cell>
          <cell r="AY29533">
            <v>89179.097349566015</v>
          </cell>
          <cell r="CJ29533">
            <v>0</v>
          </cell>
          <cell r="CK29533">
            <v>0</v>
          </cell>
          <cell r="CL29533" t="str">
            <v>0001_2510</v>
          </cell>
          <cell r="CP29533" t="str">
            <v>NONTRADES</v>
          </cell>
          <cell r="CR29533" t="str">
            <v>SUPPLY CHAIN SPECIALIST</v>
          </cell>
          <cell r="CS29533" t="str">
            <v>AM</v>
          </cell>
        </row>
        <row r="29534">
          <cell r="Q29534" t="str">
            <v>0001_1910 - OE Dev&amp;Perf</v>
          </cell>
          <cell r="R29534">
            <v>1</v>
          </cell>
          <cell r="AY29534">
            <v>94297.841109748959</v>
          </cell>
          <cell r="CJ29534">
            <v>0</v>
          </cell>
          <cell r="CK29534">
            <v>0</v>
          </cell>
          <cell r="CL29534" t="str">
            <v>0001_1910</v>
          </cell>
          <cell r="CP29534" t="str">
            <v>PROFESSIONAL</v>
          </cell>
          <cell r="CR29534" t="str">
            <v>TRADES TRAINING CONSULTANT</v>
          </cell>
          <cell r="CS29534" t="str">
            <v>OE&amp;EHS</v>
          </cell>
        </row>
        <row r="29535">
          <cell r="Q29535" t="str">
            <v>0001_4480 - Distribution Grid Operations</v>
          </cell>
          <cell r="R29535">
            <v>1</v>
          </cell>
          <cell r="AY29535">
            <v>101669.76581511454</v>
          </cell>
          <cell r="CJ29535">
            <v>0.73202603580000003</v>
          </cell>
          <cell r="CK29535">
            <v>-102874.65355</v>
          </cell>
          <cell r="CL29535" t="str">
            <v>0001_4480</v>
          </cell>
          <cell r="CP29535" t="str">
            <v>TRADES</v>
          </cell>
          <cell r="CR29535" t="str">
            <v>POWER SYSTEM CONTROLLER</v>
          </cell>
          <cell r="CS29535" t="str">
            <v>DG</v>
          </cell>
        </row>
        <row r="29536">
          <cell r="Q29536" t="str">
            <v>0001_1782 - Services &amp; Applications</v>
          </cell>
          <cell r="R29536">
            <v>1</v>
          </cell>
          <cell r="AY29536">
            <v>106955.0035777142</v>
          </cell>
          <cell r="CJ29536">
            <v>0</v>
          </cell>
          <cell r="CK29536">
            <v>0</v>
          </cell>
          <cell r="CL29536" t="str">
            <v>0001_1782</v>
          </cell>
          <cell r="CP29536" t="str">
            <v>PROFESSIONAL</v>
          </cell>
          <cell r="CR29536" t="str">
            <v>SYSTEMS CONSULTANT</v>
          </cell>
          <cell r="CS29536" t="str">
            <v>IT</v>
          </cell>
        </row>
        <row r="29537">
          <cell r="Q29537" t="str">
            <v>0001_4211 - Corp Emergency Management</v>
          </cell>
          <cell r="R29537">
            <v>1</v>
          </cell>
          <cell r="AY29537">
            <v>139167.88311265365</v>
          </cell>
          <cell r="CJ29537">
            <v>0</v>
          </cell>
          <cell r="CK29537">
            <v>0</v>
          </cell>
          <cell r="CL29537" t="str">
            <v>0001_4211</v>
          </cell>
          <cell r="CP29537" t="str">
            <v>MANAGERIAL</v>
          </cell>
          <cell r="CR29537" t="str">
            <v>MANAGER, EMERGENCY MANAGEMENT</v>
          </cell>
          <cell r="CS29537" t="str">
            <v>DG</v>
          </cell>
        </row>
        <row r="29538">
          <cell r="Q29538" t="str">
            <v>0001_1775 - Security &amp; Ent Architecture</v>
          </cell>
          <cell r="R29538">
            <v>1</v>
          </cell>
          <cell r="AY29538">
            <v>120009.04784888584</v>
          </cell>
          <cell r="CJ29538">
            <v>0</v>
          </cell>
          <cell r="CK29538">
            <v>0</v>
          </cell>
          <cell r="CL29538" t="str">
            <v>0001_1775</v>
          </cell>
          <cell r="CP29538" t="str">
            <v>PROFESSIONAL</v>
          </cell>
          <cell r="CR29538" t="str">
            <v>PROJECT LEADER</v>
          </cell>
          <cell r="CS29538" t="str">
            <v>IT</v>
          </cell>
        </row>
        <row r="29539">
          <cell r="Q29539" t="str">
            <v>0001_1330 - Fin-Corporate Tax</v>
          </cell>
          <cell r="R29539">
            <v>1</v>
          </cell>
          <cell r="AY29539">
            <v>176954.72202492706</v>
          </cell>
          <cell r="CJ29539">
            <v>0</v>
          </cell>
          <cell r="CK29539">
            <v>0</v>
          </cell>
          <cell r="CL29539" t="str">
            <v>0001_1330</v>
          </cell>
          <cell r="CP29539" t="str">
            <v>MANAGERIAL</v>
          </cell>
          <cell r="CR29539" t="str">
            <v>MANAGER, TAXATION</v>
          </cell>
          <cell r="CS29539" t="str">
            <v>Fin.</v>
          </cell>
        </row>
        <row r="29540">
          <cell r="Q29540" t="str">
            <v>0001_5100 - Equipment Services</v>
          </cell>
          <cell r="R29540">
            <v>1</v>
          </cell>
          <cell r="AY29540">
            <v>85190.911031180862</v>
          </cell>
          <cell r="CJ29540">
            <v>0</v>
          </cell>
          <cell r="CK29540">
            <v>0</v>
          </cell>
          <cell r="CL29540" t="str">
            <v>0001_5100</v>
          </cell>
          <cell r="CP29540" t="str">
            <v>TRADES</v>
          </cell>
          <cell r="CR29540" t="str">
            <v>FLEET MECHANIC</v>
          </cell>
          <cell r="CS29540" t="str">
            <v>AM</v>
          </cell>
        </row>
        <row r="29541">
          <cell r="Q29541" t="str">
            <v>0001_1343 - Finance-Operations</v>
          </cell>
          <cell r="R29541">
            <v>1</v>
          </cell>
          <cell r="AY29541">
            <v>87811.498426014034</v>
          </cell>
          <cell r="CJ29541">
            <v>0</v>
          </cell>
          <cell r="CK29541">
            <v>0</v>
          </cell>
          <cell r="CL29541" t="str">
            <v>0001_1343</v>
          </cell>
          <cell r="CP29541" t="str">
            <v>PROFESSIONAL</v>
          </cell>
          <cell r="CR29541" t="str">
            <v>FINANCIAL ANALYST</v>
          </cell>
          <cell r="CS29541" t="str">
            <v>Fin.</v>
          </cell>
        </row>
        <row r="29542">
          <cell r="Q29542" t="str">
            <v>0001_3130 - Distribution Projects Centre</v>
          </cell>
          <cell r="R29542">
            <v>1</v>
          </cell>
          <cell r="AY29542">
            <v>69663.385421686515</v>
          </cell>
          <cell r="CJ29542">
            <v>0</v>
          </cell>
          <cell r="CK29542">
            <v>0</v>
          </cell>
          <cell r="CL29542" t="str">
            <v>0001_3130</v>
          </cell>
          <cell r="CP29542" t="str">
            <v>TRADES</v>
          </cell>
          <cell r="CR29542" t="str">
            <v>CPCP - APPRENTICE</v>
          </cell>
          <cell r="CS29542" t="str">
            <v>DS</v>
          </cell>
        </row>
        <row r="29543">
          <cell r="Q29543" t="str">
            <v>0001_4210 - Power System Services East</v>
          </cell>
          <cell r="R29543">
            <v>1</v>
          </cell>
          <cell r="AY29543">
            <v>108439.11287927568</v>
          </cell>
          <cell r="CJ29543">
            <v>0</v>
          </cell>
          <cell r="CK29543">
            <v>0</v>
          </cell>
          <cell r="CL29543" t="str">
            <v>0001_4210</v>
          </cell>
          <cell r="CP29543" t="str">
            <v>SUPERVISORY</v>
          </cell>
          <cell r="CR29543" t="str">
            <v>SUPERVISOR, GRID RESPONSE</v>
          </cell>
          <cell r="CS29543" t="str">
            <v>DG</v>
          </cell>
        </row>
        <row r="29544">
          <cell r="Q29544" t="str">
            <v>0001_2700 - Capacity Planning</v>
          </cell>
          <cell r="R29544">
            <v>1</v>
          </cell>
          <cell r="AY29544">
            <v>120224.25288486267</v>
          </cell>
          <cell r="CJ29544">
            <v>0.68867452240000004</v>
          </cell>
          <cell r="CK29544">
            <v>-112471.03964000002</v>
          </cell>
          <cell r="CL29544" t="str">
            <v>0001_2700</v>
          </cell>
          <cell r="CP29544" t="str">
            <v>SUPERVISORY</v>
          </cell>
          <cell r="CR29544" t="str">
            <v>SUPERVISOR, GENERATION PLANNING</v>
          </cell>
          <cell r="CS29544" t="str">
            <v>AM</v>
          </cell>
        </row>
        <row r="29545">
          <cell r="Q29545" t="str">
            <v>0005_1000 - Corporate Stewardship</v>
          </cell>
          <cell r="R29545">
            <v>1</v>
          </cell>
          <cell r="AY29545">
            <v>78178.916204409164</v>
          </cell>
          <cell r="CJ29545">
            <v>0</v>
          </cell>
          <cell r="CK29545">
            <v>0</v>
          </cell>
          <cell r="CL29545" t="str">
            <v>0005_1000</v>
          </cell>
          <cell r="CP29545" t="str">
            <v>ADMINISTRATIVE_MGT</v>
          </cell>
          <cell r="CR29545" t="str">
            <v>EXECUTIVE ASSISTANT TO THE CEO</v>
          </cell>
          <cell r="CS29545" t="str">
            <v>THC</v>
          </cell>
        </row>
        <row r="29546">
          <cell r="Q29546" t="str">
            <v>0001_1620 - Employee Labour Relations</v>
          </cell>
          <cell r="R29546">
            <v>1</v>
          </cell>
          <cell r="AY29546">
            <v>119997.03955552676</v>
          </cell>
          <cell r="CJ29546">
            <v>0</v>
          </cell>
          <cell r="CK29546">
            <v>0</v>
          </cell>
          <cell r="CL29546" t="str">
            <v>0001_1620</v>
          </cell>
          <cell r="CP29546" t="str">
            <v>SUPERVISORY</v>
          </cell>
          <cell r="CR29546" t="str">
            <v>EMPLOYEE/LABOUR RELATIONS LEAD</v>
          </cell>
          <cell r="CS29546" t="str">
            <v>OE&amp;EHS</v>
          </cell>
        </row>
        <row r="29547">
          <cell r="Q29547" t="str">
            <v>0001_1343 - Finance-Operations</v>
          </cell>
          <cell r="R29547">
            <v>1</v>
          </cell>
          <cell r="AY29547">
            <v>94223.131644421432</v>
          </cell>
          <cell r="CJ29547">
            <v>0</v>
          </cell>
          <cell r="CK29547">
            <v>0</v>
          </cell>
          <cell r="CL29547" t="str">
            <v>0001_1343</v>
          </cell>
          <cell r="CP29547" t="str">
            <v>PROFESSIONAL</v>
          </cell>
          <cell r="CR29547" t="str">
            <v>FINANCIAL ANALYST</v>
          </cell>
          <cell r="CS29547" t="str">
            <v>Fin.</v>
          </cell>
        </row>
        <row r="29548">
          <cell r="Q29548" t="str">
            <v>0001_3820 - Program Management</v>
          </cell>
          <cell r="R29548">
            <v>1</v>
          </cell>
          <cell r="AY29548">
            <v>46587.551361187463</v>
          </cell>
          <cell r="CJ29548">
            <v>0</v>
          </cell>
          <cell r="CK29548">
            <v>0</v>
          </cell>
          <cell r="CL29548" t="str">
            <v>0001_3820</v>
          </cell>
          <cell r="CP29548" t="str">
            <v>ADMINISTRATIVE_MGT</v>
          </cell>
          <cell r="CR29548" t="str">
            <v>ADMINISTRATIVE ASSISTANT LEVEL I</v>
          </cell>
          <cell r="CS29548" t="str">
            <v>DS</v>
          </cell>
        </row>
        <row r="29549">
          <cell r="Q29549" t="str">
            <v>0001_1810 - EHS Safety</v>
          </cell>
          <cell r="R29549">
            <v>1</v>
          </cell>
          <cell r="AY29549">
            <v>107253.1649614295</v>
          </cell>
          <cell r="CJ29549">
            <v>0</v>
          </cell>
          <cell r="CK29549">
            <v>0</v>
          </cell>
          <cell r="CL29549" t="str">
            <v>0001_1810</v>
          </cell>
          <cell r="CP29549" t="str">
            <v>PROFESSIONAL</v>
          </cell>
          <cell r="CR29549" t="str">
            <v>SAFETY &amp; ENVIRONMENTAL CONSULTANT</v>
          </cell>
          <cell r="CS29549" t="str">
            <v>OE&amp;EHS</v>
          </cell>
        </row>
        <row r="29550">
          <cell r="Q29550" t="str">
            <v>0001_3110 - Distribution Projects East</v>
          </cell>
          <cell r="R29550">
            <v>1</v>
          </cell>
          <cell r="AY29550">
            <v>73825.541909361185</v>
          </cell>
          <cell r="CJ29550">
            <v>0</v>
          </cell>
          <cell r="CK29550">
            <v>0</v>
          </cell>
          <cell r="CL29550" t="str">
            <v>0001_3110</v>
          </cell>
          <cell r="CP29550" t="str">
            <v>TRADES</v>
          </cell>
          <cell r="CR29550" t="str">
            <v>CPLP - APPRENTICE</v>
          </cell>
          <cell r="CS29550" t="str">
            <v>DS</v>
          </cell>
        </row>
        <row r="29551">
          <cell r="Q29551" t="str">
            <v>0001_3160 - Distribution Projects West</v>
          </cell>
          <cell r="R29551">
            <v>1</v>
          </cell>
          <cell r="AY29551">
            <v>73826.052044351498</v>
          </cell>
          <cell r="CJ29551">
            <v>0</v>
          </cell>
          <cell r="CK29551">
            <v>0</v>
          </cell>
          <cell r="CL29551" t="str">
            <v>0001_3160</v>
          </cell>
          <cell r="CP29551" t="str">
            <v>TRADES</v>
          </cell>
          <cell r="CR29551" t="str">
            <v>CPLP - APPRENTICES</v>
          </cell>
          <cell r="CS29551" t="str">
            <v>DS</v>
          </cell>
        </row>
        <row r="29552">
          <cell r="Q29552" t="str">
            <v>0001_2400 - Policy &amp; Standards</v>
          </cell>
          <cell r="R29552">
            <v>1</v>
          </cell>
          <cell r="AY29552">
            <v>92193.289131995552</v>
          </cell>
          <cell r="CJ29552">
            <v>0.5387525782</v>
          </cell>
          <cell r="CK29552">
            <v>-66209.578129999994</v>
          </cell>
          <cell r="CL29552" t="str">
            <v>0001_2400</v>
          </cell>
          <cell r="CP29552" t="str">
            <v>PROFESSIONAL</v>
          </cell>
          <cell r="CR29552" t="str">
            <v>ENGINEER</v>
          </cell>
          <cell r="CS29552" t="str">
            <v>AM</v>
          </cell>
        </row>
        <row r="29553">
          <cell r="Q29553" t="str">
            <v>0001_4330 - Customer Offers &amp; Sustainment</v>
          </cell>
          <cell r="R29553">
            <v>1</v>
          </cell>
          <cell r="AY29553">
            <v>73825.541909361185</v>
          </cell>
          <cell r="CJ29553">
            <v>0</v>
          </cell>
          <cell r="CK29553">
            <v>0</v>
          </cell>
          <cell r="CL29553" t="str">
            <v>0001_4330</v>
          </cell>
          <cell r="CP29553" t="str">
            <v>TRADES</v>
          </cell>
          <cell r="CR29553" t="str">
            <v>CPLP - APPRENTICE</v>
          </cell>
          <cell r="CS29553" t="str">
            <v>DS</v>
          </cell>
        </row>
        <row r="29554">
          <cell r="Q29554" t="str">
            <v>0001_1782 - Services &amp; Applications</v>
          </cell>
          <cell r="R29554">
            <v>1</v>
          </cell>
          <cell r="AY29554">
            <v>161509.45954545014</v>
          </cell>
          <cell r="CJ29554">
            <v>0</v>
          </cell>
          <cell r="CK29554">
            <v>0</v>
          </cell>
          <cell r="CL29554" t="str">
            <v>0001_1782</v>
          </cell>
          <cell r="CP29554" t="str">
            <v>MANAGERIAL</v>
          </cell>
          <cell r="CR29554" t="str">
            <v>MANAGER, APPLICATION SUPPORT</v>
          </cell>
          <cell r="CS29554" t="str">
            <v>IT</v>
          </cell>
        </row>
        <row r="29555">
          <cell r="Q29555" t="str">
            <v>0001_4330 - Customer Offers &amp; Sustainment</v>
          </cell>
          <cell r="R29555">
            <v>1</v>
          </cell>
          <cell r="AY29555">
            <v>73825.541909361185</v>
          </cell>
          <cell r="CJ29555">
            <v>0</v>
          </cell>
          <cell r="CK29555">
            <v>0</v>
          </cell>
          <cell r="CL29555" t="str">
            <v>0001_4330</v>
          </cell>
          <cell r="CP29555" t="str">
            <v>TRADES</v>
          </cell>
          <cell r="CR29555" t="str">
            <v>CPLP - APPRENTICE</v>
          </cell>
          <cell r="CS29555" t="str">
            <v>DS</v>
          </cell>
        </row>
        <row r="29556">
          <cell r="Q29556" t="str">
            <v>0001_3620 - Program Support Office</v>
          </cell>
          <cell r="R29556">
            <v>1</v>
          </cell>
          <cell r="AY29556">
            <v>91435.465027722545</v>
          </cell>
          <cell r="CJ29556">
            <v>0</v>
          </cell>
          <cell r="CK29556">
            <v>0</v>
          </cell>
          <cell r="CL29556" t="str">
            <v>0001_3620</v>
          </cell>
          <cell r="CP29556" t="str">
            <v>PROFESSIONAL</v>
          </cell>
          <cell r="CR29556" t="str">
            <v>BUSINESS ANALYST</v>
          </cell>
          <cell r="CS29556" t="str">
            <v>DS</v>
          </cell>
        </row>
        <row r="29557">
          <cell r="Q29557" t="str">
            <v>0001_5100 - Equipment Services</v>
          </cell>
          <cell r="R29557">
            <v>1</v>
          </cell>
          <cell r="AY29557">
            <v>122550.31092540317</v>
          </cell>
          <cell r="CJ29557">
            <v>0</v>
          </cell>
          <cell r="CK29557">
            <v>0</v>
          </cell>
          <cell r="CL29557" t="str">
            <v>0001_5100</v>
          </cell>
          <cell r="CP29557" t="str">
            <v>SUPERVISORY</v>
          </cell>
          <cell r="CR29557" t="str">
            <v>SUPERVISOR, FLEET MAINTENANCE</v>
          </cell>
          <cell r="CS29557" t="str">
            <v>AM</v>
          </cell>
        </row>
        <row r="29558">
          <cell r="Q29558" t="str">
            <v>0001_2520 - Warehouse Management</v>
          </cell>
          <cell r="R29558">
            <v>1</v>
          </cell>
          <cell r="AY29558">
            <v>78035.609010138549</v>
          </cell>
          <cell r="CJ29558">
            <v>0</v>
          </cell>
          <cell r="CK29558">
            <v>0</v>
          </cell>
          <cell r="CL29558" t="str">
            <v>0001_2520</v>
          </cell>
          <cell r="CP29558" t="str">
            <v>NONTRADES</v>
          </cell>
          <cell r="CR29558" t="str">
            <v>LOGISTICS HANDLER</v>
          </cell>
          <cell r="CS29558" t="str">
            <v>AM</v>
          </cell>
        </row>
        <row r="29559">
          <cell r="Q29559" t="str">
            <v>0001_1910 - OE Dev&amp;Perf</v>
          </cell>
          <cell r="R29559">
            <v>1</v>
          </cell>
          <cell r="AY29559">
            <v>48292.439118567854</v>
          </cell>
          <cell r="CJ29559">
            <v>0</v>
          </cell>
          <cell r="CK29559">
            <v>0</v>
          </cell>
          <cell r="CL29559" t="str">
            <v>0001_1910</v>
          </cell>
          <cell r="CP29559" t="str">
            <v>ADMINISTRATIVE_MGT</v>
          </cell>
          <cell r="CR29559" t="str">
            <v>ORGANIZATIONAL DEV &amp; PERF ANALYST</v>
          </cell>
          <cell r="CS29559" t="str">
            <v>OE&amp;EHS</v>
          </cell>
        </row>
        <row r="29560">
          <cell r="Q29560" t="str">
            <v>0001_2000 - Asset Management - Admin</v>
          </cell>
          <cell r="R29560">
            <v>1</v>
          </cell>
          <cell r="AY29560">
            <v>63240.098845743618</v>
          </cell>
          <cell r="CJ29560">
            <v>0</v>
          </cell>
          <cell r="CK29560">
            <v>0</v>
          </cell>
          <cell r="CL29560" t="str">
            <v>0001_2000</v>
          </cell>
          <cell r="CP29560" t="str">
            <v>ADMINISTRATIVE_MGT</v>
          </cell>
          <cell r="CR29560" t="str">
            <v>ADMINISTRATIVE ASSISTANT LEVEL II</v>
          </cell>
          <cell r="CS29560" t="str">
            <v>AM</v>
          </cell>
        </row>
        <row r="29561">
          <cell r="Q29561" t="str">
            <v>0001_1770 - Enterprise PMO &amp; Governance</v>
          </cell>
          <cell r="R29561">
            <v>1</v>
          </cell>
          <cell r="AY29561">
            <v>99519.698216149249</v>
          </cell>
          <cell r="CJ29561">
            <v>0</v>
          </cell>
          <cell r="CK29561">
            <v>0</v>
          </cell>
          <cell r="CL29561" t="str">
            <v>0001_1770</v>
          </cell>
          <cell r="CP29561" t="str">
            <v>PROFESSIONAL</v>
          </cell>
          <cell r="CR29561" t="str">
            <v>ENTERPRISE PROJ MGMT CONSULTANT</v>
          </cell>
          <cell r="CS29561" t="str">
            <v>IT</v>
          </cell>
        </row>
        <row r="29562">
          <cell r="Q29562" t="str">
            <v>0005_1300 - Finance-Admin</v>
          </cell>
          <cell r="R29562">
            <v>1</v>
          </cell>
          <cell r="AY29562">
            <v>63378.522247243367</v>
          </cell>
          <cell r="CJ29562">
            <v>0</v>
          </cell>
          <cell r="CK29562">
            <v>0</v>
          </cell>
          <cell r="CL29562" t="str">
            <v>0005_1300</v>
          </cell>
          <cell r="CP29562" t="str">
            <v>ADMINISTRATIVE_MGT</v>
          </cell>
          <cell r="CR29562" t="str">
            <v>ADMINISTRATIVE ASSISTANT LEVEL II</v>
          </cell>
          <cell r="CS29562" t="str">
            <v>THC</v>
          </cell>
        </row>
        <row r="29563">
          <cell r="Q29563" t="str">
            <v>0001_1650 - Talent Management</v>
          </cell>
          <cell r="R29563">
            <v>1</v>
          </cell>
          <cell r="AY29563">
            <v>57190.950689485835</v>
          </cell>
          <cell r="CJ29563">
            <v>0</v>
          </cell>
          <cell r="CK29563">
            <v>0</v>
          </cell>
          <cell r="CL29563" t="str">
            <v>0001_1650</v>
          </cell>
          <cell r="CP29563" t="str">
            <v>ADMINISTRATIVE_MGT</v>
          </cell>
          <cell r="CR29563" t="str">
            <v>STAFFING ASSOCIATE</v>
          </cell>
          <cell r="CS29563" t="str">
            <v>OE&amp;EHS</v>
          </cell>
        </row>
        <row r="29564">
          <cell r="Q29564" t="str">
            <v>0001_1810 - EHS Safety</v>
          </cell>
          <cell r="R29564">
            <v>1</v>
          </cell>
          <cell r="AY29564">
            <v>96853.573863938451</v>
          </cell>
          <cell r="CJ29564">
            <v>0</v>
          </cell>
          <cell r="CK29564">
            <v>0</v>
          </cell>
          <cell r="CL29564" t="str">
            <v>0001_1810</v>
          </cell>
          <cell r="CP29564" t="str">
            <v>PROFESSIONAL</v>
          </cell>
          <cell r="CR29564" t="str">
            <v>WSIB ADMINISTRATOR</v>
          </cell>
          <cell r="CS29564" t="str">
            <v>OE&amp;EHS</v>
          </cell>
        </row>
        <row r="29565">
          <cell r="Q29565" t="str">
            <v>0001_3130 - Distribution Projects Centre</v>
          </cell>
          <cell r="R29565">
            <v>1</v>
          </cell>
          <cell r="AY29565">
            <v>73825.541909361185</v>
          </cell>
          <cell r="CJ29565">
            <v>0</v>
          </cell>
          <cell r="CK29565">
            <v>0</v>
          </cell>
          <cell r="CL29565" t="str">
            <v>0001_3130</v>
          </cell>
          <cell r="CP29565" t="str">
            <v>TRADES</v>
          </cell>
          <cell r="CR29565" t="str">
            <v>CPLP - APPRENTICE</v>
          </cell>
          <cell r="CS29565" t="str">
            <v>DS</v>
          </cell>
        </row>
        <row r="29566">
          <cell r="Q29566" t="str">
            <v>0001_5100 - Equipment Services</v>
          </cell>
          <cell r="R29566">
            <v>1</v>
          </cell>
          <cell r="AY29566">
            <v>120469.9857337928</v>
          </cell>
          <cell r="CJ29566">
            <v>0</v>
          </cell>
          <cell r="CK29566">
            <v>0</v>
          </cell>
          <cell r="CL29566" t="str">
            <v>0001_5100</v>
          </cell>
          <cell r="CP29566" t="str">
            <v>SUPERVISORY</v>
          </cell>
          <cell r="CR29566" t="str">
            <v>SUPERVISOR, FLEET MAINTENANCE</v>
          </cell>
          <cell r="CS29566" t="str">
            <v>AM</v>
          </cell>
        </row>
        <row r="29567">
          <cell r="Q29567" t="str">
            <v>0001_4330 - Customer Offers &amp; Sustainment</v>
          </cell>
          <cell r="R29567">
            <v>1</v>
          </cell>
          <cell r="AY29567">
            <v>73825.541909361185</v>
          </cell>
          <cell r="CJ29567">
            <v>0</v>
          </cell>
          <cell r="CK29567">
            <v>0</v>
          </cell>
          <cell r="CL29567" t="str">
            <v>0001_4330</v>
          </cell>
          <cell r="CP29567" t="str">
            <v>TRADES</v>
          </cell>
          <cell r="CR29567" t="str">
            <v>CPLP - APPRENTICE</v>
          </cell>
          <cell r="CS29567" t="str">
            <v>DS</v>
          </cell>
        </row>
        <row r="29568">
          <cell r="Q29568" t="str">
            <v>0001_3160 - Distribution Projects West</v>
          </cell>
          <cell r="R29568">
            <v>1</v>
          </cell>
          <cell r="AY29568">
            <v>109461.43183897364</v>
          </cell>
          <cell r="CJ29568">
            <v>0.5753437589</v>
          </cell>
          <cell r="CK29568">
            <v>-85891.379220000003</v>
          </cell>
          <cell r="CL29568" t="str">
            <v>0001_3160</v>
          </cell>
          <cell r="CP29568" t="str">
            <v>SUPERVISORY</v>
          </cell>
          <cell r="CR29568" t="str">
            <v>SUPERVISOR, CONSTRUCTION &amp; MAINTENANCE</v>
          </cell>
          <cell r="CS29568" t="str">
            <v>DS</v>
          </cell>
        </row>
        <row r="29569">
          <cell r="Q29569" t="str">
            <v>0001_2400 - Policy &amp; Standards</v>
          </cell>
          <cell r="R29569">
            <v>1</v>
          </cell>
          <cell r="AY29569">
            <v>116104.87522400264</v>
          </cell>
          <cell r="CJ29569">
            <v>0.5387525782</v>
          </cell>
          <cell r="CK29569">
            <v>-85002.21540999999</v>
          </cell>
          <cell r="CL29569" t="str">
            <v>0001_2400</v>
          </cell>
          <cell r="CP29569" t="str">
            <v>SUPERVISORY</v>
          </cell>
          <cell r="CR29569" t="str">
            <v>SUPERVISOR, EXT DEMAND &amp; CUST RELATIONS</v>
          </cell>
          <cell r="CS29569" t="str">
            <v>AM</v>
          </cell>
        </row>
        <row r="29570">
          <cell r="Q29570" t="str">
            <v>0001_3130 - Distribution Projects Centre</v>
          </cell>
          <cell r="R29570">
            <v>1</v>
          </cell>
          <cell r="AY29570">
            <v>73825.819140277948</v>
          </cell>
          <cell r="CJ29570">
            <v>0</v>
          </cell>
          <cell r="CK29570">
            <v>0</v>
          </cell>
          <cell r="CL29570" t="str">
            <v>0001_3130</v>
          </cell>
          <cell r="CP29570" t="str">
            <v>TRADES</v>
          </cell>
          <cell r="CR29570" t="str">
            <v>CPCP - APPRENTICE</v>
          </cell>
          <cell r="CS29570" t="str">
            <v>DS</v>
          </cell>
        </row>
        <row r="29571">
          <cell r="Q29571" t="str">
            <v>0001_3130 - Distribution Projects Centre</v>
          </cell>
          <cell r="R29571">
            <v>1</v>
          </cell>
          <cell r="AY29571">
            <v>111974.52640490691</v>
          </cell>
          <cell r="CJ29571">
            <v>0.52436718689999995</v>
          </cell>
          <cell r="CK29571">
            <v>-79884.450920000003</v>
          </cell>
          <cell r="CL29571" t="str">
            <v>0001_3130</v>
          </cell>
          <cell r="CP29571" t="str">
            <v>SUPERVISORY</v>
          </cell>
          <cell r="CR29571" t="str">
            <v>SUPERVISOR, DESIGN</v>
          </cell>
          <cell r="CS29571" t="str">
            <v>DS</v>
          </cell>
        </row>
        <row r="29572">
          <cell r="Q29572" t="str">
            <v>0001_1610 - Hr Planning Benefits &amp; Comp</v>
          </cell>
          <cell r="R29572">
            <v>1</v>
          </cell>
          <cell r="AY29572">
            <v>58799.603593458087</v>
          </cell>
          <cell r="CJ29572">
            <v>0</v>
          </cell>
          <cell r="CK29572">
            <v>0</v>
          </cell>
          <cell r="CL29572" t="str">
            <v>0001_1610</v>
          </cell>
          <cell r="CP29572" t="str">
            <v>ADMINISTRATIVE_MGT</v>
          </cell>
          <cell r="CR29572" t="str">
            <v>ADMINISTRATIVE ASSISTANT</v>
          </cell>
          <cell r="CS29572" t="str">
            <v>OE&amp;EHS</v>
          </cell>
        </row>
        <row r="29573">
          <cell r="Q29573" t="str">
            <v>0001_4330 - Customer Offers &amp; Sustainment</v>
          </cell>
          <cell r="R29573">
            <v>1</v>
          </cell>
          <cell r="AY29573">
            <v>76117.26755197093</v>
          </cell>
          <cell r="CJ29573">
            <v>0</v>
          </cell>
          <cell r="CK29573">
            <v>0</v>
          </cell>
          <cell r="CL29573" t="str">
            <v>0001_4330</v>
          </cell>
          <cell r="CP29573" t="str">
            <v>TECHNICAL</v>
          </cell>
          <cell r="CR29573" t="str">
            <v>ENGINEERING TECHNOLOGIST LEVEL II</v>
          </cell>
          <cell r="CS29573" t="str">
            <v>DS</v>
          </cell>
        </row>
        <row r="29574">
          <cell r="Q29574" t="str">
            <v>0008_8130 CDM &amp; RE Business Development</v>
          </cell>
          <cell r="R29574">
            <v>1</v>
          </cell>
          <cell r="AY29574">
            <v>0</v>
          </cell>
          <cell r="CJ29574">
            <v>0</v>
          </cell>
          <cell r="CK29574">
            <v>0</v>
          </cell>
          <cell r="CL29574" t="str">
            <v>0008_8130</v>
          </cell>
          <cell r="CP29574" t="str">
            <v>ADMINISTRATIVE_MGT</v>
          </cell>
          <cell r="CR29574" t="str">
            <v>CDM SALES SPECALIST-CONTRACT</v>
          </cell>
          <cell r="CS29574" t="str">
            <v>CDM</v>
          </cell>
        </row>
        <row r="29575">
          <cell r="Q29575" t="str">
            <v>0001_4410 - Call Centre</v>
          </cell>
          <cell r="R29575">
            <v>1</v>
          </cell>
          <cell r="AY29575">
            <v>66800.931617584909</v>
          </cell>
          <cell r="CJ29575">
            <v>0</v>
          </cell>
          <cell r="CK29575">
            <v>0</v>
          </cell>
          <cell r="CL29575" t="str">
            <v>0001_4410</v>
          </cell>
          <cell r="CP29575" t="str">
            <v>CLERICAL_UNION</v>
          </cell>
          <cell r="CR29575" t="str">
            <v>CUSTOMER SERVICE REP</v>
          </cell>
          <cell r="CS29575" t="str">
            <v>CS</v>
          </cell>
        </row>
        <row r="29576">
          <cell r="Q29576" t="str">
            <v>0001_1510 - Comm &amp; Public Affairs</v>
          </cell>
          <cell r="R29576">
            <v>1</v>
          </cell>
          <cell r="AY29576">
            <v>97168.02265830207</v>
          </cell>
          <cell r="CJ29576">
            <v>0</v>
          </cell>
          <cell r="CK29576">
            <v>0</v>
          </cell>
          <cell r="CL29576" t="str">
            <v>0001_1510</v>
          </cell>
          <cell r="CP29576" t="str">
            <v>PROFESSIONAL</v>
          </cell>
          <cell r="CR29576" t="str">
            <v>MARKETING &amp; COMMUNICATION CONSULTANT</v>
          </cell>
          <cell r="CS29576" t="str">
            <v>CP&amp;A</v>
          </cell>
        </row>
        <row r="29577">
          <cell r="Q29577" t="str">
            <v>0001_2810 - Grid Solution</v>
          </cell>
          <cell r="R29577">
            <v>1</v>
          </cell>
          <cell r="AY29577">
            <v>86431.739768602318</v>
          </cell>
          <cell r="CJ29577">
            <v>0.54652319999999999</v>
          </cell>
          <cell r="CK29577">
            <v>-63030.72883</v>
          </cell>
          <cell r="CL29577" t="str">
            <v>0001_2810</v>
          </cell>
          <cell r="CP29577" t="str">
            <v>PROFESSIONAL</v>
          </cell>
          <cell r="CR29577" t="str">
            <v>ENGINEER</v>
          </cell>
          <cell r="CS29577" t="str">
            <v>AM</v>
          </cell>
        </row>
        <row r="29578">
          <cell r="Q29578" t="str">
            <v>0001_1810 - EHS Safety</v>
          </cell>
          <cell r="R29578">
            <v>1</v>
          </cell>
          <cell r="AY29578">
            <v>170325.94273387687</v>
          </cell>
          <cell r="CJ29578">
            <v>0</v>
          </cell>
          <cell r="CK29578">
            <v>0</v>
          </cell>
          <cell r="CL29578" t="str">
            <v>0001_1810</v>
          </cell>
          <cell r="CP29578" t="str">
            <v>MANAGERIAL</v>
          </cell>
          <cell r="CR29578" t="str">
            <v>MANAGER, ENVIRONMENTAL HEALTH &amp; SAFETY</v>
          </cell>
          <cell r="CS29578" t="str">
            <v>OE&amp;EHS</v>
          </cell>
        </row>
        <row r="29579">
          <cell r="Q29579" t="str">
            <v>0001_3130 - Distribution Projects Centre</v>
          </cell>
          <cell r="R29579">
            <v>1</v>
          </cell>
          <cell r="AY29579">
            <v>73825.819140277948</v>
          </cell>
          <cell r="CJ29579">
            <v>0</v>
          </cell>
          <cell r="CK29579">
            <v>0</v>
          </cell>
          <cell r="CL29579" t="str">
            <v>0001_3130</v>
          </cell>
          <cell r="CP29579" t="str">
            <v>TRADES</v>
          </cell>
          <cell r="CR29579" t="str">
            <v>CPCP - APPRENTICE</v>
          </cell>
          <cell r="CS29579" t="str">
            <v>DS</v>
          </cell>
        </row>
        <row r="29580">
          <cell r="Q29580" t="str">
            <v>0001_1770 - Enterprise PMO &amp; Governance</v>
          </cell>
          <cell r="R29580">
            <v>1</v>
          </cell>
          <cell r="AY29580">
            <v>61228.461415793288</v>
          </cell>
          <cell r="CJ29580">
            <v>0</v>
          </cell>
          <cell r="CK29580">
            <v>0</v>
          </cell>
          <cell r="CL29580" t="str">
            <v>0001_1770</v>
          </cell>
          <cell r="CP29580" t="str">
            <v>ADMINISTRATIVE_MGT</v>
          </cell>
          <cell r="CR29580" t="str">
            <v>PORTFOLIO COORDINATOR</v>
          </cell>
          <cell r="CS29580" t="str">
            <v>IT</v>
          </cell>
        </row>
        <row r="29581">
          <cell r="Q29581" t="str">
            <v>0001_3130 - Distribution Projects Centre</v>
          </cell>
          <cell r="R29581">
            <v>1</v>
          </cell>
          <cell r="AY29581">
            <v>73825.819140277948</v>
          </cell>
          <cell r="CJ29581">
            <v>0</v>
          </cell>
          <cell r="CK29581">
            <v>0</v>
          </cell>
          <cell r="CL29581" t="str">
            <v>0001_3130</v>
          </cell>
          <cell r="CP29581" t="str">
            <v>TRADES</v>
          </cell>
          <cell r="CR29581" t="str">
            <v>CPCP - APPRENTICE</v>
          </cell>
          <cell r="CS29581" t="str">
            <v>DS</v>
          </cell>
        </row>
        <row r="29582">
          <cell r="Q29582" t="str">
            <v>0001_4250 - Secondary Distribution Services West</v>
          </cell>
          <cell r="R29582">
            <v>1</v>
          </cell>
          <cell r="AY29582">
            <v>82885.535736715712</v>
          </cell>
          <cell r="CJ29582">
            <v>0.50486439689999996</v>
          </cell>
          <cell r="CK29582">
            <v>-58039.197370000002</v>
          </cell>
          <cell r="CL29582" t="str">
            <v>0001_4250</v>
          </cell>
          <cell r="CP29582" t="str">
            <v>TECHNICAL</v>
          </cell>
          <cell r="CR29582" t="str">
            <v>ENGINEERING TECHNOLOGIST LEVEL II</v>
          </cell>
          <cell r="CS29582" t="str">
            <v>DG</v>
          </cell>
        </row>
        <row r="29583">
          <cell r="Q29583" t="str">
            <v>0001_4330 - Customer Offers &amp; Sustainment</v>
          </cell>
          <cell r="R29583">
            <v>1</v>
          </cell>
          <cell r="AY29583">
            <v>73825.819140277948</v>
          </cell>
          <cell r="CJ29583">
            <v>0</v>
          </cell>
          <cell r="CK29583">
            <v>0</v>
          </cell>
          <cell r="CL29583" t="str">
            <v>0001_4330</v>
          </cell>
          <cell r="CP29583" t="str">
            <v>TRADES</v>
          </cell>
          <cell r="CR29583" t="str">
            <v>CPCP - APPRENTICE</v>
          </cell>
          <cell r="CS29583" t="str">
            <v>DS</v>
          </cell>
        </row>
        <row r="29584">
          <cell r="Q29584" t="str">
            <v>0001_3310 - Stations &amp; Distribution Automation</v>
          </cell>
          <cell r="R29584">
            <v>1</v>
          </cell>
          <cell r="AY29584">
            <v>115241.71671886172</v>
          </cell>
          <cell r="CJ29584">
            <v>0.56341163930000004</v>
          </cell>
          <cell r="CK29584">
            <v>-86287.904680000007</v>
          </cell>
          <cell r="CL29584" t="str">
            <v>0001_3310</v>
          </cell>
          <cell r="CP29584" t="str">
            <v>PROFESSIONAL</v>
          </cell>
          <cell r="CR29584" t="str">
            <v>ENGINEER</v>
          </cell>
          <cell r="CS29584" t="str">
            <v>DS</v>
          </cell>
        </row>
        <row r="29585">
          <cell r="Q29585" t="str">
            <v>0001_4330 - Customer Offers &amp; Sustainment</v>
          </cell>
          <cell r="R29585">
            <v>1</v>
          </cell>
          <cell r="AY29585">
            <v>109027.56952342016</v>
          </cell>
          <cell r="CJ29585">
            <v>0.70114685480000005</v>
          </cell>
          <cell r="CK29585">
            <v>-104037.11474</v>
          </cell>
          <cell r="CL29585" t="str">
            <v>0001_4330</v>
          </cell>
          <cell r="CP29585" t="str">
            <v>SUPERVISORY</v>
          </cell>
          <cell r="CR29585" t="str">
            <v>SUPERVISOR, DESIGN</v>
          </cell>
          <cell r="CS29585" t="str">
            <v>DS</v>
          </cell>
        </row>
        <row r="29586">
          <cell r="Q29586" t="str">
            <v>0001_4460 - Collections</v>
          </cell>
          <cell r="R29586">
            <v>1</v>
          </cell>
          <cell r="AY29586">
            <v>62742.430797257832</v>
          </cell>
          <cell r="CJ29586">
            <v>0</v>
          </cell>
          <cell r="CK29586">
            <v>0</v>
          </cell>
          <cell r="CL29586" t="str">
            <v>0001_4460</v>
          </cell>
          <cell r="CP29586" t="str">
            <v>CLERICAL_UNION</v>
          </cell>
          <cell r="CR29586" t="str">
            <v>CUSTOMER SERVICE REP</v>
          </cell>
          <cell r="CS29586" t="str">
            <v>CS</v>
          </cell>
        </row>
        <row r="29587">
          <cell r="Q29587" t="str">
            <v>0001_2520 - Warehouse Management</v>
          </cell>
          <cell r="R29587">
            <v>1</v>
          </cell>
          <cell r="AY29587">
            <v>111878.53850817241</v>
          </cell>
          <cell r="CJ29587">
            <v>0</v>
          </cell>
          <cell r="CK29587">
            <v>0</v>
          </cell>
          <cell r="CL29587" t="str">
            <v>0001_2520</v>
          </cell>
          <cell r="CP29587" t="str">
            <v>SUPERVISORY</v>
          </cell>
          <cell r="CR29587" t="str">
            <v>COORDINATOR, WAREHOUSING &amp; FULFILLMENT</v>
          </cell>
          <cell r="CS29587" t="str">
            <v>AM</v>
          </cell>
        </row>
        <row r="29588">
          <cell r="Q29588" t="str">
            <v>0001_3160 - Distribution Projects West</v>
          </cell>
          <cell r="R29588">
            <v>1</v>
          </cell>
          <cell r="AY29588">
            <v>73825.541909361185</v>
          </cell>
          <cell r="CJ29588">
            <v>0</v>
          </cell>
          <cell r="CK29588">
            <v>0</v>
          </cell>
          <cell r="CL29588" t="str">
            <v>0001_3160</v>
          </cell>
          <cell r="CP29588" t="str">
            <v>TRADES</v>
          </cell>
          <cell r="CR29588" t="str">
            <v>CPLP - APPRENTICE</v>
          </cell>
          <cell r="CS29588" t="str">
            <v>DS</v>
          </cell>
        </row>
        <row r="29589">
          <cell r="Q29589" t="str">
            <v>0001_4460 - Collections</v>
          </cell>
          <cell r="R29589">
            <v>1</v>
          </cell>
          <cell r="AY29589">
            <v>100187.6456915223</v>
          </cell>
          <cell r="CJ29589">
            <v>0</v>
          </cell>
          <cell r="CK29589">
            <v>0</v>
          </cell>
          <cell r="CL29589" t="str">
            <v>0001_4460</v>
          </cell>
          <cell r="CP29589" t="str">
            <v>SUPERVISORY</v>
          </cell>
          <cell r="CR29589" t="str">
            <v>SUPERVISOR</v>
          </cell>
          <cell r="CS29589" t="str">
            <v>CS</v>
          </cell>
        </row>
        <row r="29590">
          <cell r="Q29590" t="str">
            <v>0001_1610 - Hr Planning Benefits &amp; Comp</v>
          </cell>
          <cell r="R29590">
            <v>1</v>
          </cell>
          <cell r="AY29590">
            <v>165993.09727175767</v>
          </cell>
          <cell r="CJ29590">
            <v>0</v>
          </cell>
          <cell r="CK29590">
            <v>0</v>
          </cell>
          <cell r="CL29590" t="str">
            <v>0001_1610</v>
          </cell>
          <cell r="CP29590" t="str">
            <v>MANAGERIAL</v>
          </cell>
          <cell r="CR29590" t="str">
            <v>MANAGER, COMPENSATION, BENEFITS &amp; HRIS</v>
          </cell>
          <cell r="CS29590" t="str">
            <v>OE&amp;EHS</v>
          </cell>
        </row>
        <row r="29591">
          <cell r="Q29591" t="str">
            <v>0001_4330 - Customer Offers &amp; Sustainment</v>
          </cell>
          <cell r="R29591">
            <v>1</v>
          </cell>
          <cell r="AY29591">
            <v>73825.541909361185</v>
          </cell>
          <cell r="CJ29591">
            <v>0</v>
          </cell>
          <cell r="CK29591">
            <v>0</v>
          </cell>
          <cell r="CL29591" t="str">
            <v>0001_4330</v>
          </cell>
          <cell r="CP29591" t="str">
            <v>TRADES</v>
          </cell>
          <cell r="CR29591" t="str">
            <v>CPLP - APPRENTICE</v>
          </cell>
          <cell r="CS29591" t="str">
            <v>DS</v>
          </cell>
        </row>
        <row r="29592">
          <cell r="Q29592" t="str">
            <v>0001_2200 - System Reliability</v>
          </cell>
          <cell r="R29592">
            <v>1</v>
          </cell>
          <cell r="AY29592">
            <v>86431.739768602318</v>
          </cell>
          <cell r="CJ29592">
            <v>0.784362</v>
          </cell>
          <cell r="CK29592">
            <v>-90460.768280000004</v>
          </cell>
          <cell r="CL29592" t="str">
            <v>0001_2200</v>
          </cell>
          <cell r="CP29592" t="str">
            <v>PROFESSIONAL</v>
          </cell>
          <cell r="CR29592" t="str">
            <v>ENGINEER</v>
          </cell>
          <cell r="CS29592" t="str">
            <v>AM</v>
          </cell>
        </row>
        <row r="29593">
          <cell r="Q29593" t="str">
            <v>0001_3130 - Distribution Projects Centre</v>
          </cell>
          <cell r="R29593">
            <v>1</v>
          </cell>
          <cell r="AY29593">
            <v>73825.819140277948</v>
          </cell>
          <cell r="CJ29593">
            <v>0</v>
          </cell>
          <cell r="CK29593">
            <v>0</v>
          </cell>
          <cell r="CL29593" t="str">
            <v>0001_3130</v>
          </cell>
          <cell r="CP29593" t="str">
            <v>TRADES</v>
          </cell>
          <cell r="CR29593" t="str">
            <v>CPCP - APPRENTICE</v>
          </cell>
          <cell r="CS29593" t="str">
            <v>DS</v>
          </cell>
        </row>
        <row r="29594">
          <cell r="Q29594" t="str">
            <v>0001_3110 - Distribution Projects East</v>
          </cell>
          <cell r="R29594">
            <v>1</v>
          </cell>
          <cell r="AY29594">
            <v>73826.052044351498</v>
          </cell>
          <cell r="CJ29594">
            <v>0</v>
          </cell>
          <cell r="CK29594">
            <v>0</v>
          </cell>
          <cell r="CL29594" t="str">
            <v>0001_3110</v>
          </cell>
          <cell r="CP29594" t="str">
            <v>TRADES</v>
          </cell>
          <cell r="CR29594" t="str">
            <v>CPLP - APPRENTICES</v>
          </cell>
          <cell r="CS29594" t="str">
            <v>DS</v>
          </cell>
        </row>
        <row r="29595">
          <cell r="Q29595" t="str">
            <v>0001_1770 - Enterprise PMO &amp; Governance</v>
          </cell>
          <cell r="R29595">
            <v>1</v>
          </cell>
          <cell r="AY29595">
            <v>78411.152168842047</v>
          </cell>
          <cell r="CJ29595">
            <v>0</v>
          </cell>
          <cell r="CK29595">
            <v>0</v>
          </cell>
          <cell r="CL29595" t="str">
            <v>0001_1770</v>
          </cell>
          <cell r="CP29595" t="str">
            <v>ADMINISTRATIVE_MGT</v>
          </cell>
          <cell r="CR29595" t="str">
            <v>PLANNING ANALYST</v>
          </cell>
          <cell r="CS29595" t="str">
            <v>IT</v>
          </cell>
        </row>
        <row r="29596">
          <cell r="Q29596" t="str">
            <v>0001_2520 - Warehouse Management</v>
          </cell>
          <cell r="R29596">
            <v>1</v>
          </cell>
          <cell r="AY29596">
            <v>76548.441791674486</v>
          </cell>
          <cell r="CJ29596">
            <v>0</v>
          </cell>
          <cell r="CK29596">
            <v>0</v>
          </cell>
          <cell r="CL29596" t="str">
            <v>0001_2520</v>
          </cell>
          <cell r="CP29596" t="str">
            <v>NONTRADES</v>
          </cell>
          <cell r="CR29596" t="str">
            <v>LOGISTICS HANDLER</v>
          </cell>
          <cell r="CS29596" t="str">
            <v>AM</v>
          </cell>
        </row>
        <row r="29597">
          <cell r="Q29597" t="str">
            <v>0001_2200 - System Reliability</v>
          </cell>
          <cell r="R29597">
            <v>1</v>
          </cell>
          <cell r="AY29597">
            <v>92193.289131995552</v>
          </cell>
          <cell r="CJ29597">
            <v>0.784362</v>
          </cell>
          <cell r="CK29597">
            <v>-96393.556589999993</v>
          </cell>
          <cell r="CL29597" t="str">
            <v>0001_2200</v>
          </cell>
          <cell r="CP29597" t="str">
            <v>PROFESSIONAL</v>
          </cell>
          <cell r="CR29597" t="str">
            <v>ENGINEER</v>
          </cell>
          <cell r="CS29597" t="str">
            <v>AM</v>
          </cell>
        </row>
        <row r="29598">
          <cell r="Q29598" t="str">
            <v>0001_4330 - Customer Offers &amp; Sustainment</v>
          </cell>
          <cell r="R29598">
            <v>1</v>
          </cell>
          <cell r="AY29598">
            <v>73825.819140277948</v>
          </cell>
          <cell r="CJ29598">
            <v>0</v>
          </cell>
          <cell r="CK29598">
            <v>0</v>
          </cell>
          <cell r="CL29598" t="str">
            <v>0001_4330</v>
          </cell>
          <cell r="CP29598" t="str">
            <v>TRADES</v>
          </cell>
          <cell r="CR29598" t="str">
            <v>CPCP - APPRENTICE</v>
          </cell>
          <cell r="CS29598" t="str">
            <v>DS</v>
          </cell>
        </row>
        <row r="29599">
          <cell r="Q29599" t="str">
            <v>0001_4150 - Meter Technology</v>
          </cell>
          <cell r="R29599">
            <v>1</v>
          </cell>
          <cell r="AY29599">
            <v>62742.430797257832</v>
          </cell>
          <cell r="CJ29599">
            <v>0</v>
          </cell>
          <cell r="CK29599">
            <v>0</v>
          </cell>
          <cell r="CL29599" t="str">
            <v>0001_4150</v>
          </cell>
          <cell r="CP29599" t="str">
            <v>CLERICAL_UNION</v>
          </cell>
          <cell r="CR29599" t="str">
            <v>CUSTOMER SERVICE REP</v>
          </cell>
          <cell r="CS29599" t="str">
            <v>CS</v>
          </cell>
        </row>
        <row r="29600">
          <cell r="Q29600" t="str">
            <v>0001_2200 - System Reliability</v>
          </cell>
          <cell r="R29600">
            <v>1</v>
          </cell>
          <cell r="AY29600">
            <v>97954.8384953887</v>
          </cell>
          <cell r="CJ29600">
            <v>0.784362</v>
          </cell>
          <cell r="CK29600">
            <v>-102326.3449</v>
          </cell>
          <cell r="CL29600" t="str">
            <v>0001_2200</v>
          </cell>
          <cell r="CP29600" t="str">
            <v>PROFESSIONAL</v>
          </cell>
          <cell r="CR29600" t="str">
            <v>ENGINEER</v>
          </cell>
          <cell r="CS29600" t="str">
            <v>AM</v>
          </cell>
        </row>
        <row r="29601">
          <cell r="Q29601" t="str">
            <v>0001_3160 - Distribution Projects West</v>
          </cell>
          <cell r="R29601">
            <v>1</v>
          </cell>
          <cell r="AY29601">
            <v>71323.773262776682</v>
          </cell>
          <cell r="CJ29601">
            <v>0</v>
          </cell>
          <cell r="CK29601">
            <v>0</v>
          </cell>
          <cell r="CL29601" t="str">
            <v>0001_3160</v>
          </cell>
          <cell r="CP29601" t="str">
            <v>TECHNICAL</v>
          </cell>
          <cell r="CR29601" t="str">
            <v>ENGINEERING TECHNOLOGIST LEVEL I</v>
          </cell>
          <cell r="CS29601" t="str">
            <v>DS</v>
          </cell>
        </row>
        <row r="29602">
          <cell r="Q29602" t="str">
            <v>0001_1620 - Employee Labour Relations</v>
          </cell>
          <cell r="R29602">
            <v>1</v>
          </cell>
          <cell r="AY29602">
            <v>48580.441646644569</v>
          </cell>
          <cell r="CJ29602">
            <v>0</v>
          </cell>
          <cell r="CK29602">
            <v>0</v>
          </cell>
          <cell r="CL29602" t="str">
            <v>0001_1620</v>
          </cell>
          <cell r="CP29602" t="str">
            <v>ADMINISTRATIVE_MGT</v>
          </cell>
          <cell r="CR29602" t="str">
            <v>HUMAN RESOURCES ADMINISTRATOR</v>
          </cell>
          <cell r="CS29602" t="str">
            <v>OE&amp;EHS</v>
          </cell>
        </row>
        <row r="29603">
          <cell r="Q29603" t="str">
            <v>0001_3160 - Distribution Projects West</v>
          </cell>
          <cell r="R29603">
            <v>1</v>
          </cell>
          <cell r="AY29603">
            <v>73825.819140277948</v>
          </cell>
          <cell r="CJ29603">
            <v>0</v>
          </cell>
          <cell r="CK29603">
            <v>0</v>
          </cell>
          <cell r="CL29603" t="str">
            <v>0001_3160</v>
          </cell>
          <cell r="CP29603" t="str">
            <v>TRADES</v>
          </cell>
          <cell r="CR29603" t="str">
            <v>CPCP - APPRENTICE</v>
          </cell>
          <cell r="CS29603" t="str">
            <v>DS</v>
          </cell>
        </row>
        <row r="29604">
          <cell r="Q29604" t="str">
            <v>0001_1650 - Talent Management</v>
          </cell>
          <cell r="R29604">
            <v>1</v>
          </cell>
          <cell r="AY29604">
            <v>114288.30465596207</v>
          </cell>
          <cell r="CJ29604">
            <v>0</v>
          </cell>
          <cell r="CK29604">
            <v>0</v>
          </cell>
          <cell r="CL29604" t="str">
            <v>0001_1650</v>
          </cell>
          <cell r="CP29604" t="str">
            <v>SUPERVISORY</v>
          </cell>
          <cell r="CR29604" t="str">
            <v>STAFFING PROGRAM LEAD</v>
          </cell>
          <cell r="CS29604" t="str">
            <v>OE&amp;EHS</v>
          </cell>
        </row>
        <row r="29605">
          <cell r="Q29605" t="str">
            <v>0001_1910 - OE Dev&amp;Perf</v>
          </cell>
          <cell r="R29605">
            <v>1</v>
          </cell>
          <cell r="AY29605">
            <v>57938.881209167943</v>
          </cell>
          <cell r="CJ29605">
            <v>0</v>
          </cell>
          <cell r="CK29605">
            <v>0</v>
          </cell>
          <cell r="CL29605" t="str">
            <v>0001_1910</v>
          </cell>
          <cell r="CP29605" t="str">
            <v>ADMINISTRATIVE_MGT</v>
          </cell>
          <cell r="CR29605" t="str">
            <v>ORGANIZATIONAL DEV &amp; PERF ANALYST</v>
          </cell>
          <cell r="CS29605" t="str">
            <v>OE&amp;EHS</v>
          </cell>
        </row>
        <row r="29606">
          <cell r="Q29606" t="str">
            <v>0001_3310 - Stations &amp; Distribution Automation</v>
          </cell>
          <cell r="R29606">
            <v>1</v>
          </cell>
          <cell r="AY29606">
            <v>148977.26021720879</v>
          </cell>
          <cell r="CJ29606">
            <v>0.56341163930000004</v>
          </cell>
          <cell r="CK29606">
            <v>-115805.93674999999</v>
          </cell>
          <cell r="CL29606" t="str">
            <v>0001_3310</v>
          </cell>
          <cell r="CP29606" t="str">
            <v>SUPERVISORY</v>
          </cell>
          <cell r="CR29606" t="str">
            <v>SUPERVISOR, SUBSTATION</v>
          </cell>
          <cell r="CS29606" t="str">
            <v>DS</v>
          </cell>
        </row>
        <row r="29607">
          <cell r="Q29607" t="str">
            <v>0001_3110 - Distribution Projects East</v>
          </cell>
          <cell r="R29607">
            <v>1</v>
          </cell>
          <cell r="AY29607">
            <v>111384.90781528027</v>
          </cell>
          <cell r="CJ29607">
            <v>0.7582272766</v>
          </cell>
          <cell r="CK29607">
            <v>-114910.55133999999</v>
          </cell>
          <cell r="CL29607" t="str">
            <v>0001_3110</v>
          </cell>
          <cell r="CP29607" t="str">
            <v>SUPERVISORY</v>
          </cell>
          <cell r="CR29607" t="str">
            <v>SUPERVISOR, DESIGN</v>
          </cell>
          <cell r="CS29607" t="str">
            <v>DS</v>
          </cell>
        </row>
        <row r="29608">
          <cell r="Q29608" t="str">
            <v>0001_4410 - Call Centre</v>
          </cell>
          <cell r="R29608">
            <v>1</v>
          </cell>
          <cell r="AY29608">
            <v>62742.430797257832</v>
          </cell>
          <cell r="CJ29608">
            <v>0</v>
          </cell>
          <cell r="CK29608">
            <v>0</v>
          </cell>
          <cell r="CL29608" t="str">
            <v>0001_4410</v>
          </cell>
          <cell r="CP29608" t="str">
            <v>CLERICAL_UNION</v>
          </cell>
          <cell r="CR29608" t="str">
            <v>CUSTOMER SERVICE REP</v>
          </cell>
          <cell r="CS29608" t="str">
            <v>CS</v>
          </cell>
        </row>
        <row r="29609">
          <cell r="Q29609" t="str">
            <v>0001_2520 - Warehouse Management</v>
          </cell>
          <cell r="R29609">
            <v>1</v>
          </cell>
          <cell r="AY29609">
            <v>78035.609010138549</v>
          </cell>
          <cell r="CJ29609">
            <v>0</v>
          </cell>
          <cell r="CK29609">
            <v>0</v>
          </cell>
          <cell r="CL29609" t="str">
            <v>0001_2520</v>
          </cell>
          <cell r="CP29609" t="str">
            <v>NONTRADES</v>
          </cell>
          <cell r="CR29609" t="str">
            <v>LOGISTICS HANDLER</v>
          </cell>
          <cell r="CS29609" t="str">
            <v>AM</v>
          </cell>
        </row>
        <row r="29610">
          <cell r="Q29610" t="str">
            <v>0001_1775 - Security &amp; Ent Architecture</v>
          </cell>
          <cell r="R29610">
            <v>1</v>
          </cell>
          <cell r="AY29610">
            <v>120374.78970899672</v>
          </cell>
          <cell r="CJ29610">
            <v>0</v>
          </cell>
          <cell r="CK29610">
            <v>0</v>
          </cell>
          <cell r="CL29610" t="str">
            <v>0001_1775</v>
          </cell>
          <cell r="CP29610" t="str">
            <v>PROFESSIONAL</v>
          </cell>
          <cell r="CR29610" t="str">
            <v>ENTERPRISE ARCHITECT</v>
          </cell>
          <cell r="CS29610" t="str">
            <v>IT</v>
          </cell>
        </row>
        <row r="29611">
          <cell r="Q29611" t="str">
            <v>0001_2400 - Policy &amp; Standards</v>
          </cell>
          <cell r="R29611">
            <v>1</v>
          </cell>
          <cell r="AY29611">
            <v>117866.9145930026</v>
          </cell>
          <cell r="CJ29611">
            <v>0.5387525782</v>
          </cell>
          <cell r="CK29611">
            <v>-86278.739199999996</v>
          </cell>
          <cell r="CL29611" t="str">
            <v>0001_2400</v>
          </cell>
          <cell r="CP29611" t="str">
            <v>SUPERVISORY</v>
          </cell>
          <cell r="CR29611" t="str">
            <v>SUPERVISOR, STANDARDS &amp; MATERIALS</v>
          </cell>
          <cell r="CS29611" t="str">
            <v>AM</v>
          </cell>
        </row>
        <row r="29612">
          <cell r="Q29612" t="str">
            <v>0001_1810 - EHS Safety</v>
          </cell>
          <cell r="R29612">
            <v>1</v>
          </cell>
          <cell r="AY29612">
            <v>90236.768382542054</v>
          </cell>
          <cell r="CJ29612">
            <v>0</v>
          </cell>
          <cell r="CK29612">
            <v>0</v>
          </cell>
          <cell r="CL29612" t="str">
            <v>0001_1810</v>
          </cell>
          <cell r="CP29612" t="str">
            <v>PROFESSIONAL</v>
          </cell>
          <cell r="CR29612" t="str">
            <v>DISABILITY SPECIALIST</v>
          </cell>
          <cell r="CS29612" t="str">
            <v>OE&amp;EHS</v>
          </cell>
        </row>
        <row r="29613">
          <cell r="Q29613" t="str">
            <v>0001_3160 - Distribution Projects West</v>
          </cell>
          <cell r="R29613">
            <v>1</v>
          </cell>
          <cell r="AY29613">
            <v>73825.541909361185</v>
          </cell>
          <cell r="CJ29613">
            <v>0</v>
          </cell>
          <cell r="CK29613">
            <v>0</v>
          </cell>
          <cell r="CL29613" t="str">
            <v>0001_3160</v>
          </cell>
          <cell r="CP29613" t="str">
            <v>TRADES</v>
          </cell>
          <cell r="CR29613" t="str">
            <v>CPLP - APPRENTICE</v>
          </cell>
          <cell r="CS29613" t="str">
            <v>DS</v>
          </cell>
        </row>
        <row r="29614">
          <cell r="Q29614" t="str">
            <v>0001_1360 - LDC - Accounting</v>
          </cell>
          <cell r="R29614">
            <v>1</v>
          </cell>
          <cell r="AY29614">
            <v>61734.382206559247</v>
          </cell>
          <cell r="CJ29614">
            <v>0</v>
          </cell>
          <cell r="CK29614">
            <v>0</v>
          </cell>
          <cell r="CL29614" t="str">
            <v>0001_1360</v>
          </cell>
          <cell r="CP29614" t="str">
            <v>ADMINISTRATIVE_MGT</v>
          </cell>
          <cell r="CR29614" t="str">
            <v>ADMINISTRATIVE ASSISTANT LEVEL II</v>
          </cell>
          <cell r="CS29614" t="str">
            <v>Fin.</v>
          </cell>
        </row>
        <row r="29615">
          <cell r="Q29615" t="str">
            <v>0001_1344 - Finance Services &amp; Operations Support</v>
          </cell>
          <cell r="R29615">
            <v>1</v>
          </cell>
          <cell r="AY29615">
            <v>86069.764323900614</v>
          </cell>
          <cell r="CJ29615">
            <v>0</v>
          </cell>
          <cell r="CK29615">
            <v>0</v>
          </cell>
          <cell r="CL29615" t="str">
            <v>0001_1344</v>
          </cell>
          <cell r="CP29615" t="str">
            <v>PROFESSIONAL</v>
          </cell>
          <cell r="CR29615" t="str">
            <v>FINANCIAL ANALYST</v>
          </cell>
          <cell r="CS29615" t="str">
            <v>Fin.</v>
          </cell>
        </row>
        <row r="29616">
          <cell r="Q29616" t="str">
            <v>0001_1620 - Employee Labour Relations</v>
          </cell>
          <cell r="R29616">
            <v>1</v>
          </cell>
          <cell r="AY29616">
            <v>102864.89815618786</v>
          </cell>
          <cell r="CJ29616">
            <v>0</v>
          </cell>
          <cell r="CK29616">
            <v>0</v>
          </cell>
          <cell r="CL29616" t="str">
            <v>0001_1620</v>
          </cell>
          <cell r="CP29616" t="str">
            <v>PROFESSIONAL</v>
          </cell>
          <cell r="CR29616" t="str">
            <v>HUMAN RESOURCES CLIENT CONSULTANT</v>
          </cell>
          <cell r="CS29616" t="str">
            <v>OE&amp;EHS</v>
          </cell>
        </row>
        <row r="29617">
          <cell r="Q29617" t="str">
            <v>0001_5100 - Equipment Services</v>
          </cell>
          <cell r="R29617">
            <v>1</v>
          </cell>
          <cell r="AY29617">
            <v>79410.951256141954</v>
          </cell>
          <cell r="CJ29617">
            <v>0</v>
          </cell>
          <cell r="CK29617">
            <v>0</v>
          </cell>
          <cell r="CL29617" t="str">
            <v>0001_5100</v>
          </cell>
          <cell r="CP29617" t="str">
            <v>TRADES</v>
          </cell>
          <cell r="CR29617" t="str">
            <v>FLEET MECHANIC</v>
          </cell>
          <cell r="CS29617" t="str">
            <v>AM</v>
          </cell>
        </row>
        <row r="29618">
          <cell r="Q29618" t="str">
            <v>0001_1650 - Talent Management</v>
          </cell>
          <cell r="R29618">
            <v>1</v>
          </cell>
          <cell r="AY29618">
            <v>92179.214481057803</v>
          </cell>
          <cell r="CJ29618">
            <v>0</v>
          </cell>
          <cell r="CK29618">
            <v>0</v>
          </cell>
          <cell r="CL29618" t="str">
            <v>0001_1650</v>
          </cell>
          <cell r="CP29618" t="str">
            <v>PROFESSIONAL</v>
          </cell>
          <cell r="CR29618" t="str">
            <v>HUMAN RESOURCES CLIENT CONSULTANT</v>
          </cell>
          <cell r="CS29618" t="str">
            <v>OE&amp;EHS</v>
          </cell>
        </row>
        <row r="29619">
          <cell r="Q29619" t="str">
            <v>0001_4250 - Secondary Distribution Services West</v>
          </cell>
          <cell r="R29619">
            <v>1</v>
          </cell>
          <cell r="AY29619">
            <v>71323.773262776682</v>
          </cell>
          <cell r="CJ29619">
            <v>0</v>
          </cell>
          <cell r="CK29619">
            <v>0</v>
          </cell>
          <cell r="CL29619" t="str">
            <v>0001_4250</v>
          </cell>
          <cell r="CP29619" t="str">
            <v>TECHNICAL</v>
          </cell>
          <cell r="CR29619" t="str">
            <v>ENGINEERING TECHNOLOGIST LEVEL I</v>
          </cell>
          <cell r="CS29619" t="str">
            <v>DG</v>
          </cell>
        </row>
        <row r="29620">
          <cell r="Q29620" t="str">
            <v>0001_2200 - System Reliability</v>
          </cell>
          <cell r="R29620">
            <v>1</v>
          </cell>
          <cell r="AY29620">
            <v>86431.739768602318</v>
          </cell>
          <cell r="CJ29620">
            <v>0.784362</v>
          </cell>
          <cell r="CK29620">
            <v>-90460.768280000004</v>
          </cell>
          <cell r="CL29620" t="str">
            <v>0001_2200</v>
          </cell>
          <cell r="CP29620" t="str">
            <v>PROFESSIONAL</v>
          </cell>
          <cell r="CR29620" t="str">
            <v>ENGINEER</v>
          </cell>
          <cell r="CS29620" t="str">
            <v>AM</v>
          </cell>
        </row>
        <row r="29621">
          <cell r="Q29621" t="str">
            <v>0001_3820 - Program Management</v>
          </cell>
          <cell r="R29621">
            <v>1</v>
          </cell>
          <cell r="AY29621">
            <v>107256.06512563743</v>
          </cell>
          <cell r="CJ29621">
            <v>0.19556404529999999</v>
          </cell>
          <cell r="CK29621">
            <v>-28600.319329999998</v>
          </cell>
          <cell r="CL29621" t="str">
            <v>0001_3820</v>
          </cell>
          <cell r="CP29621" t="str">
            <v>PROFESSIONAL</v>
          </cell>
          <cell r="CR29621" t="str">
            <v>PROGRAM MANAGEMENT CONSULTANT</v>
          </cell>
          <cell r="CS29621" t="str">
            <v>DS</v>
          </cell>
        </row>
        <row r="29622">
          <cell r="Q29622" t="str">
            <v>0001_2700 - Capacity Planning</v>
          </cell>
          <cell r="R29622">
            <v>1</v>
          </cell>
          <cell r="AY29622">
            <v>65027.283516554118</v>
          </cell>
          <cell r="CJ29622">
            <v>0.68867452240000004</v>
          </cell>
          <cell r="CK29622">
            <v>-62369.961530000008</v>
          </cell>
          <cell r="CL29622" t="str">
            <v>0001_2700</v>
          </cell>
          <cell r="CP29622" t="str">
            <v>TECHNICAL</v>
          </cell>
          <cell r="CR29622" t="str">
            <v>ENGINEERING TECHNOLOGIST LEVEL I</v>
          </cell>
          <cell r="CS29622" t="str">
            <v>AM</v>
          </cell>
        </row>
        <row r="29623">
          <cell r="Q29623" t="str">
            <v>0001_4410 - Call Centre</v>
          </cell>
          <cell r="R29623">
            <v>1</v>
          </cell>
          <cell r="AY29623">
            <v>104450.87053801032</v>
          </cell>
          <cell r="CJ29623">
            <v>0</v>
          </cell>
          <cell r="CK29623">
            <v>0</v>
          </cell>
          <cell r="CL29623" t="str">
            <v>0001_4410</v>
          </cell>
          <cell r="CP29623" t="str">
            <v>SUPERVISORY</v>
          </cell>
          <cell r="CR29623" t="str">
            <v>SUPERVISOR</v>
          </cell>
          <cell r="CS29623" t="str">
            <v>CS</v>
          </cell>
        </row>
        <row r="29624">
          <cell r="Q29624" t="str">
            <v>0001_1342 - Finance-Customer &amp; Support Operation</v>
          </cell>
          <cell r="R29624">
            <v>1</v>
          </cell>
          <cell r="AY29624">
            <v>111326.02387119221</v>
          </cell>
          <cell r="CJ29624">
            <v>0</v>
          </cell>
          <cell r="CK29624">
            <v>0</v>
          </cell>
          <cell r="CL29624" t="str">
            <v>0001_1342</v>
          </cell>
          <cell r="CP29624" t="str">
            <v>PROFESSIONAL</v>
          </cell>
          <cell r="CR29624" t="str">
            <v>FINANCIAL SYSTEMS CONSULTANT</v>
          </cell>
          <cell r="CS29624" t="str">
            <v>Fin.</v>
          </cell>
        </row>
        <row r="29625">
          <cell r="Q29625" t="str">
            <v>0001_1775 - Security &amp; Ent Architecture</v>
          </cell>
          <cell r="R29625">
            <v>1</v>
          </cell>
          <cell r="AY29625">
            <v>107917.26513229287</v>
          </cell>
          <cell r="CJ29625">
            <v>0</v>
          </cell>
          <cell r="CK29625">
            <v>0</v>
          </cell>
          <cell r="CL29625" t="str">
            <v>0001_1775</v>
          </cell>
          <cell r="CP29625" t="str">
            <v>PROFESSIONAL</v>
          </cell>
          <cell r="CR29625" t="str">
            <v>BUSINESS SOLUTION CONSULTANT</v>
          </cell>
          <cell r="CS29625" t="str">
            <v>IT</v>
          </cell>
        </row>
        <row r="29626">
          <cell r="Q29626" t="str">
            <v>0001_2200 - System Reliability</v>
          </cell>
          <cell r="R29626">
            <v>1</v>
          </cell>
          <cell r="AY29626">
            <v>97954.8384953887</v>
          </cell>
          <cell r="CJ29626">
            <v>0.784362</v>
          </cell>
          <cell r="CK29626">
            <v>-102326.3449</v>
          </cell>
          <cell r="CL29626" t="str">
            <v>0001_2200</v>
          </cell>
          <cell r="CP29626" t="str">
            <v>PROFESSIONAL</v>
          </cell>
          <cell r="CR29626" t="str">
            <v>ENGINEER</v>
          </cell>
          <cell r="CS29626" t="str">
            <v>AM</v>
          </cell>
        </row>
        <row r="29627">
          <cell r="Q29627" t="str">
            <v>0001_4460 - Collections</v>
          </cell>
          <cell r="R29627">
            <v>1</v>
          </cell>
          <cell r="AY29627">
            <v>56779.690577840367</v>
          </cell>
          <cell r="CJ29627">
            <v>0</v>
          </cell>
          <cell r="CK29627">
            <v>0</v>
          </cell>
          <cell r="CL29627" t="str">
            <v>0001_4460</v>
          </cell>
          <cell r="CP29627" t="str">
            <v>CLERICAL_UNION</v>
          </cell>
          <cell r="CR29627" t="str">
            <v>CUSTOMER SERVICE REP</v>
          </cell>
          <cell r="CS29627" t="str">
            <v>CS</v>
          </cell>
        </row>
        <row r="29628">
          <cell r="Q29628" t="str">
            <v>0001_2520 - Warehouse Management</v>
          </cell>
          <cell r="R29628">
            <v>1</v>
          </cell>
          <cell r="AY29628">
            <v>71013.791728832497</v>
          </cell>
          <cell r="CJ29628">
            <v>0</v>
          </cell>
          <cell r="CK29628">
            <v>0</v>
          </cell>
          <cell r="CL29628" t="str">
            <v>0001_2520</v>
          </cell>
          <cell r="CP29628" t="str">
            <v>NONTRADES</v>
          </cell>
          <cell r="CR29628" t="str">
            <v>LOGISTICS HANDLER</v>
          </cell>
          <cell r="CS29628" t="str">
            <v>AM</v>
          </cell>
        </row>
        <row r="29629">
          <cell r="Q29629" t="str">
            <v>0001_4330 - Customer Offers &amp; Sustainment</v>
          </cell>
          <cell r="R29629">
            <v>1</v>
          </cell>
          <cell r="AY29629">
            <v>109277.01400824492</v>
          </cell>
          <cell r="CJ29629">
            <v>0.70114685480000005</v>
          </cell>
          <cell r="CK29629">
            <v>-104415.3977</v>
          </cell>
          <cell r="CL29629" t="str">
            <v>0001_4330</v>
          </cell>
          <cell r="CP29629" t="str">
            <v>SUPERVISORY</v>
          </cell>
          <cell r="CR29629" t="str">
            <v>SUPERVISOR, FIELD</v>
          </cell>
          <cell r="CS29629" t="str">
            <v>DS</v>
          </cell>
        </row>
        <row r="29630">
          <cell r="Q29630" t="str">
            <v>0001_4480 - Distribution Grid Operations</v>
          </cell>
          <cell r="R29630">
            <v>1</v>
          </cell>
          <cell r="AY29630">
            <v>95715.090817678618</v>
          </cell>
          <cell r="CJ29630">
            <v>0</v>
          </cell>
          <cell r="CK29630">
            <v>0</v>
          </cell>
          <cell r="CL29630" t="str">
            <v>0001_4480</v>
          </cell>
          <cell r="CP29630" t="str">
            <v>PROFESSIONAL</v>
          </cell>
          <cell r="CR29630" t="str">
            <v>EMERGENCY MGMT PROGRAM CONSULTANT</v>
          </cell>
          <cell r="CS29630" t="str">
            <v>DG</v>
          </cell>
        </row>
        <row r="29631">
          <cell r="Q29631" t="str">
            <v>0001_5100 - Equipment Services</v>
          </cell>
          <cell r="R29631">
            <v>1</v>
          </cell>
          <cell r="AY29631">
            <v>79410.951256141954</v>
          </cell>
          <cell r="CJ29631">
            <v>0</v>
          </cell>
          <cell r="CK29631">
            <v>0</v>
          </cell>
          <cell r="CL29631" t="str">
            <v>0001_5100</v>
          </cell>
          <cell r="CP29631" t="str">
            <v>TRADES</v>
          </cell>
          <cell r="CR29631" t="str">
            <v>FLEET MECHANIC</v>
          </cell>
          <cell r="CS29631" t="str">
            <v>AM</v>
          </cell>
        </row>
        <row r="29632">
          <cell r="Q29632" t="str">
            <v>0001_2520 - Warehouse Management</v>
          </cell>
          <cell r="R29632">
            <v>1</v>
          </cell>
          <cell r="AY29632">
            <v>71013.791728832497</v>
          </cell>
          <cell r="CJ29632">
            <v>0</v>
          </cell>
          <cell r="CK29632">
            <v>0</v>
          </cell>
          <cell r="CL29632" t="str">
            <v>0001_2520</v>
          </cell>
          <cell r="CP29632" t="str">
            <v>NONTRADES</v>
          </cell>
          <cell r="CR29632" t="str">
            <v>LOGISTICS HANDLER</v>
          </cell>
          <cell r="CS29632" t="str">
            <v>AM</v>
          </cell>
        </row>
        <row r="29633">
          <cell r="Q29633" t="str">
            <v>0001_4480 - Distribution Grid Operations</v>
          </cell>
          <cell r="R29633">
            <v>1</v>
          </cell>
          <cell r="AY29633">
            <v>96007.238279108671</v>
          </cell>
          <cell r="CJ29633">
            <v>0</v>
          </cell>
          <cell r="CK29633">
            <v>0</v>
          </cell>
          <cell r="CL29633" t="str">
            <v>0001_4480</v>
          </cell>
          <cell r="CP29633" t="str">
            <v>PROFESSIONAL</v>
          </cell>
          <cell r="CR29633" t="str">
            <v>EMERGENCY MGMT PROGRAM CONSULTANT</v>
          </cell>
          <cell r="CS29633" t="str">
            <v>DG</v>
          </cell>
        </row>
        <row r="29634">
          <cell r="Q29634" t="str">
            <v>0001_2530 - Acquisition Serv</v>
          </cell>
          <cell r="R29634">
            <v>1</v>
          </cell>
          <cell r="AY29634">
            <v>91854.48544693015</v>
          </cell>
          <cell r="CJ29634">
            <v>0</v>
          </cell>
          <cell r="CK29634">
            <v>0</v>
          </cell>
          <cell r="CL29634" t="str">
            <v>0001_2530</v>
          </cell>
          <cell r="CP29634" t="str">
            <v>CLERICAL_UNION</v>
          </cell>
          <cell r="CR29634" t="str">
            <v>SUPPLY CHAIN SPECIALIST</v>
          </cell>
          <cell r="CS29634" t="str">
            <v>AM</v>
          </cell>
        </row>
        <row r="29635">
          <cell r="Q29635" t="str">
            <v>0001_1344 - Finance Services &amp; Operations Support</v>
          </cell>
          <cell r="R29635">
            <v>1</v>
          </cell>
          <cell r="AY29635">
            <v>88975.62800514749</v>
          </cell>
          <cell r="CJ29635">
            <v>0</v>
          </cell>
          <cell r="CK29635">
            <v>0</v>
          </cell>
          <cell r="CL29635" t="str">
            <v>0001_1344</v>
          </cell>
          <cell r="CP29635" t="str">
            <v>PROFESSIONAL</v>
          </cell>
          <cell r="CR29635" t="str">
            <v>FINANCIAL ANALYST</v>
          </cell>
          <cell r="CS29635" t="str">
            <v>Fin.</v>
          </cell>
        </row>
        <row r="29636">
          <cell r="Q29636" t="str">
            <v>0001_4270 - Power Sys. Planning &amp; Logistics</v>
          </cell>
          <cell r="R29636">
            <v>1</v>
          </cell>
          <cell r="AY29636">
            <v>98678.401739750829</v>
          </cell>
          <cell r="CJ29636">
            <v>0</v>
          </cell>
          <cell r="CK29636">
            <v>0</v>
          </cell>
          <cell r="CL29636" t="str">
            <v>0001_4270</v>
          </cell>
          <cell r="CP29636" t="str">
            <v>SUPERVISORY</v>
          </cell>
          <cell r="CR29636" t="str">
            <v>SUPERVISOR, FIELD SERVICES</v>
          </cell>
          <cell r="CS29636" t="str">
            <v>DG</v>
          </cell>
        </row>
        <row r="29637">
          <cell r="Q29637" t="str">
            <v>0001_2520 - Warehouse Management</v>
          </cell>
          <cell r="R29637">
            <v>1</v>
          </cell>
          <cell r="AY29637">
            <v>71013.791728832497</v>
          </cell>
          <cell r="CJ29637">
            <v>0</v>
          </cell>
          <cell r="CK29637">
            <v>0</v>
          </cell>
          <cell r="CL29637" t="str">
            <v>0001_2520</v>
          </cell>
          <cell r="CP29637" t="str">
            <v>NONTRADES</v>
          </cell>
          <cell r="CR29637" t="str">
            <v>LOGISTICS HANDLER</v>
          </cell>
          <cell r="CS29637" t="str">
            <v>AM</v>
          </cell>
        </row>
        <row r="29638">
          <cell r="Q29638" t="str">
            <v>0001_1345 - IFRS</v>
          </cell>
          <cell r="R29638">
            <v>1</v>
          </cell>
          <cell r="AY29638">
            <v>110168.58469193884</v>
          </cell>
          <cell r="CJ29638">
            <v>0</v>
          </cell>
          <cell r="CK29638">
            <v>0</v>
          </cell>
          <cell r="CL29638" t="str">
            <v>0001_1345</v>
          </cell>
          <cell r="CP29638" t="str">
            <v>PROFESSIONAL</v>
          </cell>
          <cell r="CR29638" t="str">
            <v>SENIOR FINANCIAL ANALYST</v>
          </cell>
          <cell r="CS29638" t="str">
            <v>Fin.</v>
          </cell>
        </row>
        <row r="29639">
          <cell r="Q29639" t="str">
            <v>0001_2200 - System Reliability</v>
          </cell>
          <cell r="R29639">
            <v>1</v>
          </cell>
          <cell r="AY29639">
            <v>97954.8384953887</v>
          </cell>
          <cell r="CJ29639">
            <v>0.784362</v>
          </cell>
          <cell r="CK29639">
            <v>-102326.3449</v>
          </cell>
          <cell r="CL29639" t="str">
            <v>0001_2200</v>
          </cell>
          <cell r="CP29639" t="str">
            <v>PROFESSIONAL</v>
          </cell>
          <cell r="CR29639" t="str">
            <v>ENGINEER</v>
          </cell>
          <cell r="CS29639" t="str">
            <v>AM</v>
          </cell>
        </row>
        <row r="29640">
          <cell r="Q29640" t="str">
            <v>0001_4150 - Meter Technology</v>
          </cell>
          <cell r="R29640">
            <v>1</v>
          </cell>
          <cell r="AY29640">
            <v>62742.430797257832</v>
          </cell>
          <cell r="CJ29640">
            <v>0</v>
          </cell>
          <cell r="CK29640">
            <v>0</v>
          </cell>
          <cell r="CL29640" t="str">
            <v>0001_4150</v>
          </cell>
          <cell r="CP29640" t="str">
            <v>CLERICAL_UNION</v>
          </cell>
          <cell r="CR29640" t="str">
            <v>CUSTOMER SERVICE REP</v>
          </cell>
          <cell r="CS29640" t="str">
            <v>CS</v>
          </cell>
        </row>
        <row r="29641">
          <cell r="Q29641" t="str">
            <v>0001_1350 - Fin Risks and Controls</v>
          </cell>
          <cell r="R29641">
            <v>1</v>
          </cell>
          <cell r="AY29641">
            <v>48265.062452400867</v>
          </cell>
          <cell r="CJ29641">
            <v>0</v>
          </cell>
          <cell r="CK29641">
            <v>0</v>
          </cell>
          <cell r="CL29641" t="str">
            <v>0001_1350</v>
          </cell>
          <cell r="CP29641" t="str">
            <v>ADMINISTRATIVE_MGT</v>
          </cell>
          <cell r="CR29641" t="str">
            <v>ADMINISTRATIVE ASSISTANT</v>
          </cell>
          <cell r="CS29641" t="str">
            <v>Fin.</v>
          </cell>
        </row>
        <row r="29642">
          <cell r="Q29642" t="str">
            <v>0001_1910 - OE Dev&amp;Perf</v>
          </cell>
          <cell r="R29642">
            <v>1</v>
          </cell>
          <cell r="AY29642">
            <v>110983.6984106616</v>
          </cell>
          <cell r="CJ29642">
            <v>0</v>
          </cell>
          <cell r="CK29642">
            <v>0</v>
          </cell>
          <cell r="CL29642" t="str">
            <v>0001_1910</v>
          </cell>
          <cell r="CP29642" t="str">
            <v>PROFESSIONAL</v>
          </cell>
          <cell r="CR29642" t="str">
            <v>OD CONSULTANT</v>
          </cell>
          <cell r="CS29642" t="str">
            <v>OE&amp;EHS</v>
          </cell>
        </row>
        <row r="29643">
          <cell r="Q29643" t="str">
            <v>0001_1782 - Services &amp; Applications</v>
          </cell>
          <cell r="R29643">
            <v>1</v>
          </cell>
          <cell r="AY29643">
            <v>101923.8228678961</v>
          </cell>
          <cell r="CJ29643">
            <v>0</v>
          </cell>
          <cell r="CK29643">
            <v>0</v>
          </cell>
          <cell r="CL29643" t="str">
            <v>0001_1782</v>
          </cell>
          <cell r="CP29643" t="str">
            <v>PROFESSIONAL</v>
          </cell>
          <cell r="CR29643" t="str">
            <v>SYSTEMS CONSULTANT</v>
          </cell>
          <cell r="CS29643" t="str">
            <v>IT</v>
          </cell>
        </row>
        <row r="29644">
          <cell r="Q29644" t="str">
            <v>0001_2400 - Policy &amp; Standards</v>
          </cell>
          <cell r="R29644">
            <v>1</v>
          </cell>
          <cell r="AY29644">
            <v>92193.289131995552</v>
          </cell>
          <cell r="CJ29644">
            <v>0.5387525782</v>
          </cell>
          <cell r="CK29644">
            <v>-66209.578129999994</v>
          </cell>
          <cell r="CL29644" t="str">
            <v>0001_2400</v>
          </cell>
          <cell r="CP29644" t="str">
            <v>PROFESSIONAL</v>
          </cell>
          <cell r="CR29644" t="str">
            <v>ENGINEER</v>
          </cell>
          <cell r="CS29644" t="str">
            <v>AM</v>
          </cell>
        </row>
        <row r="29645">
          <cell r="Q29645" t="str">
            <v>0001_2200 - System Reliability</v>
          </cell>
          <cell r="R29645">
            <v>1</v>
          </cell>
          <cell r="AY29645">
            <v>113654.37946711484</v>
          </cell>
          <cell r="CJ29645">
            <v>0.784362</v>
          </cell>
          <cell r="CK29645">
            <v>-121168.65996</v>
          </cell>
          <cell r="CL29645" t="str">
            <v>0001_2200</v>
          </cell>
          <cell r="CP29645" t="str">
            <v>SUPERVISORY</v>
          </cell>
          <cell r="CR29645" t="str">
            <v>SUPERVISOR, COMPONENT RELIABILITY PLANNG</v>
          </cell>
          <cell r="CS29645" t="str">
            <v>AM</v>
          </cell>
        </row>
        <row r="29646">
          <cell r="Q29646" t="str">
            <v>0001_1750 - IT Services and Infrastructure</v>
          </cell>
          <cell r="R29646">
            <v>1</v>
          </cell>
          <cell r="AY29646">
            <v>101584.8426073055</v>
          </cell>
          <cell r="CJ29646">
            <v>0</v>
          </cell>
          <cell r="CK29646">
            <v>0</v>
          </cell>
          <cell r="CL29646" t="str">
            <v>0001_1750</v>
          </cell>
          <cell r="CP29646" t="str">
            <v>PROFESSIONAL</v>
          </cell>
          <cell r="CR29646" t="str">
            <v>SYSTEMS CONSULTANT</v>
          </cell>
          <cell r="CS29646" t="str">
            <v>IT</v>
          </cell>
        </row>
        <row r="29647">
          <cell r="Q29647" t="str">
            <v>0001_1782 - Services &amp; Applications</v>
          </cell>
          <cell r="R29647">
            <v>1</v>
          </cell>
          <cell r="AY29647">
            <v>120529.85481281955</v>
          </cell>
          <cell r="CJ29647">
            <v>0</v>
          </cell>
          <cell r="CK29647">
            <v>0</v>
          </cell>
          <cell r="CL29647" t="str">
            <v>0001_1782</v>
          </cell>
          <cell r="CP29647" t="str">
            <v>SUPERVISORY</v>
          </cell>
          <cell r="CR29647" t="str">
            <v>TEAM LEADER, CLIENT SERVICES</v>
          </cell>
          <cell r="CS29647" t="str">
            <v>IT</v>
          </cell>
        </row>
        <row r="29648">
          <cell r="Q29648" t="str">
            <v>0008_8130 CDM &amp; RE Business Development</v>
          </cell>
          <cell r="R29648">
            <v>1</v>
          </cell>
          <cell r="AY29648">
            <v>160308.30361901998</v>
          </cell>
          <cell r="CJ29648">
            <v>0</v>
          </cell>
          <cell r="CK29648">
            <v>0</v>
          </cell>
          <cell r="CL29648" t="str">
            <v>0008_8130</v>
          </cell>
          <cell r="CP29648" t="str">
            <v>MANAGERIAL</v>
          </cell>
          <cell r="CR29648" t="str">
            <v>MANAGER, CDM PROGRAM DELIVERY &amp; BUS DEV</v>
          </cell>
          <cell r="CS29648" t="str">
            <v>CDM</v>
          </cell>
        </row>
        <row r="29649">
          <cell r="Q29649" t="str">
            <v>0001_3620 - Program Support Office</v>
          </cell>
          <cell r="R29649">
            <v>1</v>
          </cell>
          <cell r="AY29649">
            <v>101223.92772737838</v>
          </cell>
          <cell r="CJ29649">
            <v>0.54652319999999999</v>
          </cell>
          <cell r="CK29649">
            <v>-75358.72047</v>
          </cell>
          <cell r="CL29649" t="str">
            <v>0001_3620</v>
          </cell>
          <cell r="CP29649" t="str">
            <v>SUPERVISORY</v>
          </cell>
          <cell r="CR29649" t="str">
            <v>SUPERVISOR, DESIGN</v>
          </cell>
          <cell r="CS29649" t="str">
            <v>DS</v>
          </cell>
        </row>
        <row r="29650">
          <cell r="Q29650" t="str">
            <v>0001_4410 - Call Centre</v>
          </cell>
          <cell r="R29650">
            <v>1</v>
          </cell>
          <cell r="AY29650">
            <v>0</v>
          </cell>
          <cell r="CJ29650">
            <v>0</v>
          </cell>
          <cell r="CK29650">
            <v>0</v>
          </cell>
          <cell r="CL29650" t="str">
            <v>0001_4410</v>
          </cell>
          <cell r="CP29650" t="str">
            <v>PART_TIME_UNION</v>
          </cell>
          <cell r="CR29650" t="str">
            <v>CUSTOMER SERVICE REP - PART TIME</v>
          </cell>
          <cell r="CS29650" t="str">
            <v>CS</v>
          </cell>
        </row>
        <row r="29651">
          <cell r="Q29651" t="str">
            <v>0001_4420 - CC-Accounts Receivable</v>
          </cell>
          <cell r="R29651">
            <v>1</v>
          </cell>
          <cell r="AY29651">
            <v>0</v>
          </cell>
          <cell r="CJ29651">
            <v>0</v>
          </cell>
          <cell r="CK29651">
            <v>0</v>
          </cell>
          <cell r="CL29651" t="str">
            <v>0001_4420</v>
          </cell>
          <cell r="CP29651" t="str">
            <v>PART_TIME_UNION</v>
          </cell>
          <cell r="CR29651" t="str">
            <v>ACCOUNTS RECEIVABLE CLERK - PART TIME</v>
          </cell>
          <cell r="CS29651" t="str">
            <v>CS</v>
          </cell>
        </row>
        <row r="29652">
          <cell r="Q29652" t="str">
            <v>0001_5200 - Facilities</v>
          </cell>
          <cell r="R29652">
            <v>1</v>
          </cell>
          <cell r="AY29652">
            <v>82085.992299010672</v>
          </cell>
          <cell r="CJ29652">
            <v>0</v>
          </cell>
          <cell r="CK29652">
            <v>0</v>
          </cell>
          <cell r="CL29652" t="str">
            <v>0001_5200</v>
          </cell>
          <cell r="CP29652" t="str">
            <v>TRADES</v>
          </cell>
          <cell r="CR29652" t="str">
            <v>BUILDING SYSTEM TECHNICIAN</v>
          </cell>
          <cell r="CS29652" t="str">
            <v>Faclt.</v>
          </cell>
        </row>
        <row r="29653">
          <cell r="Q29653" t="str">
            <v>0001_3160 - Distribution Projects West</v>
          </cell>
          <cell r="R29653">
            <v>1</v>
          </cell>
          <cell r="AY29653">
            <v>105498.94651883353</v>
          </cell>
          <cell r="CJ29653">
            <v>0.5753437589</v>
          </cell>
          <cell r="CK29653">
            <v>-82640.296310000005</v>
          </cell>
          <cell r="CL29653" t="str">
            <v>0001_3160</v>
          </cell>
          <cell r="CP29653" t="str">
            <v>SUPERVISORY</v>
          </cell>
          <cell r="CR29653" t="str">
            <v>SUPERVISOR, DESIGN</v>
          </cell>
          <cell r="CS29653" t="str">
            <v>DS</v>
          </cell>
        </row>
        <row r="29654">
          <cell r="Q29654" t="str">
            <v>0001_5100 - Equipment Services</v>
          </cell>
          <cell r="R29654">
            <v>1</v>
          </cell>
          <cell r="AY29654">
            <v>90320.398381043051</v>
          </cell>
          <cell r="CJ29654">
            <v>0</v>
          </cell>
          <cell r="CK29654">
            <v>0</v>
          </cell>
          <cell r="CL29654" t="str">
            <v>0001_5100</v>
          </cell>
          <cell r="CP29654" t="str">
            <v>PROFESSIONAL</v>
          </cell>
          <cell r="CR29654" t="str">
            <v>BUSINESS ANALYST, FLEET SERVICES</v>
          </cell>
          <cell r="CS29654" t="str">
            <v>AM</v>
          </cell>
        </row>
        <row r="29655">
          <cell r="Q29655" t="str">
            <v>0001_5100 - Equipment Services</v>
          </cell>
          <cell r="R29655">
            <v>1</v>
          </cell>
          <cell r="AY29655">
            <v>80738.630686125689</v>
          </cell>
          <cell r="CJ29655">
            <v>0</v>
          </cell>
          <cell r="CK29655">
            <v>0</v>
          </cell>
          <cell r="CL29655" t="str">
            <v>0001_5100</v>
          </cell>
          <cell r="CP29655" t="str">
            <v>PROFESSIONAL</v>
          </cell>
          <cell r="CR29655" t="str">
            <v>BUSINESS ANALYST, FLEET SERVICES</v>
          </cell>
          <cell r="CS29655" t="str">
            <v>AM</v>
          </cell>
        </row>
        <row r="29656">
          <cell r="Q29656" t="str">
            <v>0001_3820 - Program Management</v>
          </cell>
          <cell r="R29656">
            <v>1</v>
          </cell>
          <cell r="AY29656">
            <v>106593.71553750978</v>
          </cell>
          <cell r="CJ29656">
            <v>0.19556404529999999</v>
          </cell>
          <cell r="CK29656">
            <v>-28425.697649999998</v>
          </cell>
          <cell r="CL29656" t="str">
            <v>0001_3820</v>
          </cell>
          <cell r="CP29656" t="str">
            <v>PROFESSIONAL</v>
          </cell>
          <cell r="CR29656" t="str">
            <v>PROGRAM MANAGEMENT CONSULTANT</v>
          </cell>
          <cell r="CS29656" t="str">
            <v>DS</v>
          </cell>
        </row>
        <row r="29657">
          <cell r="Q29657" t="str">
            <v>0001_4250 - Secondary Distribution Services West</v>
          </cell>
          <cell r="R29657">
            <v>1</v>
          </cell>
          <cell r="AY29657">
            <v>63797.281503344908</v>
          </cell>
          <cell r="CJ29657">
            <v>0</v>
          </cell>
          <cell r="CK29657">
            <v>0</v>
          </cell>
          <cell r="CL29657" t="str">
            <v>0001_4250</v>
          </cell>
          <cell r="CP29657" t="str">
            <v>TECHNICAL</v>
          </cell>
          <cell r="CR29657" t="str">
            <v>ENGINEERING TECHNOLOGIST LEVEL I</v>
          </cell>
          <cell r="CS29657" t="str">
            <v>DG</v>
          </cell>
        </row>
        <row r="29658">
          <cell r="Q29658" t="str">
            <v>0001_3110 - Distribution Projects East</v>
          </cell>
          <cell r="R29658">
            <v>1</v>
          </cell>
          <cell r="AY29658">
            <v>105498.94651883353</v>
          </cell>
          <cell r="CJ29658">
            <v>0.7582272766</v>
          </cell>
          <cell r="CK29658">
            <v>-108909.02323999999</v>
          </cell>
          <cell r="CL29658" t="str">
            <v>0001_3110</v>
          </cell>
          <cell r="CP29658" t="str">
            <v>SUPERVISORY</v>
          </cell>
          <cell r="CR29658" t="str">
            <v>SUPERVISOR, DESIGN</v>
          </cell>
          <cell r="CS29658" t="str">
            <v>DS</v>
          </cell>
        </row>
        <row r="29659">
          <cell r="Q29659" t="str">
            <v>0001_3110 - Distribution Projects East</v>
          </cell>
          <cell r="R29659">
            <v>1</v>
          </cell>
          <cell r="AY29659">
            <v>78980.042495266927</v>
          </cell>
          <cell r="CJ29659">
            <v>0</v>
          </cell>
          <cell r="CK29659">
            <v>0</v>
          </cell>
          <cell r="CL29659" t="str">
            <v>0001_3110</v>
          </cell>
          <cell r="CP29659" t="str">
            <v>NONTRADES</v>
          </cell>
          <cell r="CR29659" t="str">
            <v>CONSTRUCTION INSPECTOR</v>
          </cell>
          <cell r="CS29659" t="str">
            <v>DS</v>
          </cell>
        </row>
        <row r="29660">
          <cell r="Q29660" t="str">
            <v>0001_2400 - Policy &amp; Standards</v>
          </cell>
          <cell r="R29660">
            <v>1</v>
          </cell>
          <cell r="AY29660">
            <v>100911.11989131046</v>
          </cell>
          <cell r="CJ29660">
            <v>0.5387525782</v>
          </cell>
          <cell r="CK29660">
            <v>-73994.284299999999</v>
          </cell>
          <cell r="CL29660" t="str">
            <v>0001_2400</v>
          </cell>
          <cell r="CP29660" t="str">
            <v>SUPERVISORY</v>
          </cell>
          <cell r="CR29660" t="str">
            <v>SUPERVISOR, COMPLIANCE &amp; QUALITY</v>
          </cell>
          <cell r="CS29660" t="str">
            <v>AM</v>
          </cell>
        </row>
        <row r="29661">
          <cell r="Q29661" t="str">
            <v>0001_2200 - System Reliability</v>
          </cell>
          <cell r="R29661">
            <v>1</v>
          </cell>
          <cell r="AY29661">
            <v>111334.53137459526</v>
          </cell>
          <cell r="CJ29661">
            <v>0.784362</v>
          </cell>
          <cell r="CK29661">
            <v>-118721.73232</v>
          </cell>
          <cell r="CL29661" t="str">
            <v>0001_2200</v>
          </cell>
          <cell r="CP29661" t="str">
            <v>SUPERVISORY</v>
          </cell>
          <cell r="CR29661" t="str">
            <v>SUPERVISOR, PROJECT PLANNING-CENTRAL</v>
          </cell>
          <cell r="CS29661" t="str">
            <v>AM</v>
          </cell>
        </row>
        <row r="29662">
          <cell r="Q29662" t="str">
            <v>0001_1775 - Security &amp; Ent Architecture</v>
          </cell>
          <cell r="R29662">
            <v>1</v>
          </cell>
          <cell r="AY29662">
            <v>105373.79811121686</v>
          </cell>
          <cell r="CJ29662">
            <v>0</v>
          </cell>
          <cell r="CK29662">
            <v>0</v>
          </cell>
          <cell r="CL29662" t="str">
            <v>0001_1775</v>
          </cell>
          <cell r="CP29662" t="str">
            <v>PROFESSIONAL</v>
          </cell>
          <cell r="CR29662" t="str">
            <v>SENIOR INFRASTRUCTURE TECH CONSULTANT</v>
          </cell>
          <cell r="CS29662" t="str">
            <v>IT</v>
          </cell>
        </row>
        <row r="29663">
          <cell r="Q29663" t="str">
            <v>0001_1750 - IT Services and Infrastructure</v>
          </cell>
          <cell r="R29663">
            <v>1</v>
          </cell>
          <cell r="AY29663">
            <v>105596.81144055279</v>
          </cell>
          <cell r="CJ29663">
            <v>0</v>
          </cell>
          <cell r="CK29663">
            <v>0</v>
          </cell>
          <cell r="CL29663" t="str">
            <v>0001_1750</v>
          </cell>
          <cell r="CP29663" t="str">
            <v>PROFESSIONAL</v>
          </cell>
          <cell r="CR29663" t="str">
            <v>SENIOR INFRASTRUCTURE TECH CONSULTANT</v>
          </cell>
          <cell r="CS29663" t="str">
            <v>IT</v>
          </cell>
        </row>
        <row r="29664">
          <cell r="Q29664" t="str">
            <v>0001_1620 - Employee Labour Relations</v>
          </cell>
          <cell r="R29664">
            <v>1</v>
          </cell>
          <cell r="AY29664">
            <v>100355.99820115887</v>
          </cell>
          <cell r="CJ29664">
            <v>0</v>
          </cell>
          <cell r="CK29664">
            <v>0</v>
          </cell>
          <cell r="CL29664" t="str">
            <v>0001_1620</v>
          </cell>
          <cell r="CP29664" t="str">
            <v>PROFESSIONAL</v>
          </cell>
          <cell r="CR29664" t="str">
            <v>HUMAN RESOURCES CLIENT CONSULTANT</v>
          </cell>
          <cell r="CS29664" t="str">
            <v>OE&amp;EHS</v>
          </cell>
        </row>
        <row r="29665">
          <cell r="Q29665" t="str">
            <v>0001_3110 - Distribution Projects East</v>
          </cell>
          <cell r="R29665">
            <v>1</v>
          </cell>
          <cell r="AY29665">
            <v>78980.042495266927</v>
          </cell>
          <cell r="CJ29665">
            <v>0</v>
          </cell>
          <cell r="CK29665">
            <v>0</v>
          </cell>
          <cell r="CL29665" t="str">
            <v>0001_3110</v>
          </cell>
          <cell r="CP29665" t="str">
            <v>NONTRADES</v>
          </cell>
          <cell r="CR29665" t="str">
            <v>CONSTRUCTION INSPECTOR</v>
          </cell>
          <cell r="CS29665" t="str">
            <v>DS</v>
          </cell>
        </row>
        <row r="29666">
          <cell r="Q29666" t="str">
            <v>0001_1750 - IT Services and Infrastructure</v>
          </cell>
          <cell r="R29666">
            <v>1</v>
          </cell>
          <cell r="AY29666">
            <v>100021.5191686608</v>
          </cell>
          <cell r="CJ29666">
            <v>0</v>
          </cell>
          <cell r="CK29666">
            <v>0</v>
          </cell>
          <cell r="CL29666" t="str">
            <v>0001_1750</v>
          </cell>
          <cell r="CP29666" t="str">
            <v>PROFESSIONAL</v>
          </cell>
          <cell r="CR29666" t="str">
            <v>SYSTEMS CONSULTANT</v>
          </cell>
          <cell r="CS29666" t="str">
            <v>IT</v>
          </cell>
        </row>
        <row r="29667">
          <cell r="Q29667" t="str">
            <v>0001_1210 - Legal Serv Common Law</v>
          </cell>
          <cell r="R29667">
            <v>1</v>
          </cell>
          <cell r="AY29667">
            <v>144958.66406834064</v>
          </cell>
          <cell r="CJ29667">
            <v>0</v>
          </cell>
          <cell r="CK29667">
            <v>0</v>
          </cell>
          <cell r="CL29667" t="str">
            <v>0001_1210</v>
          </cell>
          <cell r="CP29667" t="str">
            <v>PROFESSIONAL</v>
          </cell>
          <cell r="CR29667" t="str">
            <v>SENIOR SOLICITOR, COMMERCIAL LAW</v>
          </cell>
          <cell r="CS29667" t="str">
            <v>Leg.</v>
          </cell>
        </row>
        <row r="29668">
          <cell r="Q29668" t="str">
            <v>0001_2200 - System Reliability</v>
          </cell>
          <cell r="R29668">
            <v>1</v>
          </cell>
          <cell r="AY29668">
            <v>86431.739768602318</v>
          </cell>
          <cell r="CJ29668">
            <v>0.784362</v>
          </cell>
          <cell r="CK29668">
            <v>-90460.768280000004</v>
          </cell>
          <cell r="CL29668" t="str">
            <v>0001_2200</v>
          </cell>
          <cell r="CP29668" t="str">
            <v>PROFESSIONAL</v>
          </cell>
          <cell r="CR29668" t="str">
            <v>ENGINEER</v>
          </cell>
          <cell r="CS29668" t="str">
            <v>AM</v>
          </cell>
        </row>
        <row r="29669">
          <cell r="Q29669" t="str">
            <v>0001_1340 - Planning</v>
          </cell>
          <cell r="R29669">
            <v>1</v>
          </cell>
          <cell r="AY29669">
            <v>89205.33173436347</v>
          </cell>
          <cell r="CJ29669">
            <v>0</v>
          </cell>
          <cell r="CK29669">
            <v>0</v>
          </cell>
          <cell r="CL29669" t="str">
            <v>0001_1340</v>
          </cell>
          <cell r="CP29669" t="str">
            <v>PROFESSIONAL</v>
          </cell>
          <cell r="CR29669" t="str">
            <v>SENIOR FINANCIAL ANALYST</v>
          </cell>
          <cell r="CS29669" t="str">
            <v>Fin.</v>
          </cell>
        </row>
        <row r="29670">
          <cell r="Q29670" t="str">
            <v>0001_1341 - Financial Reporting &amp; Compliance</v>
          </cell>
          <cell r="R29670">
            <v>1</v>
          </cell>
          <cell r="AY29670">
            <v>97010.798261120261</v>
          </cell>
          <cell r="CJ29670">
            <v>0</v>
          </cell>
          <cell r="CK29670">
            <v>0</v>
          </cell>
          <cell r="CL29670" t="str">
            <v>0001_1341</v>
          </cell>
          <cell r="CP29670" t="str">
            <v>PROFESSIONAL</v>
          </cell>
          <cell r="CR29670" t="str">
            <v>SENIOR FINANCIAL ANALYST</v>
          </cell>
          <cell r="CS29670" t="str">
            <v>Fin.</v>
          </cell>
        </row>
        <row r="29671">
          <cell r="Q29671" t="str">
            <v>0001_1782 - Services &amp; Applications</v>
          </cell>
          <cell r="R29671">
            <v>1</v>
          </cell>
          <cell r="AY29671">
            <v>100355.99820115887</v>
          </cell>
          <cell r="CJ29671">
            <v>0</v>
          </cell>
          <cell r="CK29671">
            <v>0</v>
          </cell>
          <cell r="CL29671" t="str">
            <v>0001_1782</v>
          </cell>
          <cell r="CP29671" t="str">
            <v>PROFESSIONAL</v>
          </cell>
          <cell r="CR29671" t="str">
            <v>CLIENT CONSULTANT</v>
          </cell>
          <cell r="CS29671" t="str">
            <v>IT</v>
          </cell>
        </row>
        <row r="29672">
          <cell r="Q29672" t="str">
            <v>0001_1750 - IT Services and Infrastructure</v>
          </cell>
          <cell r="R29672">
            <v>1</v>
          </cell>
          <cell r="AY29672">
            <v>105596.81144055279</v>
          </cell>
          <cell r="CJ29672">
            <v>0</v>
          </cell>
          <cell r="CK29672">
            <v>0</v>
          </cell>
          <cell r="CL29672" t="str">
            <v>0001_1750</v>
          </cell>
          <cell r="CP29672" t="str">
            <v>PROFESSIONAL</v>
          </cell>
          <cell r="CR29672" t="str">
            <v>SENIOR INFRASTRUCTURE TECH CONSULTANT</v>
          </cell>
          <cell r="CS29672" t="str">
            <v>IT</v>
          </cell>
        </row>
        <row r="29673">
          <cell r="Q29673" t="str">
            <v>0001_1341 - Financial Reporting &amp; Compliance</v>
          </cell>
          <cell r="R29673">
            <v>1</v>
          </cell>
          <cell r="AY29673">
            <v>105931.33143455666</v>
          </cell>
          <cell r="CJ29673">
            <v>0</v>
          </cell>
          <cell r="CK29673">
            <v>0</v>
          </cell>
          <cell r="CL29673" t="str">
            <v>0001_1341</v>
          </cell>
          <cell r="CP29673" t="str">
            <v>PROFESSIONAL</v>
          </cell>
          <cell r="CR29673" t="str">
            <v>SENIOR FINANCIAL ANALYST</v>
          </cell>
          <cell r="CS29673" t="str">
            <v>Fin.</v>
          </cell>
        </row>
        <row r="29674">
          <cell r="Q29674" t="str">
            <v>0001_2200 - System Reliability</v>
          </cell>
          <cell r="R29674">
            <v>1</v>
          </cell>
          <cell r="AY29674">
            <v>97954.8384953887</v>
          </cell>
          <cell r="CJ29674">
            <v>0.784362</v>
          </cell>
          <cell r="CK29674">
            <v>-102326.3449</v>
          </cell>
          <cell r="CL29674" t="str">
            <v>0001_2200</v>
          </cell>
          <cell r="CP29674" t="str">
            <v>PROFESSIONAL</v>
          </cell>
          <cell r="CR29674" t="str">
            <v>ENGINEER</v>
          </cell>
          <cell r="CS29674" t="str">
            <v>AM</v>
          </cell>
        </row>
        <row r="29675">
          <cell r="Q29675" t="str">
            <v>0001_1750 - IT Services and Infrastructure</v>
          </cell>
          <cell r="R29675">
            <v>1</v>
          </cell>
          <cell r="AY29675">
            <v>100021.5191686608</v>
          </cell>
          <cell r="CJ29675">
            <v>0</v>
          </cell>
          <cell r="CK29675">
            <v>0</v>
          </cell>
          <cell r="CL29675" t="str">
            <v>0001_1750</v>
          </cell>
          <cell r="CP29675" t="str">
            <v>PROFESSIONAL</v>
          </cell>
          <cell r="CR29675" t="str">
            <v>SYSTEMS CONSULTANT</v>
          </cell>
          <cell r="CS29675" t="str">
            <v>IT</v>
          </cell>
        </row>
        <row r="29676">
          <cell r="Q29676" t="str">
            <v>0001_1760 - Project Management</v>
          </cell>
          <cell r="R29676">
            <v>1</v>
          </cell>
          <cell r="AY29676">
            <v>152008.33083494287</v>
          </cell>
          <cell r="CJ29676">
            <v>0</v>
          </cell>
          <cell r="CK29676">
            <v>0</v>
          </cell>
          <cell r="CL29676" t="str">
            <v>0001_1760</v>
          </cell>
          <cell r="CP29676" t="str">
            <v>MANAGERIAL</v>
          </cell>
          <cell r="CR29676" t="str">
            <v>MANAGER, PROJECT MANAGEMENT</v>
          </cell>
          <cell r="CS29676" t="str">
            <v>IT</v>
          </cell>
        </row>
        <row r="29677">
          <cell r="Q29677" t="str">
            <v>0001_2530 - Acquisition Serv</v>
          </cell>
          <cell r="R29677">
            <v>1</v>
          </cell>
          <cell r="AY29677">
            <v>85447.464731950007</v>
          </cell>
          <cell r="CJ29677">
            <v>0</v>
          </cell>
          <cell r="CK29677">
            <v>0</v>
          </cell>
          <cell r="CL29677" t="str">
            <v>0001_2530</v>
          </cell>
          <cell r="CP29677" t="str">
            <v>CLERICAL_UNION</v>
          </cell>
          <cell r="CR29677" t="str">
            <v>SUPPLY CHAIN SPECIALIST</v>
          </cell>
          <cell r="CS29677" t="str">
            <v>AM</v>
          </cell>
        </row>
        <row r="29678">
          <cell r="Q29678" t="str">
            <v>0001_2400 - Policy &amp; Standards</v>
          </cell>
          <cell r="R29678">
            <v>1</v>
          </cell>
          <cell r="AY29678">
            <v>99973.864907799842</v>
          </cell>
          <cell r="CJ29678">
            <v>0.5387525782</v>
          </cell>
          <cell r="CK29678">
            <v>-73315.250180000003</v>
          </cell>
          <cell r="CL29678" t="str">
            <v>0001_2400</v>
          </cell>
          <cell r="CP29678" t="str">
            <v>SUPERVISORY</v>
          </cell>
          <cell r="CR29678" t="str">
            <v>SUPERVISOR, PLANNING &amp; COORDINATION</v>
          </cell>
          <cell r="CS29678" t="str">
            <v>AM</v>
          </cell>
        </row>
        <row r="29679">
          <cell r="Q29679" t="str">
            <v>0001_3310 - Stations &amp; Distribution Automation</v>
          </cell>
          <cell r="R29679">
            <v>1</v>
          </cell>
          <cell r="AY29679">
            <v>76541.332991093586</v>
          </cell>
          <cell r="CJ29679">
            <v>0</v>
          </cell>
          <cell r="CK29679">
            <v>0</v>
          </cell>
          <cell r="CL29679" t="str">
            <v>0001_3310</v>
          </cell>
          <cell r="CP29679" t="str">
            <v>TRADES</v>
          </cell>
          <cell r="CR29679" t="str">
            <v>DISTRIBUTION SYSTEM TECH - APPRENTICE</v>
          </cell>
          <cell r="CS29679" t="str">
            <v>DS</v>
          </cell>
        </row>
        <row r="29680">
          <cell r="Q29680" t="str">
            <v>0001_2810 - Grid Solution</v>
          </cell>
          <cell r="R29680">
            <v>1</v>
          </cell>
          <cell r="AY29680">
            <v>103716.38785878193</v>
          </cell>
          <cell r="CJ29680">
            <v>0.54652319999999999</v>
          </cell>
          <cell r="CK29680">
            <v>-75432.170219999985</v>
          </cell>
          <cell r="CL29680" t="str">
            <v>0001_2810</v>
          </cell>
          <cell r="CP29680" t="str">
            <v>PROFESSIONAL</v>
          </cell>
          <cell r="CR29680" t="str">
            <v>ENGINEER</v>
          </cell>
          <cell r="CS29680" t="str">
            <v>AM</v>
          </cell>
        </row>
        <row r="29681">
          <cell r="Q29681" t="str">
            <v>0001_3310 - Stations &amp; Distribution Automation</v>
          </cell>
          <cell r="R29681">
            <v>1</v>
          </cell>
          <cell r="AY29681">
            <v>76541.332991093586</v>
          </cell>
          <cell r="CJ29681">
            <v>0</v>
          </cell>
          <cell r="CK29681">
            <v>0</v>
          </cell>
          <cell r="CL29681" t="str">
            <v>0001_3310</v>
          </cell>
          <cell r="CP29681" t="str">
            <v>TRADES</v>
          </cell>
          <cell r="CR29681" t="str">
            <v>DISTRIBUTION SYSTEM TECH - APPRENTICE</v>
          </cell>
          <cell r="CS29681" t="str">
            <v>DS</v>
          </cell>
        </row>
        <row r="29682">
          <cell r="Q29682" t="str">
            <v>0001_3310 - Stations &amp; Distribution Automation</v>
          </cell>
          <cell r="R29682">
            <v>1</v>
          </cell>
          <cell r="AY29682">
            <v>76541.332991093586</v>
          </cell>
          <cell r="CJ29682">
            <v>0</v>
          </cell>
          <cell r="CK29682">
            <v>0</v>
          </cell>
          <cell r="CL29682" t="str">
            <v>0001_3310</v>
          </cell>
          <cell r="CP29682" t="str">
            <v>TRADES</v>
          </cell>
          <cell r="CR29682" t="str">
            <v>DISTRIBUTION SYSTEM TECH - APPRENTICE</v>
          </cell>
          <cell r="CS29682" t="str">
            <v>DS</v>
          </cell>
        </row>
        <row r="29683">
          <cell r="Q29683" t="str">
            <v>0001_1910 - OE Dev&amp;Perf</v>
          </cell>
          <cell r="R29683">
            <v>1</v>
          </cell>
          <cell r="AY29683">
            <v>45992.930172040476</v>
          </cell>
          <cell r="CJ29683">
            <v>0</v>
          </cell>
          <cell r="CK29683">
            <v>0</v>
          </cell>
          <cell r="CL29683" t="str">
            <v>0001_1910</v>
          </cell>
          <cell r="CP29683" t="str">
            <v>ADMINISTRATIVE_MGT</v>
          </cell>
          <cell r="CR29683" t="str">
            <v>ADMINISTRATIVE ASSISTANT LEVEL I</v>
          </cell>
          <cell r="CS29683" t="str">
            <v>OE&amp;EHS</v>
          </cell>
        </row>
        <row r="29684">
          <cell r="Q29684" t="str">
            <v>0001_4330 - Customer Offers &amp; Sustainment</v>
          </cell>
          <cell r="R29684">
            <v>1</v>
          </cell>
          <cell r="AY29684">
            <v>77648.839329621886</v>
          </cell>
          <cell r="CJ29684">
            <v>0</v>
          </cell>
          <cell r="CK29684">
            <v>0</v>
          </cell>
          <cell r="CL29684" t="str">
            <v>0001_4330</v>
          </cell>
          <cell r="CP29684" t="str">
            <v>TECHNICAL</v>
          </cell>
          <cell r="CR29684" t="str">
            <v>ENGINEERING TECHNOLOGIST LEVEL I</v>
          </cell>
          <cell r="CS29684" t="str">
            <v>DS</v>
          </cell>
        </row>
        <row r="29685">
          <cell r="Q29685" t="str">
            <v>0001_1610 - Hr Planning Benefits &amp; Comp</v>
          </cell>
          <cell r="R29685">
            <v>1</v>
          </cell>
          <cell r="AY29685">
            <v>71179.332034170322</v>
          </cell>
          <cell r="CJ29685">
            <v>0</v>
          </cell>
          <cell r="CK29685">
            <v>0</v>
          </cell>
          <cell r="CL29685" t="str">
            <v>0001_1610</v>
          </cell>
          <cell r="CP29685" t="str">
            <v>ADMINISTRATIVE_MGT</v>
          </cell>
          <cell r="CR29685" t="str">
            <v>COMPENSATION &amp; BENFITS ANALYST</v>
          </cell>
          <cell r="CS29685" t="str">
            <v>OE&amp;EHS</v>
          </cell>
        </row>
        <row r="29686">
          <cell r="Q29686" t="str">
            <v>0001_4330 - Customer Offers &amp; Sustainment</v>
          </cell>
          <cell r="R29686">
            <v>1</v>
          </cell>
          <cell r="AY29686">
            <v>65027.283516554118</v>
          </cell>
          <cell r="CJ29686">
            <v>0</v>
          </cell>
          <cell r="CK29686">
            <v>0</v>
          </cell>
          <cell r="CL29686" t="str">
            <v>0001_4330</v>
          </cell>
          <cell r="CP29686" t="str">
            <v>TECHNICAL</v>
          </cell>
          <cell r="CR29686" t="str">
            <v>ENGINEERING TECHNOLOGIST LEVEL I</v>
          </cell>
          <cell r="CS29686" t="str">
            <v>DS</v>
          </cell>
        </row>
        <row r="29687">
          <cell r="Q29687" t="str">
            <v>0001_1782 - Services &amp; Applications</v>
          </cell>
          <cell r="R29687">
            <v>1</v>
          </cell>
          <cell r="AY29687">
            <v>67346.598770791912</v>
          </cell>
          <cell r="CJ29687">
            <v>0</v>
          </cell>
          <cell r="CK29687">
            <v>0</v>
          </cell>
          <cell r="CL29687" t="str">
            <v>0001_1782</v>
          </cell>
          <cell r="CP29687" t="str">
            <v>ADMINISTRATIVE_MGT</v>
          </cell>
          <cell r="CR29687" t="str">
            <v>DESK SIDE SUPPORT ANALYST</v>
          </cell>
          <cell r="CS29687" t="str">
            <v>IT</v>
          </cell>
        </row>
        <row r="29688">
          <cell r="Q29688" t="str">
            <v>0001_1760 - Project Management</v>
          </cell>
          <cell r="R29688">
            <v>1</v>
          </cell>
          <cell r="AY29688">
            <v>80842.331884266896</v>
          </cell>
          <cell r="CJ29688">
            <v>0</v>
          </cell>
          <cell r="CK29688">
            <v>0</v>
          </cell>
          <cell r="CL29688" t="str">
            <v>0001_1760</v>
          </cell>
          <cell r="CP29688" t="str">
            <v>PROFESSIONAL</v>
          </cell>
          <cell r="CR29688" t="str">
            <v>PROJECT ANALYST</v>
          </cell>
          <cell r="CS29688" t="str">
            <v>IT</v>
          </cell>
        </row>
        <row r="29689">
          <cell r="Q29689" t="str">
            <v>0001_1650 - Talent Management</v>
          </cell>
          <cell r="R29689">
            <v>1</v>
          </cell>
          <cell r="AY29689">
            <v>46540.332483880586</v>
          </cell>
          <cell r="CJ29689">
            <v>0</v>
          </cell>
          <cell r="CK29689">
            <v>0</v>
          </cell>
          <cell r="CL29689" t="str">
            <v>0001_1650</v>
          </cell>
          <cell r="CP29689" t="str">
            <v>ADMINISTRATIVE_MGT</v>
          </cell>
          <cell r="CR29689" t="str">
            <v>HUMAN RESOURCES ADMINISTRATOR</v>
          </cell>
          <cell r="CS29689" t="str">
            <v>OE&amp;EHS</v>
          </cell>
        </row>
        <row r="29690">
          <cell r="Q29690" t="str">
            <v>0001_2820 - Major Projects</v>
          </cell>
          <cell r="R29690">
            <v>1</v>
          </cell>
          <cell r="AY29690">
            <v>94937.931111997692</v>
          </cell>
          <cell r="CJ29690">
            <v>0</v>
          </cell>
          <cell r="CK29690">
            <v>0</v>
          </cell>
          <cell r="CL29690" t="str">
            <v>0001_2820</v>
          </cell>
          <cell r="CP29690" t="str">
            <v>PROFESSIONAL</v>
          </cell>
          <cell r="CR29690" t="str">
            <v>GENERATION PROJECT CONST SPECIALIST</v>
          </cell>
          <cell r="CS29690" t="str">
            <v>AM</v>
          </cell>
        </row>
        <row r="29691">
          <cell r="Q29691" t="str">
            <v>0001_1782 - Services &amp; Applications</v>
          </cell>
          <cell r="R29691">
            <v>1</v>
          </cell>
          <cell r="AY29691">
            <v>103701.23910270327</v>
          </cell>
          <cell r="CJ29691">
            <v>0</v>
          </cell>
          <cell r="CK29691">
            <v>0</v>
          </cell>
          <cell r="CL29691" t="str">
            <v>0001_1782</v>
          </cell>
          <cell r="CP29691" t="str">
            <v>PROFESSIONAL</v>
          </cell>
          <cell r="CR29691" t="str">
            <v>SYSTEMS CONSULTANT</v>
          </cell>
          <cell r="CS29691" t="str">
            <v>IT</v>
          </cell>
        </row>
        <row r="29692">
          <cell r="Q29692" t="str">
            <v>0001_1910 - OE Dev&amp;Perf</v>
          </cell>
          <cell r="R29692">
            <v>1</v>
          </cell>
          <cell r="AY29692">
            <v>94223.131644421432</v>
          </cell>
          <cell r="CJ29692">
            <v>0</v>
          </cell>
          <cell r="CK29692">
            <v>0</v>
          </cell>
          <cell r="CL29692" t="str">
            <v>0001_1910</v>
          </cell>
          <cell r="CP29692" t="str">
            <v>PROFESSIONAL</v>
          </cell>
          <cell r="CR29692" t="str">
            <v>OD COMMUNICATION SPECIALIST</v>
          </cell>
          <cell r="CS29692" t="str">
            <v>OE&amp;EHS</v>
          </cell>
        </row>
        <row r="29693">
          <cell r="Q29693" t="str">
            <v>0001_5100 - Equipment Services</v>
          </cell>
          <cell r="R29693">
            <v>1</v>
          </cell>
          <cell r="AY29693">
            <v>75291.651565722408</v>
          </cell>
          <cell r="CJ29693">
            <v>0</v>
          </cell>
          <cell r="CK29693">
            <v>0</v>
          </cell>
          <cell r="CL29693" t="str">
            <v>0001_5100</v>
          </cell>
          <cell r="CP29693" t="str">
            <v>TRADES</v>
          </cell>
          <cell r="CR29693" t="str">
            <v>FLEET MECHANIC</v>
          </cell>
          <cell r="CS29693" t="str">
            <v>AM</v>
          </cell>
        </row>
        <row r="29694">
          <cell r="Q29694" t="str">
            <v>0001_1782 - Services &amp; Applications</v>
          </cell>
          <cell r="R29694">
            <v>1</v>
          </cell>
          <cell r="AY29694">
            <v>104816.30574938285</v>
          </cell>
          <cell r="CJ29694">
            <v>0</v>
          </cell>
          <cell r="CK29694">
            <v>0</v>
          </cell>
          <cell r="CL29694" t="str">
            <v>0001_1782</v>
          </cell>
          <cell r="CP29694" t="str">
            <v>PROFESSIONAL</v>
          </cell>
          <cell r="CR29694" t="str">
            <v>SYSTEMS CONSULTANT</v>
          </cell>
          <cell r="CS29694" t="str">
            <v>IT</v>
          </cell>
        </row>
        <row r="29695">
          <cell r="Q29695" t="str">
            <v>0001_3110 - Distribution Projects East</v>
          </cell>
          <cell r="R29695">
            <v>1</v>
          </cell>
          <cell r="AY29695">
            <v>78980.042495266927</v>
          </cell>
          <cell r="CJ29695">
            <v>0</v>
          </cell>
          <cell r="CK29695">
            <v>0</v>
          </cell>
          <cell r="CL29695" t="str">
            <v>0001_3110</v>
          </cell>
          <cell r="CP29695" t="str">
            <v>NONTRADES</v>
          </cell>
          <cell r="CR29695" t="str">
            <v>CONSTRUCTION INSPECTOR</v>
          </cell>
          <cell r="CS29695" t="str">
            <v>DS</v>
          </cell>
        </row>
        <row r="29696">
          <cell r="Q29696" t="str">
            <v>0001_1610 - Hr Planning Benefits &amp; Comp</v>
          </cell>
          <cell r="R29696">
            <v>1</v>
          </cell>
          <cell r="AY29696">
            <v>105931.33143455666</v>
          </cell>
          <cell r="CJ29696">
            <v>0</v>
          </cell>
          <cell r="CK29696">
            <v>0</v>
          </cell>
          <cell r="CL29696" t="str">
            <v>0001_1610</v>
          </cell>
          <cell r="CP29696" t="str">
            <v>PROFESSIONAL</v>
          </cell>
          <cell r="CR29696" t="str">
            <v>HRIS SPECIALIST</v>
          </cell>
          <cell r="CS29696" t="str">
            <v>OE&amp;EHS</v>
          </cell>
        </row>
        <row r="29697">
          <cell r="Q29697" t="str">
            <v>0001_4330 - Customer Offers &amp; Sustainment</v>
          </cell>
          <cell r="R29697">
            <v>1</v>
          </cell>
          <cell r="AY29697">
            <v>65027.283516554118</v>
          </cell>
          <cell r="CJ29697">
            <v>0</v>
          </cell>
          <cell r="CK29697">
            <v>0</v>
          </cell>
          <cell r="CL29697" t="str">
            <v>0001_4330</v>
          </cell>
          <cell r="CP29697" t="str">
            <v>TECHNICAL</v>
          </cell>
          <cell r="CR29697" t="str">
            <v>ENGINEERING TECHNOLOGIST LEVEL I</v>
          </cell>
          <cell r="CS29697" t="str">
            <v>DS</v>
          </cell>
        </row>
        <row r="29698">
          <cell r="Q29698" t="str">
            <v>0001_1782 - Services &amp; Applications</v>
          </cell>
          <cell r="R29698">
            <v>1</v>
          </cell>
          <cell r="AY29698">
            <v>60722.321611698047</v>
          </cell>
          <cell r="CJ29698">
            <v>0</v>
          </cell>
          <cell r="CK29698">
            <v>0</v>
          </cell>
          <cell r="CL29698" t="str">
            <v>0001_1782</v>
          </cell>
          <cell r="CP29698" t="str">
            <v>ADMINISTRATIVE_MGT</v>
          </cell>
          <cell r="CR29698" t="str">
            <v>SERVICE REQ &amp; ID SECRUITY COORDINATOR</v>
          </cell>
          <cell r="CS29698" t="str">
            <v>IT</v>
          </cell>
        </row>
        <row r="29699">
          <cell r="Q29699" t="str">
            <v>0001_1210 - Legal Serv Common Law</v>
          </cell>
          <cell r="R29699">
            <v>1</v>
          </cell>
          <cell r="AY29699">
            <v>49278.130112079103</v>
          </cell>
          <cell r="CJ29699">
            <v>0</v>
          </cell>
          <cell r="CK29699">
            <v>0</v>
          </cell>
          <cell r="CL29699" t="str">
            <v>0001_1210</v>
          </cell>
          <cell r="CP29699" t="str">
            <v>ADMINISTRATIVE_MGT</v>
          </cell>
          <cell r="CR29699" t="str">
            <v>ADMINISTRATIVE ASSISTANT LEVEL I</v>
          </cell>
          <cell r="CS29699" t="str">
            <v>Leg.</v>
          </cell>
        </row>
        <row r="29700">
          <cell r="Q29700" t="str">
            <v>0001_3820 - Program Management</v>
          </cell>
          <cell r="R29700">
            <v>1</v>
          </cell>
          <cell r="AY29700">
            <v>84745.065147645306</v>
          </cell>
          <cell r="CJ29700">
            <v>0</v>
          </cell>
          <cell r="CK29700">
            <v>0</v>
          </cell>
          <cell r="CL29700" t="str">
            <v>0001_3820</v>
          </cell>
          <cell r="CP29700" t="str">
            <v>PROFESSIONAL</v>
          </cell>
          <cell r="CR29700" t="str">
            <v>BUSINESS ANALYST</v>
          </cell>
          <cell r="CS29700" t="str">
            <v>DS</v>
          </cell>
        </row>
        <row r="29701">
          <cell r="Q29701" t="str">
            <v>0001_4480 - Distribution Grid Operations</v>
          </cell>
          <cell r="R29701">
            <v>1</v>
          </cell>
          <cell r="AY29701">
            <v>88555.606373572271</v>
          </cell>
          <cell r="CJ29701">
            <v>0.73202603580000003</v>
          </cell>
          <cell r="CK29701">
            <v>-89830.73302</v>
          </cell>
          <cell r="CL29701" t="str">
            <v>0001_4480</v>
          </cell>
          <cell r="CP29701" t="str">
            <v>TRADES</v>
          </cell>
          <cell r="CR29701" t="str">
            <v>POWER SYSTEM CONTROLLER</v>
          </cell>
          <cell r="CS29701" t="str">
            <v>DG</v>
          </cell>
        </row>
        <row r="29702">
          <cell r="Q29702" t="str">
            <v>0001_4410 - Call Centre</v>
          </cell>
          <cell r="R29702">
            <v>1</v>
          </cell>
          <cell r="AY29702">
            <v>104535.86920086746</v>
          </cell>
          <cell r="CJ29702">
            <v>0</v>
          </cell>
          <cell r="CK29702">
            <v>0</v>
          </cell>
          <cell r="CL29702" t="str">
            <v>0001_4410</v>
          </cell>
          <cell r="CP29702" t="str">
            <v>SUPERVISORY</v>
          </cell>
          <cell r="CR29702" t="str">
            <v>SUPERVISOR</v>
          </cell>
          <cell r="CS29702" t="str">
            <v>CS</v>
          </cell>
        </row>
        <row r="29703">
          <cell r="Q29703" t="str">
            <v>0001_3160 - Distribution Projects West</v>
          </cell>
          <cell r="R29703">
            <v>1</v>
          </cell>
          <cell r="AY29703">
            <v>69663.385421686515</v>
          </cell>
          <cell r="CJ29703">
            <v>0</v>
          </cell>
          <cell r="CK29703">
            <v>0</v>
          </cell>
          <cell r="CL29703" t="str">
            <v>0001_3160</v>
          </cell>
          <cell r="CP29703" t="str">
            <v>TRADES</v>
          </cell>
          <cell r="CR29703" t="str">
            <v>CPCP - APPRENTICE</v>
          </cell>
          <cell r="CS29703" t="str">
            <v>DS</v>
          </cell>
        </row>
        <row r="29704">
          <cell r="Q29704" t="str">
            <v>0001_1782 - Services &amp; Applications</v>
          </cell>
          <cell r="R29704">
            <v>1</v>
          </cell>
          <cell r="AY29704">
            <v>71179.332034170322</v>
          </cell>
          <cell r="CJ29704">
            <v>0</v>
          </cell>
          <cell r="CK29704">
            <v>0</v>
          </cell>
          <cell r="CL29704" t="str">
            <v>0001_1782</v>
          </cell>
          <cell r="CP29704" t="str">
            <v>ADMINISTRATIVE_MGT</v>
          </cell>
          <cell r="CR29704" t="str">
            <v>PLANNING ANALYST</v>
          </cell>
          <cell r="CS29704" t="str">
            <v>IT</v>
          </cell>
        </row>
        <row r="29705">
          <cell r="Q29705" t="str">
            <v>0001_1782 - Services &amp; Applications</v>
          </cell>
          <cell r="R29705">
            <v>1</v>
          </cell>
          <cell r="AY29705">
            <v>64095.783923459028</v>
          </cell>
          <cell r="CJ29705">
            <v>0</v>
          </cell>
          <cell r="CK29705">
            <v>0</v>
          </cell>
          <cell r="CL29705" t="str">
            <v>0001_1782</v>
          </cell>
          <cell r="CP29705" t="str">
            <v>ADMINISTRATIVE_MGT</v>
          </cell>
          <cell r="CR29705" t="str">
            <v>SERVICE REQ &amp; ID SECRUITY COORDINATOR</v>
          </cell>
          <cell r="CS29705" t="str">
            <v>IT</v>
          </cell>
        </row>
        <row r="29706">
          <cell r="Q29706" t="str">
            <v>0001_1650 - Talent Management</v>
          </cell>
          <cell r="R29706">
            <v>1</v>
          </cell>
          <cell r="AY29706">
            <v>86975.198441004351</v>
          </cell>
          <cell r="CJ29706">
            <v>0</v>
          </cell>
          <cell r="CK29706">
            <v>0</v>
          </cell>
          <cell r="CL29706" t="str">
            <v>0001_1650</v>
          </cell>
          <cell r="CP29706" t="str">
            <v>PROFESSIONAL</v>
          </cell>
          <cell r="CR29706" t="str">
            <v>HUMAN RESOURCES CLIENT CONSULTANT</v>
          </cell>
          <cell r="CS29706" t="str">
            <v>OE&amp;EHS</v>
          </cell>
        </row>
        <row r="29707">
          <cell r="Q29707" t="str">
            <v>0001_3821 - Apprentices</v>
          </cell>
          <cell r="R29707">
            <v>1</v>
          </cell>
          <cell r="AY29707">
            <v>69663.385421686515</v>
          </cell>
          <cell r="CJ29707">
            <v>0</v>
          </cell>
          <cell r="CK29707">
            <v>0</v>
          </cell>
          <cell r="CL29707" t="str">
            <v>0001_3821</v>
          </cell>
          <cell r="CP29707" t="str">
            <v>TRADES</v>
          </cell>
          <cell r="CR29707" t="str">
            <v>CPCP - APPRENTICE</v>
          </cell>
          <cell r="CS29707" t="str">
            <v>DS</v>
          </cell>
        </row>
        <row r="29708">
          <cell r="Q29708" t="str">
            <v>0001_3820 - Program Management</v>
          </cell>
          <cell r="R29708">
            <v>1</v>
          </cell>
          <cell r="AY29708">
            <v>52563.199040618085</v>
          </cell>
          <cell r="CJ29708">
            <v>0</v>
          </cell>
          <cell r="CK29708">
            <v>0</v>
          </cell>
          <cell r="CL29708" t="str">
            <v>0001_3820</v>
          </cell>
          <cell r="CP29708" t="str">
            <v>ADMINISTRATIVE_MGT</v>
          </cell>
          <cell r="CR29708" t="str">
            <v>ADMINISTRATIVE ASSISTANT</v>
          </cell>
          <cell r="CS29708" t="str">
            <v>DS</v>
          </cell>
        </row>
        <row r="29709">
          <cell r="Q29709" t="str">
            <v>0001_3130 - Distribution Projects Centre</v>
          </cell>
          <cell r="R29709">
            <v>1</v>
          </cell>
          <cell r="AY29709">
            <v>65027.283516554118</v>
          </cell>
          <cell r="CJ29709">
            <v>0</v>
          </cell>
          <cell r="CK29709">
            <v>0</v>
          </cell>
          <cell r="CL29709" t="str">
            <v>0001_3130</v>
          </cell>
          <cell r="CP29709" t="str">
            <v>TECHNICAL</v>
          </cell>
          <cell r="CR29709" t="str">
            <v>ENGINEERING TECHNOLOGIST LEVEL I</v>
          </cell>
          <cell r="CS29709" t="str">
            <v>DS</v>
          </cell>
        </row>
        <row r="29710">
          <cell r="Q29710" t="str">
            <v>0008_8210 Development</v>
          </cell>
          <cell r="R29710">
            <v>1</v>
          </cell>
          <cell r="AY29710">
            <v>84885.679582492055</v>
          </cell>
          <cell r="CJ29710">
            <v>0</v>
          </cell>
          <cell r="CK29710">
            <v>0</v>
          </cell>
          <cell r="CL29710" t="str">
            <v>0008_8210</v>
          </cell>
          <cell r="CP29710" t="str">
            <v>PROFESSIONAL</v>
          </cell>
          <cell r="CR29710" t="str">
            <v>PROJECT CONSULTANT</v>
          </cell>
          <cell r="CS29710" t="str">
            <v>Gen.</v>
          </cell>
        </row>
        <row r="29711">
          <cell r="Q29711" t="str">
            <v>0001_4480 - Distribution Grid Operations</v>
          </cell>
          <cell r="R29711">
            <v>1</v>
          </cell>
          <cell r="AY29711">
            <v>88555.606373572271</v>
          </cell>
          <cell r="CJ29711">
            <v>0.73202603580000003</v>
          </cell>
          <cell r="CK29711">
            <v>-89830.73302</v>
          </cell>
          <cell r="CL29711" t="str">
            <v>0001_4480</v>
          </cell>
          <cell r="CP29711" t="str">
            <v>TRADES</v>
          </cell>
          <cell r="CR29711" t="str">
            <v>POWER SYSTEM CONTROLLER</v>
          </cell>
          <cell r="CS29711" t="str">
            <v>DG</v>
          </cell>
        </row>
        <row r="29712">
          <cell r="Q29712" t="str">
            <v>0001_2400 - Policy &amp; Standards</v>
          </cell>
          <cell r="R29712">
            <v>1</v>
          </cell>
          <cell r="AY29712">
            <v>69374.87977334582</v>
          </cell>
          <cell r="CJ29712">
            <v>0.5387525782</v>
          </cell>
          <cell r="CK29712">
            <v>-52020.84794</v>
          </cell>
          <cell r="CL29712" t="str">
            <v>0001_2400</v>
          </cell>
          <cell r="CP29712" t="str">
            <v>TECHNICAL</v>
          </cell>
          <cell r="CR29712" t="str">
            <v>ENGINEERING TECHNOLOGIST LEVEL II</v>
          </cell>
          <cell r="CS29712" t="str">
            <v>AM</v>
          </cell>
        </row>
        <row r="29713">
          <cell r="Q29713" t="str">
            <v>0001_1790 - IT Strategic Projects</v>
          </cell>
          <cell r="R29713">
            <v>1</v>
          </cell>
          <cell r="AY29713">
            <v>91435.465027722545</v>
          </cell>
          <cell r="CJ29713">
            <v>0</v>
          </cell>
          <cell r="CK29713">
            <v>0</v>
          </cell>
          <cell r="CL29713" t="str">
            <v>0001_1790</v>
          </cell>
          <cell r="CP29713" t="str">
            <v>PROFESSIONAL</v>
          </cell>
          <cell r="CR29713" t="str">
            <v>CLIENT CONSULTANT</v>
          </cell>
          <cell r="CS29713" t="str">
            <v>IT</v>
          </cell>
        </row>
        <row r="29714">
          <cell r="Q29714" t="str">
            <v>0001_2200 - System Reliability</v>
          </cell>
          <cell r="R29714">
            <v>1</v>
          </cell>
          <cell r="AY29714">
            <v>103716.38785878193</v>
          </cell>
          <cell r="CJ29714">
            <v>0.784362</v>
          </cell>
          <cell r="CK29714">
            <v>-108259.13318999999</v>
          </cell>
          <cell r="CL29714" t="str">
            <v>0001_2200</v>
          </cell>
          <cell r="CP29714" t="str">
            <v>PROFESSIONAL</v>
          </cell>
          <cell r="CR29714" t="str">
            <v>ENGINEER</v>
          </cell>
          <cell r="CS29714" t="str">
            <v>AM</v>
          </cell>
        </row>
        <row r="29715">
          <cell r="Q29715" t="str">
            <v>0001_3820 - Program Management</v>
          </cell>
          <cell r="R29715">
            <v>1</v>
          </cell>
          <cell r="AY29715">
            <v>48367.264142587708</v>
          </cell>
          <cell r="CJ29715">
            <v>0</v>
          </cell>
          <cell r="CK29715">
            <v>0</v>
          </cell>
          <cell r="CL29715" t="str">
            <v>0001_3820</v>
          </cell>
          <cell r="CP29715" t="str">
            <v>CLERICAL_UNION</v>
          </cell>
          <cell r="CR29715" t="str">
            <v>OFFICE CLERK</v>
          </cell>
          <cell r="CS29715" t="str">
            <v>DS</v>
          </cell>
        </row>
        <row r="29716">
          <cell r="Q29716" t="str">
            <v>0001_1790 - IT Strategic Projects</v>
          </cell>
          <cell r="R29716">
            <v>1</v>
          </cell>
          <cell r="AY29716">
            <v>70084.26538749077</v>
          </cell>
          <cell r="CJ29716">
            <v>0</v>
          </cell>
          <cell r="CK29716">
            <v>0</v>
          </cell>
          <cell r="CL29716" t="str">
            <v>0001_1790</v>
          </cell>
          <cell r="CP29716" t="str">
            <v>ADMINISTRATIVE_MGT</v>
          </cell>
          <cell r="CR29716" t="str">
            <v>ANALYST</v>
          </cell>
          <cell r="CS29716" t="str">
            <v>IT</v>
          </cell>
        </row>
        <row r="29717">
          <cell r="Q29717" t="str">
            <v>0001_3130 - Distribution Projects Centre</v>
          </cell>
          <cell r="R29717">
            <v>1</v>
          </cell>
          <cell r="AY29717">
            <v>69663.385421686515</v>
          </cell>
          <cell r="CJ29717">
            <v>0</v>
          </cell>
          <cell r="CK29717">
            <v>0</v>
          </cell>
          <cell r="CL29717" t="str">
            <v>0001_3130</v>
          </cell>
          <cell r="CP29717" t="str">
            <v>TRADES</v>
          </cell>
          <cell r="CR29717" t="str">
            <v>CPCP - APPRENTICE</v>
          </cell>
          <cell r="CS29717" t="str">
            <v>DS</v>
          </cell>
        </row>
        <row r="29718">
          <cell r="Q29718" t="str">
            <v>0001_4330 - Customer Offers &amp; Sustainment</v>
          </cell>
          <cell r="R29718">
            <v>1</v>
          </cell>
          <cell r="AY29718">
            <v>69663.385421686515</v>
          </cell>
          <cell r="CJ29718">
            <v>0</v>
          </cell>
          <cell r="CK29718">
            <v>0</v>
          </cell>
          <cell r="CL29718" t="str">
            <v>0001_4330</v>
          </cell>
          <cell r="CP29718" t="str">
            <v>TRADES</v>
          </cell>
          <cell r="CR29718" t="str">
            <v>CPCP - APPRENTICE</v>
          </cell>
          <cell r="CS29718" t="str">
            <v>DS</v>
          </cell>
        </row>
        <row r="29719">
          <cell r="Q29719" t="str">
            <v>0001_1343 - Finance-Operations</v>
          </cell>
          <cell r="R29719">
            <v>1</v>
          </cell>
          <cell r="AY29719">
            <v>88090.265087683933</v>
          </cell>
          <cell r="CJ29719">
            <v>0</v>
          </cell>
          <cell r="CK29719">
            <v>0</v>
          </cell>
          <cell r="CL29719" t="str">
            <v>0001_1343</v>
          </cell>
          <cell r="CP29719" t="str">
            <v>PROFESSIONAL</v>
          </cell>
          <cell r="CR29719" t="str">
            <v>FINANCIAL ANALYST</v>
          </cell>
          <cell r="CS29719" t="str">
            <v>Fin.</v>
          </cell>
        </row>
        <row r="29720">
          <cell r="Q29720" t="str">
            <v>0001_3130 - Distribution Projects Centre</v>
          </cell>
          <cell r="R29720">
            <v>1</v>
          </cell>
          <cell r="AY29720">
            <v>69663.385421686515</v>
          </cell>
          <cell r="CJ29720">
            <v>0</v>
          </cell>
          <cell r="CK29720">
            <v>0</v>
          </cell>
          <cell r="CL29720" t="str">
            <v>0001_3130</v>
          </cell>
          <cell r="CP29720" t="str">
            <v>TRADES</v>
          </cell>
          <cell r="CR29720" t="str">
            <v>CPCP - APPRENTICE</v>
          </cell>
          <cell r="CS29720" t="str">
            <v>DS</v>
          </cell>
        </row>
        <row r="29721">
          <cell r="Q29721" t="str">
            <v>0001_2400 - Policy &amp; Standards</v>
          </cell>
          <cell r="R29721">
            <v>1</v>
          </cell>
          <cell r="AY29721">
            <v>103716.38785878193</v>
          </cell>
          <cell r="CJ29721">
            <v>0.5387525782</v>
          </cell>
          <cell r="CK29721">
            <v>-74359.654250000007</v>
          </cell>
          <cell r="CL29721" t="str">
            <v>0001_2400</v>
          </cell>
          <cell r="CP29721" t="str">
            <v>PROFESSIONAL</v>
          </cell>
          <cell r="CR29721" t="str">
            <v>ENGINEER</v>
          </cell>
          <cell r="CS29721" t="str">
            <v>AM</v>
          </cell>
        </row>
        <row r="29722">
          <cell r="Q29722" t="str">
            <v>0001_3821 - Apprentices</v>
          </cell>
          <cell r="R29722">
            <v>1</v>
          </cell>
          <cell r="AY29722">
            <v>69663.385421686515</v>
          </cell>
          <cell r="CJ29722">
            <v>0</v>
          </cell>
          <cell r="CK29722">
            <v>0</v>
          </cell>
          <cell r="CL29722" t="str">
            <v>0001_3821</v>
          </cell>
          <cell r="CP29722" t="str">
            <v>TRADES</v>
          </cell>
          <cell r="CR29722" t="str">
            <v>CPCP - APPRENTICE</v>
          </cell>
          <cell r="CS29722" t="str">
            <v>DS</v>
          </cell>
        </row>
        <row r="29723">
          <cell r="Q29723" t="str">
            <v>0008_8140 CDM Business &amp; Regulatory Reporting</v>
          </cell>
          <cell r="R29723">
            <v>1</v>
          </cell>
          <cell r="AY29723">
            <v>0</v>
          </cell>
          <cell r="CJ29723">
            <v>0</v>
          </cell>
          <cell r="CK29723">
            <v>0</v>
          </cell>
          <cell r="CL29723" t="str">
            <v>0008_8140</v>
          </cell>
          <cell r="CP29723" t="str">
            <v>ADMINISTRATIVE_MGT</v>
          </cell>
          <cell r="CR29723" t="str">
            <v>CDM COORDINATOR - CONTRACT</v>
          </cell>
          <cell r="CS29723" t="str">
            <v>CDM</v>
          </cell>
        </row>
        <row r="29724">
          <cell r="Q29724" t="str">
            <v>0008_8120 CDM Program Development</v>
          </cell>
          <cell r="R29724">
            <v>1</v>
          </cell>
          <cell r="AY29724">
            <v>0</v>
          </cell>
          <cell r="CJ29724">
            <v>0</v>
          </cell>
          <cell r="CK29724">
            <v>0</v>
          </cell>
          <cell r="CL29724" t="str">
            <v>0008_8120</v>
          </cell>
          <cell r="CP29724" t="str">
            <v>PROFESSIONAL</v>
          </cell>
          <cell r="CR29724" t="str">
            <v>PROJECT MANAGER - CONTRACT</v>
          </cell>
          <cell r="CS29724" t="str">
            <v>CDM</v>
          </cell>
        </row>
        <row r="29725">
          <cell r="Q29725" t="str">
            <v>0001_3822 - Customer Operations</v>
          </cell>
          <cell r="R29725">
            <v>1</v>
          </cell>
          <cell r="AY29725">
            <v>0</v>
          </cell>
          <cell r="CJ29725">
            <v>0</v>
          </cell>
          <cell r="CK29725">
            <v>0</v>
          </cell>
          <cell r="CL29725" t="str">
            <v>0001_3822</v>
          </cell>
          <cell r="CP29725" t="str">
            <v>PROFESSIONAL</v>
          </cell>
          <cell r="CR29725" t="str">
            <v>COMMUNICATIONS CONSULTANT</v>
          </cell>
          <cell r="CS29725" t="str">
            <v>DS</v>
          </cell>
        </row>
        <row r="29726">
          <cell r="Q29726" t="str">
            <v>0001_3822 - Customer Operations</v>
          </cell>
          <cell r="R29726">
            <v>1</v>
          </cell>
          <cell r="AY29726">
            <v>0</v>
          </cell>
          <cell r="CJ29726">
            <v>0</v>
          </cell>
          <cell r="CK29726">
            <v>0</v>
          </cell>
          <cell r="CL29726" t="str">
            <v>0001_3822</v>
          </cell>
          <cell r="CP29726" t="str">
            <v>PROFESSIONAL</v>
          </cell>
          <cell r="CR29726" t="str">
            <v>COMMUNICATIONS CONSULTANT</v>
          </cell>
          <cell r="CS29726" t="str">
            <v>DS</v>
          </cell>
        </row>
        <row r="29727">
          <cell r="Q29727" t="str">
            <v>0001_3822 - Customer Operations</v>
          </cell>
          <cell r="R29727">
            <v>1</v>
          </cell>
          <cell r="AY29727">
            <v>0</v>
          </cell>
          <cell r="CJ29727">
            <v>0</v>
          </cell>
          <cell r="CK29727">
            <v>0</v>
          </cell>
          <cell r="CL29727" t="str">
            <v>0001_3822</v>
          </cell>
          <cell r="CP29727" t="str">
            <v>PROFESSIONAL</v>
          </cell>
          <cell r="CR29727" t="str">
            <v>COMMUNICATIONS CONSULTANT</v>
          </cell>
          <cell r="CS29727" t="str">
            <v>DS</v>
          </cell>
        </row>
        <row r="29728">
          <cell r="Q29728" t="str">
            <v>0001_3822 - Customer Operations</v>
          </cell>
          <cell r="R29728">
            <v>1</v>
          </cell>
          <cell r="AY29728">
            <v>0</v>
          </cell>
          <cell r="CJ29728">
            <v>0</v>
          </cell>
          <cell r="CK29728">
            <v>0</v>
          </cell>
          <cell r="CL29728" t="str">
            <v>0001_3822</v>
          </cell>
          <cell r="CP29728" t="str">
            <v>PROFESSIONAL</v>
          </cell>
          <cell r="CR29728" t="str">
            <v>COMMUNICATIONS CONSULTANT</v>
          </cell>
          <cell r="CS29728" t="str">
            <v>DS</v>
          </cell>
        </row>
        <row r="29729">
          <cell r="Q29729" t="str">
            <v>0001_1323 - Payroll</v>
          </cell>
          <cell r="R29729">
            <v>1</v>
          </cell>
          <cell r="AY29729">
            <v>0</v>
          </cell>
          <cell r="CJ29729">
            <v>0</v>
          </cell>
          <cell r="CK29729">
            <v>0</v>
          </cell>
          <cell r="CL29729" t="str">
            <v>0001_1323</v>
          </cell>
          <cell r="CP29729" t="str">
            <v>ADMINISTRATIVE_MGT</v>
          </cell>
          <cell r="CR29729" t="str">
            <v>PAYROLL ANALYST</v>
          </cell>
          <cell r="CS29729" t="str">
            <v>Fin.</v>
          </cell>
        </row>
        <row r="29730">
          <cell r="Q29730" t="str">
            <v>0001_1323 - Payroll</v>
          </cell>
          <cell r="R29730">
            <v>1</v>
          </cell>
          <cell r="AY29730">
            <v>0</v>
          </cell>
          <cell r="CJ29730">
            <v>0</v>
          </cell>
          <cell r="CK29730">
            <v>0</v>
          </cell>
          <cell r="CL29730" t="str">
            <v>0001_1323</v>
          </cell>
          <cell r="CP29730" t="str">
            <v>ADMINISTRATIVE_MGT</v>
          </cell>
          <cell r="CR29730" t="str">
            <v>PAYROLL ANALYST</v>
          </cell>
          <cell r="CS29730" t="str">
            <v>Fin.</v>
          </cell>
        </row>
        <row r="29731">
          <cell r="Q29731" t="str">
            <v>0001_1325 - Finance</v>
          </cell>
          <cell r="R29731">
            <v>1</v>
          </cell>
          <cell r="AY29731">
            <v>0</v>
          </cell>
          <cell r="CJ29731">
            <v>0</v>
          </cell>
          <cell r="CK29731">
            <v>0</v>
          </cell>
          <cell r="CL29731" t="str">
            <v>0001_1325</v>
          </cell>
          <cell r="CP29731" t="str">
            <v>SUPERVISORY</v>
          </cell>
          <cell r="CR29731" t="str">
            <v>SUPERVISOR</v>
          </cell>
          <cell r="CS29731" t="str">
            <v>Fin.</v>
          </cell>
        </row>
        <row r="29732">
          <cell r="Q29732" t="str">
            <v>0001_5205 - Investment Recovery</v>
          </cell>
          <cell r="R29732">
            <v>1</v>
          </cell>
          <cell r="AY29732">
            <v>0</v>
          </cell>
          <cell r="CJ29732">
            <v>0</v>
          </cell>
          <cell r="CK29732">
            <v>0</v>
          </cell>
          <cell r="CL29732" t="str">
            <v>0001_5205</v>
          </cell>
          <cell r="CP29732" t="str">
            <v>PROFESSIONAL</v>
          </cell>
          <cell r="CR29732" t="str">
            <v>PLANT SUPERVISOR, INVEST RECOVRY-CNTRACT</v>
          </cell>
          <cell r="CS29732" t="str">
            <v>Faclt.</v>
          </cell>
        </row>
        <row r="29733">
          <cell r="Q29733" t="str">
            <v>0001_1200 - Legal Serv Admin</v>
          </cell>
          <cell r="R29733">
            <v>1</v>
          </cell>
          <cell r="AY29733">
            <v>0</v>
          </cell>
          <cell r="CJ29733">
            <v>0</v>
          </cell>
          <cell r="CK29733">
            <v>0</v>
          </cell>
          <cell r="CL29733" t="str">
            <v>0001_1200</v>
          </cell>
          <cell r="CP29733" t="str">
            <v>ADMINISTRATIVE_MGT</v>
          </cell>
          <cell r="CR29733" t="str">
            <v>ARTICLING STUDENT</v>
          </cell>
          <cell r="CS29733" t="str">
            <v>Leg.</v>
          </cell>
        </row>
        <row r="29734">
          <cell r="Q29734" t="str">
            <v>0001_1230 - Legal Serv Real Property</v>
          </cell>
          <cell r="R29734">
            <v>1</v>
          </cell>
          <cell r="AY29734">
            <v>0</v>
          </cell>
          <cell r="CJ29734">
            <v>0</v>
          </cell>
          <cell r="CK29734">
            <v>0</v>
          </cell>
          <cell r="CL29734" t="str">
            <v>0001_1230</v>
          </cell>
          <cell r="CP29734" t="str">
            <v>ADMINISTRATIVE_MGT</v>
          </cell>
          <cell r="CR29734" t="str">
            <v>SENIOR REAL PROPERTY CLERK</v>
          </cell>
          <cell r="CS29734" t="str">
            <v>Leg.</v>
          </cell>
        </row>
        <row r="29735">
          <cell r="Q29735" t="str">
            <v>0001_1810 - EHS Safety</v>
          </cell>
          <cell r="R29735">
            <v>1</v>
          </cell>
          <cell r="AY29735">
            <v>0</v>
          </cell>
          <cell r="CJ29735">
            <v>0</v>
          </cell>
          <cell r="CK29735">
            <v>0</v>
          </cell>
          <cell r="CL29735" t="str">
            <v>0001_1810</v>
          </cell>
          <cell r="CP29735" t="str">
            <v>ADMINISTRATIVE_MGT</v>
          </cell>
          <cell r="CR29735" t="str">
            <v>EHS ADMINISTRATIVE ASSISTANT-CONTRACT</v>
          </cell>
          <cell r="CS29735" t="str">
            <v>OE&amp;EHS</v>
          </cell>
        </row>
        <row r="29736">
          <cell r="Q29736" t="str">
            <v>0001_1343 - Finance-Operations</v>
          </cell>
          <cell r="R29736">
            <v>1</v>
          </cell>
          <cell r="AY29736">
            <v>0</v>
          </cell>
          <cell r="CJ29736">
            <v>0</v>
          </cell>
          <cell r="CK29736">
            <v>0</v>
          </cell>
          <cell r="CL29736" t="str">
            <v>0001_1343</v>
          </cell>
          <cell r="CP29736" t="str">
            <v>PROFESSIONAL</v>
          </cell>
          <cell r="CR29736" t="str">
            <v>SENIOR FINANCIAL ANALYST</v>
          </cell>
          <cell r="CS29736" t="str">
            <v>Fin.</v>
          </cell>
        </row>
        <row r="29737">
          <cell r="Q29737" t="str">
            <v>0001_1342 - Finance-Customer &amp; Support Operation</v>
          </cell>
          <cell r="R29737">
            <v>1</v>
          </cell>
          <cell r="AY29737">
            <v>0</v>
          </cell>
          <cell r="CJ29737">
            <v>0</v>
          </cell>
          <cell r="CK29737">
            <v>0</v>
          </cell>
          <cell r="CL29737" t="str">
            <v>0001_1342</v>
          </cell>
          <cell r="CP29737" t="str">
            <v>PROFESSIONAL</v>
          </cell>
          <cell r="CR29737" t="str">
            <v>SENIOR FINANCIAL ANALYST</v>
          </cell>
          <cell r="CS29737" t="str">
            <v>Fin.</v>
          </cell>
        </row>
        <row r="29738">
          <cell r="Q29738" t="str">
            <v>0001_1343 - Finance-Operations</v>
          </cell>
          <cell r="R29738">
            <v>1</v>
          </cell>
          <cell r="AY29738">
            <v>0</v>
          </cell>
          <cell r="CJ29738">
            <v>0</v>
          </cell>
          <cell r="CK29738">
            <v>0</v>
          </cell>
          <cell r="CL29738" t="str">
            <v>0001_1343</v>
          </cell>
          <cell r="CP29738" t="str">
            <v>PROFESSIONAL</v>
          </cell>
          <cell r="CR29738" t="str">
            <v>SENIOR FINANCIAL ANALYST</v>
          </cell>
          <cell r="CS29738" t="str">
            <v>Fin.</v>
          </cell>
        </row>
        <row r="29739">
          <cell r="Q29739" t="str">
            <v>0001_1510 - Comm &amp; Public Affairs</v>
          </cell>
          <cell r="R29739">
            <v>1</v>
          </cell>
          <cell r="AY29739">
            <v>0</v>
          </cell>
          <cell r="CJ29739">
            <v>0</v>
          </cell>
          <cell r="CK29739">
            <v>0</v>
          </cell>
          <cell r="CL29739" t="str">
            <v>0001_1510</v>
          </cell>
          <cell r="CP29739" t="str">
            <v>ADMINISTRATIVE_MGT</v>
          </cell>
          <cell r="CR29739" t="str">
            <v>CONTENT COORDINATOR-CONTRACT</v>
          </cell>
          <cell r="CS29739" t="str">
            <v>CP&amp;A</v>
          </cell>
        </row>
        <row r="29740">
          <cell r="Q29740" t="str">
            <v>0001_4490 - Cust. Exp. Marketing &amp; Communications</v>
          </cell>
          <cell r="R29740">
            <v>1</v>
          </cell>
          <cell r="AY29740">
            <v>0</v>
          </cell>
          <cell r="CJ29740">
            <v>0</v>
          </cell>
          <cell r="CK29740">
            <v>0</v>
          </cell>
          <cell r="CL29740" t="str">
            <v>0001_4490</v>
          </cell>
          <cell r="CP29740" t="str">
            <v>ADMINISTRATIVE_MGT</v>
          </cell>
          <cell r="CR29740" t="str">
            <v>MARKETING COORDINATOR</v>
          </cell>
          <cell r="CS29740" t="str">
            <v>CS</v>
          </cell>
        </row>
        <row r="29741">
          <cell r="Q29741" t="str">
            <v>0001_4490 - Cust. Exp. Marketing &amp; Communications</v>
          </cell>
          <cell r="R29741">
            <v>1</v>
          </cell>
          <cell r="AY29741">
            <v>0</v>
          </cell>
          <cell r="CJ29741">
            <v>0</v>
          </cell>
          <cell r="CK29741">
            <v>0</v>
          </cell>
          <cell r="CL29741" t="str">
            <v>0001_4490</v>
          </cell>
          <cell r="CP29741" t="str">
            <v>ADMINISTRATIVE_MGT</v>
          </cell>
          <cell r="CR29741" t="str">
            <v>MARKETING COORDINATOR</v>
          </cell>
          <cell r="CS29741" t="str">
            <v>CS</v>
          </cell>
        </row>
        <row r="29742">
          <cell r="Q29742" t="str">
            <v>0001_1342 - Finance-Customer &amp; Support Operation</v>
          </cell>
          <cell r="R29742">
            <v>1</v>
          </cell>
          <cell r="AY29742">
            <v>0</v>
          </cell>
          <cell r="CJ29742">
            <v>0</v>
          </cell>
          <cell r="CK29742">
            <v>0</v>
          </cell>
          <cell r="CL29742" t="str">
            <v>0001_1342</v>
          </cell>
          <cell r="CP29742" t="str">
            <v>PROFESSIONAL</v>
          </cell>
          <cell r="CR29742" t="str">
            <v>SENIOR FINANCIAL ANALYST</v>
          </cell>
          <cell r="CS29742" t="str">
            <v>Fin.</v>
          </cell>
        </row>
        <row r="29743">
          <cell r="Q29743" t="str">
            <v>0001_1510 - Comm &amp; Public Affairs</v>
          </cell>
          <cell r="R29743">
            <v>1</v>
          </cell>
          <cell r="AY29743">
            <v>0</v>
          </cell>
          <cell r="CJ29743">
            <v>0</v>
          </cell>
          <cell r="CK29743">
            <v>0</v>
          </cell>
          <cell r="CL29743" t="str">
            <v>0001_1510</v>
          </cell>
          <cell r="CP29743" t="str">
            <v>PROFESSIONAL</v>
          </cell>
          <cell r="CR29743" t="str">
            <v>COMMUNICATIONS CONSULTANT</v>
          </cell>
          <cell r="CS29743" t="str">
            <v>CP&amp;A</v>
          </cell>
        </row>
        <row r="29744">
          <cell r="Q29744" t="str">
            <v>0001_1540 - Marketing</v>
          </cell>
          <cell r="R29744">
            <v>1</v>
          </cell>
          <cell r="AY29744">
            <v>0</v>
          </cell>
          <cell r="CJ29744">
            <v>0</v>
          </cell>
          <cell r="CK29744">
            <v>0</v>
          </cell>
          <cell r="CL29744" t="str">
            <v>0001_1540</v>
          </cell>
          <cell r="CP29744" t="str">
            <v>PROFESSIONAL</v>
          </cell>
          <cell r="CR29744" t="str">
            <v>COMMUNICATIONS CONSULTANT</v>
          </cell>
          <cell r="CS29744" t="str">
            <v>CP&amp;A</v>
          </cell>
        </row>
        <row r="29745">
          <cell r="Q29745" t="str">
            <v>0001_2200 - System Reliability</v>
          </cell>
          <cell r="R29745">
            <v>1</v>
          </cell>
          <cell r="AY29745">
            <v>87981.358818938752</v>
          </cell>
          <cell r="CJ29745">
            <v>0.784362</v>
          </cell>
          <cell r="CK29745">
            <v>-98330.36976999999</v>
          </cell>
          <cell r="CL29745" t="str">
            <v>0001_2200</v>
          </cell>
          <cell r="CP29745" t="str">
            <v>PROFESSIONAL</v>
          </cell>
          <cell r="CR29745" t="str">
            <v>ENGINEER</v>
          </cell>
          <cell r="CS29745" t="str">
            <v>AM</v>
          </cell>
        </row>
        <row r="29746">
          <cell r="Q29746" t="str">
            <v>0001_2200 - System Reliability</v>
          </cell>
          <cell r="R29746">
            <v>1</v>
          </cell>
          <cell r="AY29746">
            <v>87981.358818938752</v>
          </cell>
          <cell r="CJ29746">
            <v>0.784362</v>
          </cell>
          <cell r="CK29746">
            <v>-98330.36976999999</v>
          </cell>
          <cell r="CL29746" t="str">
            <v>0001_2200</v>
          </cell>
          <cell r="CP29746" t="str">
            <v>PROFESSIONAL</v>
          </cell>
          <cell r="CR29746" t="str">
            <v>ENGINEER</v>
          </cell>
          <cell r="CS29746" t="str">
            <v>AM</v>
          </cell>
        </row>
        <row r="29747">
          <cell r="Q29747" t="str">
            <v>0001_2200 - System Reliability</v>
          </cell>
          <cell r="R29747">
            <v>1</v>
          </cell>
          <cell r="AY29747">
            <v>87981.358818938752</v>
          </cell>
          <cell r="CJ29747">
            <v>0.784362</v>
          </cell>
          <cell r="CK29747">
            <v>-98330.36976999999</v>
          </cell>
          <cell r="CL29747" t="str">
            <v>0001_2200</v>
          </cell>
          <cell r="CP29747" t="str">
            <v>PROFESSIONAL</v>
          </cell>
          <cell r="CR29747" t="str">
            <v>ENGINEER</v>
          </cell>
          <cell r="CS29747" t="str">
            <v>AM</v>
          </cell>
        </row>
        <row r="29748">
          <cell r="Q29748" t="str">
            <v>0001_2200 - System Reliability</v>
          </cell>
          <cell r="R29748">
            <v>1</v>
          </cell>
          <cell r="AY29748">
            <v>87981.358818938752</v>
          </cell>
          <cell r="CJ29748">
            <v>0.784362</v>
          </cell>
          <cell r="CK29748">
            <v>-98330.36976999999</v>
          </cell>
          <cell r="CL29748" t="str">
            <v>0001_2200</v>
          </cell>
          <cell r="CP29748" t="str">
            <v>PROFESSIONAL</v>
          </cell>
          <cell r="CR29748" t="str">
            <v>ENGINEER</v>
          </cell>
          <cell r="CS29748" t="str">
            <v>AM</v>
          </cell>
        </row>
        <row r="29749">
          <cell r="Q29749" t="str">
            <v>0001_2200 - System Reliability</v>
          </cell>
          <cell r="R29749">
            <v>1</v>
          </cell>
          <cell r="AY29749">
            <v>87981.358818938752</v>
          </cell>
          <cell r="CJ29749">
            <v>0.784362</v>
          </cell>
          <cell r="CK29749">
            <v>-98330.36976999999</v>
          </cell>
          <cell r="CL29749" t="str">
            <v>0001_2200</v>
          </cell>
          <cell r="CP29749" t="str">
            <v>PROFESSIONAL</v>
          </cell>
          <cell r="CR29749" t="str">
            <v>ENGINEER</v>
          </cell>
          <cell r="CS29749" t="str">
            <v>AM</v>
          </cell>
        </row>
        <row r="29750">
          <cell r="Q29750" t="str">
            <v>0001_2200 - System Reliability</v>
          </cell>
          <cell r="R29750">
            <v>1</v>
          </cell>
          <cell r="AY29750">
            <v>87981.358818938752</v>
          </cell>
          <cell r="CJ29750">
            <v>0.784362</v>
          </cell>
          <cell r="CK29750">
            <v>-98330.36976999999</v>
          </cell>
          <cell r="CL29750" t="str">
            <v>0001_2200</v>
          </cell>
          <cell r="CP29750" t="str">
            <v>PROFESSIONAL</v>
          </cell>
          <cell r="CR29750" t="str">
            <v>ENGINEER</v>
          </cell>
          <cell r="CS29750" t="str">
            <v>AM</v>
          </cell>
        </row>
        <row r="29751">
          <cell r="Q29751" t="str">
            <v>0001_2200 - System Reliability</v>
          </cell>
          <cell r="R29751">
            <v>1</v>
          </cell>
          <cell r="AY29751">
            <v>101436.73162874194</v>
          </cell>
          <cell r="CJ29751">
            <v>0.784362</v>
          </cell>
          <cell r="CK29751">
            <v>-117711.48921</v>
          </cell>
          <cell r="CL29751" t="str">
            <v>0001_2200</v>
          </cell>
          <cell r="CP29751" t="str">
            <v>SUPERVISORY</v>
          </cell>
          <cell r="CR29751" t="str">
            <v>SUPERVISOR</v>
          </cell>
          <cell r="CS29751" t="str">
            <v>AM</v>
          </cell>
        </row>
        <row r="29752">
          <cell r="Q29752" t="str">
            <v>0001_2200 - System Reliability</v>
          </cell>
          <cell r="R29752">
            <v>1</v>
          </cell>
          <cell r="AY29752">
            <v>87981.358818938752</v>
          </cell>
          <cell r="CJ29752">
            <v>0.784362</v>
          </cell>
          <cell r="CK29752">
            <v>-98330.36976999999</v>
          </cell>
          <cell r="CL29752" t="str">
            <v>0001_2200</v>
          </cell>
          <cell r="CP29752" t="str">
            <v>PROFESSIONAL</v>
          </cell>
          <cell r="CR29752" t="str">
            <v>ENGINEER</v>
          </cell>
          <cell r="CS29752" t="str">
            <v>AM</v>
          </cell>
        </row>
        <row r="29753">
          <cell r="Q29753" t="str">
            <v>0001_2200 - System Reliability</v>
          </cell>
          <cell r="R29753">
            <v>1</v>
          </cell>
          <cell r="AY29753">
            <v>87981.358818938752</v>
          </cell>
          <cell r="CJ29753">
            <v>0.784362</v>
          </cell>
          <cell r="CK29753">
            <v>-98330.36976999999</v>
          </cell>
          <cell r="CL29753" t="str">
            <v>0001_2200</v>
          </cell>
          <cell r="CP29753" t="str">
            <v>PROFESSIONAL</v>
          </cell>
          <cell r="CR29753" t="str">
            <v>ENGINEER</v>
          </cell>
          <cell r="CS29753" t="str">
            <v>AM</v>
          </cell>
        </row>
        <row r="29754">
          <cell r="Q29754" t="str">
            <v>0001_2400 - Policy &amp; Standards</v>
          </cell>
          <cell r="R29754">
            <v>1</v>
          </cell>
          <cell r="AY29754">
            <v>87981.358818938752</v>
          </cell>
          <cell r="CJ29754">
            <v>0.5387525782</v>
          </cell>
          <cell r="CK29754">
            <v>-67539.911720000004</v>
          </cell>
          <cell r="CL29754" t="str">
            <v>0001_2400</v>
          </cell>
          <cell r="CP29754" t="str">
            <v>PROFESSIONAL</v>
          </cell>
          <cell r="CR29754" t="str">
            <v>ENGINEER</v>
          </cell>
          <cell r="CS29754" t="str">
            <v>AM</v>
          </cell>
        </row>
        <row r="29755">
          <cell r="Q29755" t="str">
            <v>0001_2400 - Policy &amp; Standards</v>
          </cell>
          <cell r="R29755">
            <v>1</v>
          </cell>
          <cell r="AY29755">
            <v>87981.358818938752</v>
          </cell>
          <cell r="CJ29755">
            <v>0.5387525782</v>
          </cell>
          <cell r="CK29755">
            <v>-67539.911720000004</v>
          </cell>
          <cell r="CL29755" t="str">
            <v>0001_2400</v>
          </cell>
          <cell r="CP29755" t="str">
            <v>PROFESSIONAL</v>
          </cell>
          <cell r="CR29755" t="str">
            <v>ENGINEER</v>
          </cell>
          <cell r="CS29755" t="str">
            <v>AM</v>
          </cell>
        </row>
        <row r="29756">
          <cell r="Q29756" t="str">
            <v>0001_2400 - Policy &amp; Standards</v>
          </cell>
          <cell r="R29756">
            <v>1</v>
          </cell>
          <cell r="AY29756">
            <v>87981.358818938752</v>
          </cell>
          <cell r="CJ29756">
            <v>0.5387525782</v>
          </cell>
          <cell r="CK29756">
            <v>-67539.911720000004</v>
          </cell>
          <cell r="CL29756" t="str">
            <v>0001_2400</v>
          </cell>
          <cell r="CP29756" t="str">
            <v>PROFESSIONAL</v>
          </cell>
          <cell r="CR29756" t="str">
            <v>ENGINEER</v>
          </cell>
          <cell r="CS29756" t="str">
            <v>AM</v>
          </cell>
        </row>
        <row r="29757">
          <cell r="Q29757" t="str">
            <v>0001_2400 - Policy &amp; Standards</v>
          </cell>
          <cell r="R29757">
            <v>1</v>
          </cell>
          <cell r="AY29757">
            <v>86251.192992402386</v>
          </cell>
          <cell r="CJ29757">
            <v>0</v>
          </cell>
          <cell r="CK29757">
            <v>0</v>
          </cell>
          <cell r="CL29757" t="str">
            <v>0001_2400</v>
          </cell>
          <cell r="CP29757" t="str">
            <v>TRADES</v>
          </cell>
          <cell r="CR29757" t="str">
            <v>INFRASTRUCTURE OCCUPANCY REPRESENTATIVE</v>
          </cell>
          <cell r="CS29757" t="str">
            <v>AM</v>
          </cell>
        </row>
        <row r="29758">
          <cell r="Q29758" t="str">
            <v>0001_2400 - Policy &amp; Standards</v>
          </cell>
          <cell r="R29758">
            <v>1</v>
          </cell>
          <cell r="AY29758">
            <v>86251.192992402386</v>
          </cell>
          <cell r="CJ29758">
            <v>0</v>
          </cell>
          <cell r="CK29758">
            <v>0</v>
          </cell>
          <cell r="CL29758" t="str">
            <v>0001_2400</v>
          </cell>
          <cell r="CP29758" t="str">
            <v>TRADES</v>
          </cell>
          <cell r="CR29758" t="str">
            <v>INFRASTRUCTURE OCCUPANCY REPRESENTATIVE</v>
          </cell>
          <cell r="CS29758" t="str">
            <v>AM</v>
          </cell>
        </row>
        <row r="29759">
          <cell r="Q29759" t="str">
            <v>0001_2400 - Policy &amp; Standards</v>
          </cell>
          <cell r="R29759">
            <v>1</v>
          </cell>
          <cell r="AY29759">
            <v>89600.425575077141</v>
          </cell>
          <cell r="CJ29759">
            <v>0.5387525782</v>
          </cell>
          <cell r="CK29759">
            <v>-66862.579839999991</v>
          </cell>
          <cell r="CL29759" t="str">
            <v>0001_2400</v>
          </cell>
          <cell r="CP29759" t="str">
            <v>TECHNICAL</v>
          </cell>
          <cell r="CR29759" t="str">
            <v>ENGINEERING TECHNOLOGIST LEVEL II</v>
          </cell>
          <cell r="CS29759" t="str">
            <v>AM</v>
          </cell>
        </row>
        <row r="29760">
          <cell r="Q29760" t="str">
            <v>0001_2400 - Policy &amp; Standards</v>
          </cell>
          <cell r="R29760">
            <v>1</v>
          </cell>
          <cell r="AY29760">
            <v>87981.358818938752</v>
          </cell>
          <cell r="CJ29760">
            <v>0.5387525782</v>
          </cell>
          <cell r="CK29760">
            <v>-67539.911720000004</v>
          </cell>
          <cell r="CL29760" t="str">
            <v>0001_2400</v>
          </cell>
          <cell r="CP29760" t="str">
            <v>PROFESSIONAL</v>
          </cell>
          <cell r="CR29760" t="str">
            <v>ENGINEER</v>
          </cell>
          <cell r="CS29760" t="str">
            <v>AM</v>
          </cell>
        </row>
        <row r="29761">
          <cell r="Q29761" t="str">
            <v>0001_2400 - Policy &amp; Standards</v>
          </cell>
          <cell r="R29761">
            <v>1</v>
          </cell>
          <cell r="AY29761">
            <v>87981.358818938752</v>
          </cell>
          <cell r="CJ29761">
            <v>0.5387525782</v>
          </cell>
          <cell r="CK29761">
            <v>-67539.911720000004</v>
          </cell>
          <cell r="CL29761" t="str">
            <v>0001_2400</v>
          </cell>
          <cell r="CP29761" t="str">
            <v>PROFESSIONAL</v>
          </cell>
          <cell r="CR29761" t="str">
            <v>ENGINEER</v>
          </cell>
          <cell r="CS29761" t="str">
            <v>AM</v>
          </cell>
        </row>
        <row r="29762">
          <cell r="Q29762" t="str">
            <v>0001_2400 - Policy &amp; Standards</v>
          </cell>
          <cell r="R29762">
            <v>1</v>
          </cell>
          <cell r="AY29762">
            <v>87981.358818938752</v>
          </cell>
          <cell r="CJ29762">
            <v>0.5387525782</v>
          </cell>
          <cell r="CK29762">
            <v>-67539.911720000004</v>
          </cell>
          <cell r="CL29762" t="str">
            <v>0001_2400</v>
          </cell>
          <cell r="CP29762" t="str">
            <v>PROFESSIONAL</v>
          </cell>
          <cell r="CR29762" t="str">
            <v>ENGINEER</v>
          </cell>
          <cell r="CS29762" t="str">
            <v>AM</v>
          </cell>
        </row>
        <row r="29763">
          <cell r="Q29763" t="str">
            <v>0001_2530 - Acquisition Serv</v>
          </cell>
          <cell r="R29763">
            <v>1</v>
          </cell>
          <cell r="AY29763">
            <v>93155.998201158873</v>
          </cell>
          <cell r="CJ29763">
            <v>0</v>
          </cell>
          <cell r="CK29763">
            <v>0</v>
          </cell>
          <cell r="CL29763" t="str">
            <v>0001_2530</v>
          </cell>
          <cell r="CP29763" t="str">
            <v>SUPERVISORY</v>
          </cell>
          <cell r="CR29763" t="str">
            <v>SUPERVISOR, ACQUISITION SERVICES</v>
          </cell>
          <cell r="CS29763" t="str">
            <v>AM</v>
          </cell>
        </row>
        <row r="29764">
          <cell r="Q29764" t="str">
            <v>0001_2530 - Acquisition Serv</v>
          </cell>
          <cell r="R29764">
            <v>1</v>
          </cell>
          <cell r="AY29764">
            <v>93155.998201158873</v>
          </cell>
          <cell r="CJ29764">
            <v>0</v>
          </cell>
          <cell r="CK29764">
            <v>0</v>
          </cell>
          <cell r="CL29764" t="str">
            <v>0001_2530</v>
          </cell>
          <cell r="CP29764" t="str">
            <v>SUPERVISORY</v>
          </cell>
          <cell r="CR29764" t="str">
            <v>SUPERVISOR, WAREHOUSE (MONOGRAM)</v>
          </cell>
          <cell r="CS29764" t="str">
            <v>AM</v>
          </cell>
        </row>
        <row r="29765">
          <cell r="Q29765" t="str">
            <v>0001_2520 - Warehouse Management</v>
          </cell>
          <cell r="R29765">
            <v>1</v>
          </cell>
          <cell r="AY29765">
            <v>76196.921446311913</v>
          </cell>
          <cell r="CJ29765">
            <v>0</v>
          </cell>
          <cell r="CK29765">
            <v>0</v>
          </cell>
          <cell r="CL29765" t="str">
            <v>0001_2520</v>
          </cell>
          <cell r="CP29765" t="str">
            <v>NONTRADES</v>
          </cell>
          <cell r="CR29765" t="str">
            <v>LOGISTICS HANDLER</v>
          </cell>
          <cell r="CS29765" t="str">
            <v>AM</v>
          </cell>
        </row>
        <row r="29766">
          <cell r="Q29766" t="str">
            <v>0001_5100 - Equipment Services</v>
          </cell>
          <cell r="R29766">
            <v>1</v>
          </cell>
          <cell r="AY29766">
            <v>93155.998201158873</v>
          </cell>
          <cell r="CJ29766">
            <v>0</v>
          </cell>
          <cell r="CK29766">
            <v>0</v>
          </cell>
          <cell r="CL29766" t="str">
            <v>0001_5100</v>
          </cell>
          <cell r="CP29766" t="str">
            <v>PROFESSIONAL</v>
          </cell>
          <cell r="CR29766" t="str">
            <v>CONTRACT ADMINISTRATOR</v>
          </cell>
          <cell r="CS29766" t="str">
            <v>AM</v>
          </cell>
        </row>
        <row r="29767">
          <cell r="Q29767" t="str">
            <v>0001_5100 - Equipment Services</v>
          </cell>
          <cell r="R29767">
            <v>1</v>
          </cell>
          <cell r="AY29767">
            <v>62939.050486523265</v>
          </cell>
          <cell r="CJ29767">
            <v>0</v>
          </cell>
          <cell r="CK29767">
            <v>0</v>
          </cell>
          <cell r="CL29767" t="str">
            <v>0001_5100</v>
          </cell>
          <cell r="CP29767" t="str">
            <v>CLERICAL_UNION</v>
          </cell>
          <cell r="CR29767" t="str">
            <v>SUPPLY CHAIN SPECIALIST</v>
          </cell>
          <cell r="CS29767" t="str">
            <v>AM</v>
          </cell>
        </row>
        <row r="29768">
          <cell r="Q29768" t="str">
            <v>0001_2530 - Acquisition Serv</v>
          </cell>
          <cell r="R29768">
            <v>1</v>
          </cell>
          <cell r="AY29768">
            <v>98331.331434556661</v>
          </cell>
          <cell r="CJ29768">
            <v>0</v>
          </cell>
          <cell r="CK29768">
            <v>0</v>
          </cell>
          <cell r="CL29768" t="str">
            <v>0001_2530</v>
          </cell>
          <cell r="CP29768" t="str">
            <v>PROFESSIONAL</v>
          </cell>
          <cell r="CR29768" t="str">
            <v>PROGRAM MANAGER</v>
          </cell>
          <cell r="CS29768" t="str">
            <v>AM</v>
          </cell>
        </row>
        <row r="29769">
          <cell r="Q29769" t="str">
            <v>0001_2200 - System Reliability</v>
          </cell>
          <cell r="R29769">
            <v>1</v>
          </cell>
          <cell r="AY29769">
            <v>77648.839326925983</v>
          </cell>
          <cell r="CJ29769">
            <v>0.68867452240000004</v>
          </cell>
          <cell r="CK29769">
            <v>-74209.211950000012</v>
          </cell>
          <cell r="CL29769" t="str">
            <v>0001_2200</v>
          </cell>
          <cell r="CP29769" t="str">
            <v>TECHNICAL</v>
          </cell>
          <cell r="CR29769" t="str">
            <v>ENGINEERING TECHNOLOGIST LEVEL I</v>
          </cell>
          <cell r="CS29769" t="str">
            <v>AM</v>
          </cell>
        </row>
        <row r="29770">
          <cell r="Q29770" t="str">
            <v>0001_2200 - System Reliability</v>
          </cell>
          <cell r="R29770">
            <v>1</v>
          </cell>
          <cell r="AY29770">
            <v>77648.839326925983</v>
          </cell>
          <cell r="CJ29770">
            <v>0.68867452240000004</v>
          </cell>
          <cell r="CK29770">
            <v>-74209.211950000012</v>
          </cell>
          <cell r="CL29770" t="str">
            <v>0001_2200</v>
          </cell>
          <cell r="CP29770" t="str">
            <v>TECHNICAL</v>
          </cell>
          <cell r="CR29770" t="str">
            <v>ENGINEERING TECHNOLOGIST LEVEL I</v>
          </cell>
          <cell r="CS29770" t="str">
            <v>AM</v>
          </cell>
        </row>
        <row r="29771">
          <cell r="Q29771" t="str">
            <v>0001_2200 - System Reliability</v>
          </cell>
          <cell r="R29771">
            <v>1</v>
          </cell>
          <cell r="AY29771">
            <v>77648.839326925983</v>
          </cell>
          <cell r="CJ29771">
            <v>0.68867452240000004</v>
          </cell>
          <cell r="CK29771">
            <v>-74209.211950000012</v>
          </cell>
          <cell r="CL29771" t="str">
            <v>0001_2200</v>
          </cell>
          <cell r="CP29771" t="str">
            <v>TECHNICAL</v>
          </cell>
          <cell r="CR29771" t="str">
            <v>ENGINEERING TECHNOLOGIST LEVEL I</v>
          </cell>
          <cell r="CS29771" t="str">
            <v>AM</v>
          </cell>
        </row>
        <row r="29772">
          <cell r="Q29772" t="str">
            <v>0001_2700 - Capacity Planning</v>
          </cell>
          <cell r="R29772">
            <v>1</v>
          </cell>
          <cell r="AY29772">
            <v>77648.839326925983</v>
          </cell>
          <cell r="CJ29772">
            <v>0.68867452240000004</v>
          </cell>
          <cell r="CK29772">
            <v>-74209.211950000012</v>
          </cell>
          <cell r="CL29772" t="str">
            <v>0001_2700</v>
          </cell>
          <cell r="CP29772" t="str">
            <v>TECHNICAL</v>
          </cell>
          <cell r="CR29772" t="str">
            <v>ENGINEERING TECHNOLOGIST LEVEL I</v>
          </cell>
          <cell r="CS29772" t="str">
            <v>AM</v>
          </cell>
        </row>
        <row r="29773">
          <cell r="Q29773" t="str">
            <v>0001_2700 - Capacity Planning</v>
          </cell>
          <cell r="R29773">
            <v>1</v>
          </cell>
          <cell r="AY29773">
            <v>77648.839326925983</v>
          </cell>
          <cell r="CJ29773">
            <v>0.68867452240000004</v>
          </cell>
          <cell r="CK29773">
            <v>-74209.211950000012</v>
          </cell>
          <cell r="CL29773" t="str">
            <v>0001_2700</v>
          </cell>
          <cell r="CP29773" t="str">
            <v>TECHNICAL</v>
          </cell>
          <cell r="CR29773" t="str">
            <v>ENGINEERING TECHNOLOGIST LEVEL I</v>
          </cell>
          <cell r="CS29773" t="str">
            <v>AM</v>
          </cell>
        </row>
        <row r="29774">
          <cell r="Q29774" t="str">
            <v>0001_2700 - Capacity Planning</v>
          </cell>
          <cell r="R29774">
            <v>1</v>
          </cell>
          <cell r="AY29774">
            <v>77648.839326925983</v>
          </cell>
          <cell r="CJ29774">
            <v>0.68867452240000004</v>
          </cell>
          <cell r="CK29774">
            <v>-74209.211950000012</v>
          </cell>
          <cell r="CL29774" t="str">
            <v>0001_2700</v>
          </cell>
          <cell r="CP29774" t="str">
            <v>TECHNICAL</v>
          </cell>
          <cell r="CR29774" t="str">
            <v>ENGINEERING TECHNOLOGIST LEVEL I</v>
          </cell>
          <cell r="CS29774" t="str">
            <v>AM</v>
          </cell>
        </row>
        <row r="29775">
          <cell r="Q29775" t="str">
            <v>0001_2700 - Capacity Planning</v>
          </cell>
          <cell r="R29775">
            <v>1</v>
          </cell>
          <cell r="AY29775">
            <v>77648.839326925983</v>
          </cell>
          <cell r="CJ29775">
            <v>0.68867452240000004</v>
          </cell>
          <cell r="CK29775">
            <v>-74209.211950000012</v>
          </cell>
          <cell r="CL29775" t="str">
            <v>0001_2700</v>
          </cell>
          <cell r="CP29775" t="str">
            <v>TECHNICAL</v>
          </cell>
          <cell r="CR29775" t="str">
            <v>ENGINEERING TECHNOLOGIST LEVEL I</v>
          </cell>
          <cell r="CS29775" t="str">
            <v>AM</v>
          </cell>
        </row>
        <row r="29776">
          <cell r="Q29776" t="str">
            <v>0001_2700 - Capacity Planning</v>
          </cell>
          <cell r="R29776">
            <v>1</v>
          </cell>
          <cell r="AY29776">
            <v>87981.358818938752</v>
          </cell>
          <cell r="CJ29776">
            <v>0.68867452240000004</v>
          </cell>
          <cell r="CK29776">
            <v>-86334.652150000009</v>
          </cell>
          <cell r="CL29776" t="str">
            <v>0001_2700</v>
          </cell>
          <cell r="CP29776" t="str">
            <v>PROFESSIONAL</v>
          </cell>
          <cell r="CR29776" t="str">
            <v>ENGINEER</v>
          </cell>
          <cell r="CS29776" t="str">
            <v>AM</v>
          </cell>
        </row>
        <row r="29777">
          <cell r="Q29777" t="str">
            <v>0001_2700 - Capacity Planning</v>
          </cell>
          <cell r="R29777">
            <v>1</v>
          </cell>
          <cell r="AY29777">
            <v>87981.358818938752</v>
          </cell>
          <cell r="CJ29777">
            <v>0.68867452240000004</v>
          </cell>
          <cell r="CK29777">
            <v>-86334.652150000009</v>
          </cell>
          <cell r="CL29777" t="str">
            <v>0001_2700</v>
          </cell>
          <cell r="CP29777" t="str">
            <v>PROFESSIONAL</v>
          </cell>
          <cell r="CR29777" t="str">
            <v>ENGINEER</v>
          </cell>
          <cell r="CS29777" t="str">
            <v>AM</v>
          </cell>
        </row>
        <row r="29778">
          <cell r="Q29778" t="str">
            <v>0001_5100 - Equipment Services</v>
          </cell>
          <cell r="R29778">
            <v>1</v>
          </cell>
          <cell r="AY29778">
            <v>71129.21784713096</v>
          </cell>
          <cell r="CJ29778">
            <v>0</v>
          </cell>
          <cell r="CK29778">
            <v>0</v>
          </cell>
          <cell r="CL29778" t="str">
            <v>0001_5100</v>
          </cell>
          <cell r="CP29778" t="str">
            <v>TRADES</v>
          </cell>
          <cell r="CR29778" t="str">
            <v>FLEET MECHANIC</v>
          </cell>
          <cell r="CS29778" t="str">
            <v>AM</v>
          </cell>
        </row>
        <row r="29779">
          <cell r="Q29779" t="str">
            <v>0001_5100 - Equipment Services</v>
          </cell>
          <cell r="R29779">
            <v>1</v>
          </cell>
          <cell r="AY29779">
            <v>89015.731614440723</v>
          </cell>
          <cell r="CJ29779">
            <v>0</v>
          </cell>
          <cell r="CK29779">
            <v>0</v>
          </cell>
          <cell r="CL29779" t="str">
            <v>0001_5100</v>
          </cell>
          <cell r="CP29779" t="str">
            <v>PROFESSIONAL</v>
          </cell>
          <cell r="CR29779" t="str">
            <v>BUSINESS ANALYST</v>
          </cell>
          <cell r="CS29779" t="str">
            <v>AM</v>
          </cell>
        </row>
        <row r="29780">
          <cell r="Q29780" t="str">
            <v>0001_1510 - Comm &amp; Public Affairs</v>
          </cell>
          <cell r="R29780">
            <v>1</v>
          </cell>
          <cell r="AY29780">
            <v>89015.731614440723</v>
          </cell>
          <cell r="CJ29780">
            <v>0</v>
          </cell>
          <cell r="CK29780">
            <v>0</v>
          </cell>
          <cell r="CL29780" t="str">
            <v>0001_1510</v>
          </cell>
          <cell r="CP29780" t="str">
            <v>PROFESSIONAL</v>
          </cell>
          <cell r="CR29780" t="str">
            <v>COMMUNICATIONS CONSULTANT</v>
          </cell>
          <cell r="CS29780" t="str">
            <v>CP&amp;A</v>
          </cell>
        </row>
        <row r="29781">
          <cell r="Q29781" t="str">
            <v>0001_1510 - Comm &amp; Public Affairs</v>
          </cell>
          <cell r="R29781">
            <v>1</v>
          </cell>
          <cell r="AY29781">
            <v>89015.731614440723</v>
          </cell>
          <cell r="CJ29781">
            <v>0</v>
          </cell>
          <cell r="CK29781">
            <v>0</v>
          </cell>
          <cell r="CL29781" t="str">
            <v>0001_1510</v>
          </cell>
          <cell r="CP29781" t="str">
            <v>PROFESSIONAL</v>
          </cell>
          <cell r="CR29781" t="str">
            <v>COMMUNICATIONS CONSULTANT</v>
          </cell>
          <cell r="CS29781" t="str">
            <v>CP&amp;A</v>
          </cell>
        </row>
        <row r="29782">
          <cell r="Q29782" t="str">
            <v>0001_1510 - Comm &amp; Public Affairs</v>
          </cell>
          <cell r="R29782">
            <v>1</v>
          </cell>
          <cell r="AY29782">
            <v>89015.731614440723</v>
          </cell>
          <cell r="CJ29782">
            <v>0</v>
          </cell>
          <cell r="CK29782">
            <v>0</v>
          </cell>
          <cell r="CL29782" t="str">
            <v>0001_1510</v>
          </cell>
          <cell r="CP29782" t="str">
            <v>PROFESSIONAL</v>
          </cell>
          <cell r="CR29782" t="str">
            <v>COMMUNICATIONS CONSULTANT</v>
          </cell>
          <cell r="CS29782" t="str">
            <v>CP&amp;A</v>
          </cell>
        </row>
        <row r="29783">
          <cell r="Q29783" t="str">
            <v>0001_1540 - Marketing</v>
          </cell>
          <cell r="R29783">
            <v>1</v>
          </cell>
          <cell r="AY29783">
            <v>89015.731614440723</v>
          </cell>
          <cell r="CJ29783">
            <v>0</v>
          </cell>
          <cell r="CK29783">
            <v>0</v>
          </cell>
          <cell r="CL29783" t="str">
            <v>0001_1540</v>
          </cell>
          <cell r="CP29783" t="str">
            <v>PROFESSIONAL</v>
          </cell>
          <cell r="CR29783" t="str">
            <v>COMMUNICATIONS CONSULTANT</v>
          </cell>
          <cell r="CS29783" t="str">
            <v>CP&amp;A</v>
          </cell>
        </row>
        <row r="29784">
          <cell r="Q29784" t="str">
            <v>0001_1540 - Marketing</v>
          </cell>
          <cell r="R29784">
            <v>1</v>
          </cell>
          <cell r="AY29784">
            <v>89015.731614440723</v>
          </cell>
          <cell r="CJ29784">
            <v>0</v>
          </cell>
          <cell r="CK29784">
            <v>0</v>
          </cell>
          <cell r="CL29784" t="str">
            <v>0001_1540</v>
          </cell>
          <cell r="CP29784" t="str">
            <v>PROFESSIONAL</v>
          </cell>
          <cell r="CR29784" t="str">
            <v>COMMUNICATIONS CONSULTANT</v>
          </cell>
          <cell r="CS29784" t="str">
            <v>CP&amp;A</v>
          </cell>
        </row>
        <row r="29785">
          <cell r="Q29785" t="str">
            <v>0001_4150 - Meter Technology</v>
          </cell>
          <cell r="R29785">
            <v>1</v>
          </cell>
          <cell r="AY29785">
            <v>89015.731614440723</v>
          </cell>
          <cell r="CJ29785">
            <v>0</v>
          </cell>
          <cell r="CK29785">
            <v>0</v>
          </cell>
          <cell r="CL29785" t="str">
            <v>0001_4150</v>
          </cell>
          <cell r="CP29785" t="str">
            <v>PROFESSIONAL</v>
          </cell>
          <cell r="CR29785" t="str">
            <v>BUSINESS ANALYST</v>
          </cell>
          <cell r="CS29785" t="str">
            <v>CS</v>
          </cell>
        </row>
        <row r="29786">
          <cell r="Q29786" t="str">
            <v>0001_4150 - Meter Technology</v>
          </cell>
          <cell r="R29786">
            <v>1</v>
          </cell>
          <cell r="AY29786">
            <v>91271.603611808459</v>
          </cell>
          <cell r="CJ29786">
            <v>0</v>
          </cell>
          <cell r="CK29786">
            <v>0</v>
          </cell>
          <cell r="CL29786" t="str">
            <v>0001_4150</v>
          </cell>
          <cell r="CP29786" t="str">
            <v>TRADES</v>
          </cell>
          <cell r="CR29786" t="str">
            <v>METERING TECHNICIAN</v>
          </cell>
          <cell r="CS29786" t="str">
            <v>CS</v>
          </cell>
        </row>
        <row r="29787">
          <cell r="Q29787" t="str">
            <v>0001_4150 - Meter Technology</v>
          </cell>
          <cell r="R29787">
            <v>1</v>
          </cell>
          <cell r="AY29787">
            <v>93155.998201158873</v>
          </cell>
          <cell r="CJ29787">
            <v>0</v>
          </cell>
          <cell r="CK29787">
            <v>0</v>
          </cell>
          <cell r="CL29787" t="str">
            <v>0001_4150</v>
          </cell>
          <cell r="CP29787" t="str">
            <v>SUPERVISORY</v>
          </cell>
          <cell r="CR29787" t="str">
            <v>SUPERVISOR, METER DATA MANAGEMENT</v>
          </cell>
          <cell r="CS29787" t="str">
            <v>CS</v>
          </cell>
        </row>
        <row r="29788">
          <cell r="Q29788" t="str">
            <v>0001_4150 - Meter Technology</v>
          </cell>
          <cell r="R29788">
            <v>1</v>
          </cell>
          <cell r="AY29788">
            <v>76228.040070255534</v>
          </cell>
          <cell r="CJ29788">
            <v>0</v>
          </cell>
          <cell r="CK29788">
            <v>0</v>
          </cell>
          <cell r="CL29788" t="str">
            <v>0001_4150</v>
          </cell>
          <cell r="CP29788" t="str">
            <v>CLERICAL_UNION</v>
          </cell>
          <cell r="CR29788" t="str">
            <v>GENERAL SERVICE BILLING SPECIALIST</v>
          </cell>
          <cell r="CS29788" t="str">
            <v>CS</v>
          </cell>
        </row>
        <row r="29789">
          <cell r="Q29789" t="str">
            <v>0001_4410 - Call Centre</v>
          </cell>
          <cell r="R29789">
            <v>1</v>
          </cell>
          <cell r="AY29789">
            <v>89016.175356197695</v>
          </cell>
          <cell r="CJ29789">
            <v>0</v>
          </cell>
          <cell r="CK29789">
            <v>0</v>
          </cell>
          <cell r="CL29789" t="str">
            <v>0001_4410</v>
          </cell>
          <cell r="CP29789" t="str">
            <v>SUPERVISORY</v>
          </cell>
          <cell r="CR29789" t="str">
            <v>SUPERVISOR, CALL CENTRE</v>
          </cell>
          <cell r="CS29789" t="str">
            <v>CS</v>
          </cell>
        </row>
        <row r="29790">
          <cell r="Q29790" t="str">
            <v>0001_4490 - Cust. Exp. Marketing &amp; Communications</v>
          </cell>
          <cell r="R29790">
            <v>1</v>
          </cell>
          <cell r="AY29790">
            <v>89015.731614440723</v>
          </cell>
          <cell r="CJ29790">
            <v>0</v>
          </cell>
          <cell r="CK29790">
            <v>0</v>
          </cell>
          <cell r="CL29790" t="str">
            <v>0001_4490</v>
          </cell>
          <cell r="CP29790" t="str">
            <v>PROFESSIONAL</v>
          </cell>
          <cell r="CR29790" t="str">
            <v>DIGITAL COMUNICATION CONSULTANT</v>
          </cell>
          <cell r="CS29790" t="str">
            <v>CS</v>
          </cell>
        </row>
        <row r="29791">
          <cell r="Q29791" t="str">
            <v>0001_4410 - Call Centre</v>
          </cell>
          <cell r="R29791">
            <v>1</v>
          </cell>
          <cell r="AY29791">
            <v>53798.590055807734</v>
          </cell>
          <cell r="CJ29791">
            <v>0</v>
          </cell>
          <cell r="CK29791">
            <v>0</v>
          </cell>
          <cell r="CL29791" t="str">
            <v>0001_4410</v>
          </cell>
          <cell r="CP29791" t="str">
            <v>CLERICAL_UNION</v>
          </cell>
          <cell r="CR29791" t="str">
            <v>CUSTOMER SERVICE REP</v>
          </cell>
          <cell r="CS29791" t="str">
            <v>CS</v>
          </cell>
        </row>
        <row r="29792">
          <cell r="Q29792" t="str">
            <v>0001_4410 - Call Centre</v>
          </cell>
          <cell r="R29792">
            <v>1</v>
          </cell>
          <cell r="AY29792">
            <v>53798.590055807734</v>
          </cell>
          <cell r="CJ29792">
            <v>0</v>
          </cell>
          <cell r="CK29792">
            <v>0</v>
          </cell>
          <cell r="CL29792" t="str">
            <v>0001_4410</v>
          </cell>
          <cell r="CP29792" t="str">
            <v>CLERICAL_UNION</v>
          </cell>
          <cell r="CR29792" t="str">
            <v>CUSTOMER SERVICE REP</v>
          </cell>
          <cell r="CS29792" t="str">
            <v>CS</v>
          </cell>
        </row>
        <row r="29793">
          <cell r="Q29793" t="str">
            <v>0001_4410 - Call Centre</v>
          </cell>
          <cell r="R29793">
            <v>1</v>
          </cell>
          <cell r="AY29793">
            <v>53798.590055807734</v>
          </cell>
          <cell r="CJ29793">
            <v>0</v>
          </cell>
          <cell r="CK29793">
            <v>0</v>
          </cell>
          <cell r="CL29793" t="str">
            <v>0001_4410</v>
          </cell>
          <cell r="CP29793" t="str">
            <v>CLERICAL_UNION</v>
          </cell>
          <cell r="CR29793" t="str">
            <v>CUSTOMER SERVICE REP</v>
          </cell>
          <cell r="CS29793" t="str">
            <v>CS</v>
          </cell>
        </row>
        <row r="29794">
          <cell r="Q29794" t="str">
            <v>0001_4410 - Call Centre</v>
          </cell>
          <cell r="R29794">
            <v>1</v>
          </cell>
          <cell r="AY29794">
            <v>53798.590055807734</v>
          </cell>
          <cell r="CJ29794">
            <v>0</v>
          </cell>
          <cell r="CK29794">
            <v>0</v>
          </cell>
          <cell r="CL29794" t="str">
            <v>0001_4410</v>
          </cell>
          <cell r="CP29794" t="str">
            <v>CLERICAL_UNION</v>
          </cell>
          <cell r="CR29794" t="str">
            <v>CUSTOMER SERVICE REP</v>
          </cell>
          <cell r="CS29794" t="str">
            <v>CS</v>
          </cell>
        </row>
        <row r="29795">
          <cell r="Q29795" t="str">
            <v>0001_4410 - Call Centre</v>
          </cell>
          <cell r="R29795">
            <v>1</v>
          </cell>
          <cell r="AY29795">
            <v>60457.193061132275</v>
          </cell>
          <cell r="CJ29795">
            <v>0</v>
          </cell>
          <cell r="CK29795">
            <v>0</v>
          </cell>
          <cell r="CL29795" t="str">
            <v>0001_4410</v>
          </cell>
          <cell r="CP29795" t="str">
            <v>CLERICAL_UNION</v>
          </cell>
          <cell r="CR29795" t="str">
            <v>OFFICE CLERK</v>
          </cell>
          <cell r="CS29795" t="str">
            <v>CS</v>
          </cell>
        </row>
        <row r="29796">
          <cell r="Q29796" t="str">
            <v>0001_4420 - CC-Accounts Receivable</v>
          </cell>
          <cell r="R29796">
            <v>1</v>
          </cell>
          <cell r="AY29796">
            <v>89016.175356197695</v>
          </cell>
          <cell r="CJ29796">
            <v>0</v>
          </cell>
          <cell r="CK29796">
            <v>0</v>
          </cell>
          <cell r="CL29796" t="str">
            <v>0001_4420</v>
          </cell>
          <cell r="CP29796" t="str">
            <v>SUPERVISORY</v>
          </cell>
          <cell r="CR29796" t="str">
            <v>SUPERVISOR, CALL CENTRE</v>
          </cell>
          <cell r="CS29796" t="str">
            <v>CS</v>
          </cell>
        </row>
        <row r="29797">
          <cell r="Q29797" t="str">
            <v>0001_4420 - CC-Accounts Receivable</v>
          </cell>
          <cell r="R29797">
            <v>1</v>
          </cell>
          <cell r="AY29797">
            <v>53798.590055807734</v>
          </cell>
          <cell r="CJ29797">
            <v>0</v>
          </cell>
          <cell r="CK29797">
            <v>0</v>
          </cell>
          <cell r="CL29797" t="str">
            <v>0001_4420</v>
          </cell>
          <cell r="CP29797" t="str">
            <v>CLERICAL_UNION</v>
          </cell>
          <cell r="CR29797" t="str">
            <v>CUSTOMER SERVICE REP</v>
          </cell>
          <cell r="CS29797" t="str">
            <v>CS</v>
          </cell>
        </row>
        <row r="29798">
          <cell r="Q29798" t="str">
            <v>0001_4420 - CC-Accounts Receivable</v>
          </cell>
          <cell r="R29798">
            <v>1</v>
          </cell>
          <cell r="AY29798">
            <v>76227.80246606929</v>
          </cell>
          <cell r="CJ29798">
            <v>0</v>
          </cell>
          <cell r="CK29798">
            <v>0</v>
          </cell>
          <cell r="CL29798" t="str">
            <v>0001_4420</v>
          </cell>
          <cell r="CP29798" t="str">
            <v>CLERICAL_UNION</v>
          </cell>
          <cell r="CR29798" t="str">
            <v>CUSTOMER SERVICE ADVISOR</v>
          </cell>
          <cell r="CS29798" t="str">
            <v>CS</v>
          </cell>
        </row>
        <row r="29799">
          <cell r="Q29799" t="str">
            <v>0001_4430 - LDC Settlement</v>
          </cell>
          <cell r="R29799">
            <v>1</v>
          </cell>
          <cell r="AY29799">
            <v>89015.731614440723</v>
          </cell>
          <cell r="CJ29799">
            <v>0</v>
          </cell>
          <cell r="CK29799">
            <v>0</v>
          </cell>
          <cell r="CL29799" t="str">
            <v>0001_4430</v>
          </cell>
          <cell r="CP29799" t="str">
            <v>PROFESSIONAL</v>
          </cell>
          <cell r="CR29799" t="str">
            <v>BUSINESS ANALYST</v>
          </cell>
          <cell r="CS29799" t="str">
            <v>CS</v>
          </cell>
        </row>
        <row r="29800">
          <cell r="Q29800" t="str">
            <v>0001_4420 - CC-Accounts Receivable</v>
          </cell>
          <cell r="R29800">
            <v>1</v>
          </cell>
          <cell r="AY29800">
            <v>53798.590055807734</v>
          </cell>
          <cell r="CJ29800">
            <v>0</v>
          </cell>
          <cell r="CK29800">
            <v>0</v>
          </cell>
          <cell r="CL29800" t="str">
            <v>0001_4420</v>
          </cell>
          <cell r="CP29800" t="str">
            <v>CLERICAL_UNION</v>
          </cell>
          <cell r="CR29800" t="str">
            <v>CUSTOMER SERVICE REP</v>
          </cell>
          <cell r="CS29800" t="str">
            <v>CS</v>
          </cell>
        </row>
        <row r="29801">
          <cell r="Q29801" t="str">
            <v>0001_4430 - LDC Settlement</v>
          </cell>
          <cell r="R29801">
            <v>1</v>
          </cell>
          <cell r="AY29801">
            <v>89015.731614440723</v>
          </cell>
          <cell r="CJ29801">
            <v>0</v>
          </cell>
          <cell r="CK29801">
            <v>0</v>
          </cell>
          <cell r="CL29801" t="str">
            <v>0001_4430</v>
          </cell>
          <cell r="CP29801" t="str">
            <v>PROFESSIONAL</v>
          </cell>
          <cell r="CR29801" t="str">
            <v>BUSINESS ANALYST</v>
          </cell>
          <cell r="CS29801" t="str">
            <v>CS</v>
          </cell>
        </row>
        <row r="29802">
          <cell r="Q29802" t="str">
            <v>0001_4450 - CC-Customer Mgt Serv</v>
          </cell>
          <cell r="R29802">
            <v>1</v>
          </cell>
          <cell r="AY29802">
            <v>93155.998201158873</v>
          </cell>
          <cell r="CJ29802">
            <v>0</v>
          </cell>
          <cell r="CK29802">
            <v>0</v>
          </cell>
          <cell r="CL29802" t="str">
            <v>0001_4450</v>
          </cell>
          <cell r="CP29802" t="str">
            <v>PROFESSIONAL</v>
          </cell>
          <cell r="CR29802" t="str">
            <v>KEY ACCOUNT REP</v>
          </cell>
          <cell r="CS29802" t="str">
            <v>CS</v>
          </cell>
        </row>
        <row r="29803">
          <cell r="Q29803" t="str">
            <v>0001_4240 - Secondary Distribution Services East</v>
          </cell>
          <cell r="R29803">
            <v>1</v>
          </cell>
          <cell r="AY29803">
            <v>93157.408632558494</v>
          </cell>
          <cell r="CJ29803">
            <v>0.50486439689999996</v>
          </cell>
          <cell r="CK29803">
            <v>-69845.452829999995</v>
          </cell>
          <cell r="CL29803" t="str">
            <v>0001_4240</v>
          </cell>
          <cell r="CP29803" t="str">
            <v>SUPERVISORY</v>
          </cell>
          <cell r="CR29803" t="str">
            <v>SUPERVISOR, CONSTRUCTION &amp; MAINTENANCE</v>
          </cell>
          <cell r="CS29803" t="str">
            <v>DG</v>
          </cell>
        </row>
        <row r="29804">
          <cell r="Q29804" t="str">
            <v>0001_4240 - Secondary Distribution Services East</v>
          </cell>
          <cell r="R29804">
            <v>1</v>
          </cell>
          <cell r="AY29804">
            <v>84824.703312563681</v>
          </cell>
          <cell r="CJ29804">
            <v>0</v>
          </cell>
          <cell r="CK29804">
            <v>0</v>
          </cell>
          <cell r="CL29804" t="str">
            <v>0001_4240</v>
          </cell>
          <cell r="CP29804" t="str">
            <v>TRADES</v>
          </cell>
          <cell r="CR29804" t="str">
            <v>CONSTRUCTION INSPECTOR</v>
          </cell>
          <cell r="CS29804" t="str">
            <v>DG</v>
          </cell>
        </row>
        <row r="29805">
          <cell r="Q29805" t="str">
            <v>0001_4210 - Power System Services East</v>
          </cell>
          <cell r="R29805">
            <v>1</v>
          </cell>
          <cell r="AY29805">
            <v>101438.08282830854</v>
          </cell>
          <cell r="CJ29805">
            <v>0</v>
          </cell>
          <cell r="CK29805">
            <v>0</v>
          </cell>
          <cell r="CL29805" t="str">
            <v>0001_4210</v>
          </cell>
          <cell r="CP29805" t="str">
            <v>SUPERVISORY</v>
          </cell>
          <cell r="CR29805" t="str">
            <v>SUPERVISOR, GRID RESPONSE</v>
          </cell>
          <cell r="CS29805" t="str">
            <v>DG</v>
          </cell>
        </row>
        <row r="29806">
          <cell r="Q29806" t="str">
            <v>0001_4250 - Secondary Distribution Services West</v>
          </cell>
          <cell r="R29806">
            <v>1</v>
          </cell>
          <cell r="AY29806">
            <v>67612.589159503666</v>
          </cell>
          <cell r="CJ29806">
            <v>0</v>
          </cell>
          <cell r="CK29806">
            <v>0</v>
          </cell>
          <cell r="CL29806" t="str">
            <v>0001_4250</v>
          </cell>
          <cell r="CP29806" t="str">
            <v>TRADES</v>
          </cell>
          <cell r="CR29806" t="str">
            <v>CERT METER MECHANIC/TESTER - APPRENTICES</v>
          </cell>
          <cell r="CS29806" t="str">
            <v>DG</v>
          </cell>
        </row>
        <row r="29807">
          <cell r="Q29807" t="str">
            <v>0001_4250 - Secondary Distribution Services West</v>
          </cell>
          <cell r="R29807">
            <v>1</v>
          </cell>
          <cell r="AY29807">
            <v>67612.589159503666</v>
          </cell>
          <cell r="CJ29807">
            <v>0</v>
          </cell>
          <cell r="CK29807">
            <v>0</v>
          </cell>
          <cell r="CL29807" t="str">
            <v>0001_4250</v>
          </cell>
          <cell r="CP29807" t="str">
            <v>TRADES</v>
          </cell>
          <cell r="CR29807" t="str">
            <v>CERT METER MECHANIC/TESTER - APPRENTICES</v>
          </cell>
          <cell r="CS29807" t="str">
            <v>DG</v>
          </cell>
        </row>
        <row r="29808">
          <cell r="Q29808" t="str">
            <v>0001_4250 - Secondary Distribution Services West</v>
          </cell>
          <cell r="R29808">
            <v>1</v>
          </cell>
          <cell r="AY29808">
            <v>67612.589159503666</v>
          </cell>
          <cell r="CJ29808">
            <v>0</v>
          </cell>
          <cell r="CK29808">
            <v>0</v>
          </cell>
          <cell r="CL29808" t="str">
            <v>0001_4250</v>
          </cell>
          <cell r="CP29808" t="str">
            <v>TRADES</v>
          </cell>
          <cell r="CR29808" t="str">
            <v>CERT METER MECHANIC/TESTER - APPRENTICES</v>
          </cell>
          <cell r="CS29808" t="str">
            <v>DG</v>
          </cell>
        </row>
        <row r="29809">
          <cell r="Q29809" t="str">
            <v>0001_4250 - Secondary Distribution Services West</v>
          </cell>
          <cell r="R29809">
            <v>1</v>
          </cell>
          <cell r="AY29809">
            <v>93155.998201158873</v>
          </cell>
          <cell r="CJ29809">
            <v>0.57351200000000002</v>
          </cell>
          <cell r="CK29809">
            <v>-79086.071100000001</v>
          </cell>
          <cell r="CL29809" t="str">
            <v>0001_4250</v>
          </cell>
          <cell r="CP29809" t="str">
            <v>SUPERVISORY</v>
          </cell>
          <cell r="CR29809" t="str">
            <v xml:space="preserve">SUPERVISOR, FIELD OPERATION </v>
          </cell>
          <cell r="CS29809" t="str">
            <v>DG</v>
          </cell>
        </row>
        <row r="29810">
          <cell r="Q29810" t="str">
            <v>0001_4240 - Secondary Distribution Services East</v>
          </cell>
          <cell r="R29810">
            <v>1</v>
          </cell>
          <cell r="AY29810">
            <v>89015.731614440723</v>
          </cell>
          <cell r="CJ29810">
            <v>0</v>
          </cell>
          <cell r="CK29810">
            <v>0</v>
          </cell>
          <cell r="CL29810" t="str">
            <v>0001_4240</v>
          </cell>
          <cell r="CP29810" t="str">
            <v>PROFESSIONAL</v>
          </cell>
          <cell r="CR29810" t="str">
            <v>COORDINATOR, SUITE METERING</v>
          </cell>
          <cell r="CS29810" t="str">
            <v>DG</v>
          </cell>
        </row>
        <row r="29811">
          <cell r="Q29811" t="str">
            <v>0001_4250 - Secondary Distribution Services West</v>
          </cell>
          <cell r="R29811">
            <v>1</v>
          </cell>
          <cell r="AY29811">
            <v>67339.27754669651</v>
          </cell>
          <cell r="CJ29811">
            <v>0.57351200000000002</v>
          </cell>
          <cell r="CK29811">
            <v>-53553.026939999996</v>
          </cell>
          <cell r="CL29811" t="str">
            <v>0001_4250</v>
          </cell>
          <cell r="CP29811" t="str">
            <v>CLERICAL_UNION</v>
          </cell>
          <cell r="CR29811" t="str">
            <v>ENERGY SERVICE CLERK</v>
          </cell>
          <cell r="CS29811" t="str">
            <v>DG</v>
          </cell>
        </row>
        <row r="29812">
          <cell r="Q29812" t="str">
            <v>0001_4480 - Distribution Grid Operations</v>
          </cell>
          <cell r="R29812">
            <v>1</v>
          </cell>
          <cell r="AY29812">
            <v>101436.64125215416</v>
          </cell>
          <cell r="CJ29812">
            <v>0.73202603580000003</v>
          </cell>
          <cell r="CK29812">
            <v>-109836.30563999998</v>
          </cell>
          <cell r="CL29812" t="str">
            <v>0001_4480</v>
          </cell>
          <cell r="CP29812" t="str">
            <v>SUPERVISORY</v>
          </cell>
          <cell r="CR29812" t="str">
            <v>SUPERVISOR, CONTROL ROOM</v>
          </cell>
          <cell r="CS29812" t="str">
            <v>DG</v>
          </cell>
        </row>
        <row r="29813">
          <cell r="Q29813" t="str">
            <v>0001_4480 - Distribution Grid Operations</v>
          </cell>
          <cell r="R29813">
            <v>1</v>
          </cell>
          <cell r="AY29813">
            <v>101436.64125215416</v>
          </cell>
          <cell r="CJ29813">
            <v>0.73202603580000003</v>
          </cell>
          <cell r="CK29813">
            <v>-109836.30563999998</v>
          </cell>
          <cell r="CL29813" t="str">
            <v>0001_4480</v>
          </cell>
          <cell r="CP29813" t="str">
            <v>SUPERVISORY</v>
          </cell>
          <cell r="CR29813" t="str">
            <v>SUPERVISOR, CONTROL ROOM</v>
          </cell>
          <cell r="CS29813" t="str">
            <v>DG</v>
          </cell>
        </row>
        <row r="29814">
          <cell r="Q29814" t="str">
            <v>0001_4480 - Distribution Grid Operations</v>
          </cell>
          <cell r="R29814">
            <v>1</v>
          </cell>
          <cell r="AY29814">
            <v>101436.64125215416</v>
          </cell>
          <cell r="CJ29814">
            <v>0.73202603580000003</v>
          </cell>
          <cell r="CK29814">
            <v>-109836.30563999998</v>
          </cell>
          <cell r="CL29814" t="str">
            <v>0001_4480</v>
          </cell>
          <cell r="CP29814" t="str">
            <v>SUPERVISORY</v>
          </cell>
          <cell r="CR29814" t="str">
            <v>SUPERVISOR, CONTROL ROOM</v>
          </cell>
          <cell r="CS29814" t="str">
            <v>DG</v>
          </cell>
        </row>
        <row r="29815">
          <cell r="Q29815" t="str">
            <v>0001_4480 - Distribution Grid Operations</v>
          </cell>
          <cell r="R29815">
            <v>1</v>
          </cell>
          <cell r="AY29815">
            <v>87981.358818938752</v>
          </cell>
          <cell r="CJ29815">
            <v>0.73202603580000003</v>
          </cell>
          <cell r="CK29815">
            <v>-91769.349830000021</v>
          </cell>
          <cell r="CL29815" t="str">
            <v>0001_4480</v>
          </cell>
          <cell r="CP29815" t="str">
            <v>PROFESSIONAL</v>
          </cell>
          <cell r="CR29815" t="str">
            <v>ENGINEER</v>
          </cell>
          <cell r="CS29815" t="str">
            <v>DG</v>
          </cell>
        </row>
        <row r="29816">
          <cell r="Q29816" t="str">
            <v>0001_4480 - Distribution Grid Operations</v>
          </cell>
          <cell r="R29816">
            <v>1</v>
          </cell>
          <cell r="AY29816">
            <v>88555.606373572286</v>
          </cell>
          <cell r="CJ29816">
            <v>0.73202603580000003</v>
          </cell>
          <cell r="CK29816">
            <v>-89831.007920000004</v>
          </cell>
          <cell r="CL29816" t="str">
            <v>0001_4480</v>
          </cell>
          <cell r="CP29816" t="str">
            <v>TRADES</v>
          </cell>
          <cell r="CR29816" t="str">
            <v>POWER SYSTEM CONTROLLER</v>
          </cell>
          <cell r="CS29816" t="str">
            <v>DG</v>
          </cell>
        </row>
        <row r="29817">
          <cell r="Q29817" t="str">
            <v>0001_4480 - Distribution Grid Operations</v>
          </cell>
          <cell r="R29817">
            <v>1</v>
          </cell>
          <cell r="AY29817">
            <v>88555.606373572286</v>
          </cell>
          <cell r="CJ29817">
            <v>0.73202603580000003</v>
          </cell>
          <cell r="CK29817">
            <v>-89831.007920000004</v>
          </cell>
          <cell r="CL29817" t="str">
            <v>0001_4480</v>
          </cell>
          <cell r="CP29817" t="str">
            <v>TRADES</v>
          </cell>
          <cell r="CR29817" t="str">
            <v>POWER SYSTEM CONTROLLER</v>
          </cell>
          <cell r="CS29817" t="str">
            <v>DG</v>
          </cell>
        </row>
        <row r="29818">
          <cell r="Q29818" t="str">
            <v>0001_4480 - Distribution Grid Operations</v>
          </cell>
          <cell r="R29818">
            <v>1</v>
          </cell>
          <cell r="AY29818">
            <v>88555.606373572286</v>
          </cell>
          <cell r="CJ29818">
            <v>0.73202603580000003</v>
          </cell>
          <cell r="CK29818">
            <v>-89831.007920000004</v>
          </cell>
          <cell r="CL29818" t="str">
            <v>0001_4480</v>
          </cell>
          <cell r="CP29818" t="str">
            <v>TRADES</v>
          </cell>
          <cell r="CR29818" t="str">
            <v>POWER SYSTEM CONTROLLER</v>
          </cell>
          <cell r="CS29818" t="str">
            <v>DG</v>
          </cell>
        </row>
        <row r="29819">
          <cell r="Q29819" t="str">
            <v>0001_4480 - Distribution Grid Operations</v>
          </cell>
          <cell r="R29819">
            <v>1</v>
          </cell>
          <cell r="AY29819">
            <v>88555.606373572286</v>
          </cell>
          <cell r="CJ29819">
            <v>0.73202603580000003</v>
          </cell>
          <cell r="CK29819">
            <v>-89831.007920000004</v>
          </cell>
          <cell r="CL29819" t="str">
            <v>0001_4480</v>
          </cell>
          <cell r="CP29819" t="str">
            <v>TRADES</v>
          </cell>
          <cell r="CR29819" t="str">
            <v>POWER SYSTEM CONTROLLER</v>
          </cell>
          <cell r="CS29819" t="str">
            <v>DG</v>
          </cell>
        </row>
        <row r="29820">
          <cell r="Q29820" t="str">
            <v>0001_4480 - Distribution Grid Operations</v>
          </cell>
          <cell r="R29820">
            <v>1</v>
          </cell>
          <cell r="AY29820">
            <v>88555.606373572286</v>
          </cell>
          <cell r="CJ29820">
            <v>0.73202603580000003</v>
          </cell>
          <cell r="CK29820">
            <v>-89831.007920000004</v>
          </cell>
          <cell r="CL29820" t="str">
            <v>0001_4480</v>
          </cell>
          <cell r="CP29820" t="str">
            <v>TRADES</v>
          </cell>
          <cell r="CR29820" t="str">
            <v>POWER SYSTEM CONTROLLER</v>
          </cell>
          <cell r="CS29820" t="str">
            <v>DG</v>
          </cell>
        </row>
        <row r="29821">
          <cell r="Q29821" t="str">
            <v>0001_4480 - Distribution Grid Operations</v>
          </cell>
          <cell r="R29821">
            <v>1</v>
          </cell>
          <cell r="AY29821">
            <v>88555.606373572286</v>
          </cell>
          <cell r="CJ29821">
            <v>0.73202603580000003</v>
          </cell>
          <cell r="CK29821">
            <v>-89831.007920000004</v>
          </cell>
          <cell r="CL29821" t="str">
            <v>0001_4480</v>
          </cell>
          <cell r="CP29821" t="str">
            <v>TRADES</v>
          </cell>
          <cell r="CR29821" t="str">
            <v>POWER SYSTEM CONTROLLER</v>
          </cell>
          <cell r="CS29821" t="str">
            <v>DG</v>
          </cell>
        </row>
        <row r="29822">
          <cell r="Q29822" t="str">
            <v>0001_3110 - Distribution Projects East</v>
          </cell>
          <cell r="R29822">
            <v>1</v>
          </cell>
          <cell r="AY29822">
            <v>71323.773270864316</v>
          </cell>
          <cell r="CJ29822">
            <v>0</v>
          </cell>
          <cell r="CK29822">
            <v>0</v>
          </cell>
          <cell r="CL29822" t="str">
            <v>0001_3110</v>
          </cell>
          <cell r="CP29822" t="str">
            <v>TECHNICAL</v>
          </cell>
          <cell r="CR29822" t="str">
            <v>ENGINEERING TECHNOLOGIST LEVEL I</v>
          </cell>
          <cell r="CS29822" t="str">
            <v>DS</v>
          </cell>
        </row>
        <row r="29823">
          <cell r="Q29823" t="str">
            <v>0001_3110 - Distribution Projects East</v>
          </cell>
          <cell r="R29823">
            <v>1</v>
          </cell>
          <cell r="AY29823">
            <v>71323.773270864316</v>
          </cell>
          <cell r="CJ29823">
            <v>0</v>
          </cell>
          <cell r="CK29823">
            <v>0</v>
          </cell>
          <cell r="CL29823" t="str">
            <v>0001_3110</v>
          </cell>
          <cell r="CP29823" t="str">
            <v>TECHNICAL</v>
          </cell>
          <cell r="CR29823" t="str">
            <v>ENGINEERING TECHNOLOGIST LEVEL I</v>
          </cell>
          <cell r="CS29823" t="str">
            <v>DS</v>
          </cell>
        </row>
        <row r="29824">
          <cell r="Q29824" t="str">
            <v>0001_3110 - Distribution Projects East</v>
          </cell>
          <cell r="R29824">
            <v>1</v>
          </cell>
          <cell r="AY29824">
            <v>71323.773270864316</v>
          </cell>
          <cell r="CJ29824">
            <v>0</v>
          </cell>
          <cell r="CK29824">
            <v>0</v>
          </cell>
          <cell r="CL29824" t="str">
            <v>0001_3110</v>
          </cell>
          <cell r="CP29824" t="str">
            <v>TECHNICAL</v>
          </cell>
          <cell r="CR29824" t="str">
            <v>ENGINEERING TECHNOLOGIST LEVEL I</v>
          </cell>
          <cell r="CS29824" t="str">
            <v>DS</v>
          </cell>
        </row>
        <row r="29825">
          <cell r="Q29825" t="str">
            <v>0001_3110 - Distribution Projects East</v>
          </cell>
          <cell r="R29825">
            <v>1</v>
          </cell>
          <cell r="AY29825">
            <v>71323.773270864316</v>
          </cell>
          <cell r="CJ29825">
            <v>0</v>
          </cell>
          <cell r="CK29825">
            <v>0</v>
          </cell>
          <cell r="CL29825" t="str">
            <v>0001_3110</v>
          </cell>
          <cell r="CP29825" t="str">
            <v>TECHNICAL</v>
          </cell>
          <cell r="CR29825" t="str">
            <v>ENGINEERING TECHNOLOGIST LEVEL I</v>
          </cell>
          <cell r="CS29825" t="str">
            <v>DS</v>
          </cell>
        </row>
        <row r="29826">
          <cell r="Q29826" t="str">
            <v>0001_3130 - Distribution Projects Centre</v>
          </cell>
          <cell r="R29826">
            <v>1</v>
          </cell>
          <cell r="AY29826">
            <v>57995.092025320591</v>
          </cell>
          <cell r="CJ29826">
            <v>0</v>
          </cell>
          <cell r="CK29826">
            <v>0</v>
          </cell>
          <cell r="CL29826" t="str">
            <v>0001_3130</v>
          </cell>
          <cell r="CP29826" t="str">
            <v>NONTRADES</v>
          </cell>
          <cell r="CR29826" t="str">
            <v>PLANT MECHANIC</v>
          </cell>
          <cell r="CS29826" t="str">
            <v>DS</v>
          </cell>
        </row>
        <row r="29827">
          <cell r="Q29827" t="str">
            <v>0001_3130 - Distribution Projects Centre</v>
          </cell>
          <cell r="R29827">
            <v>1</v>
          </cell>
          <cell r="AY29827">
            <v>57995.092025320591</v>
          </cell>
          <cell r="CJ29827">
            <v>0</v>
          </cell>
          <cell r="CK29827">
            <v>0</v>
          </cell>
          <cell r="CL29827" t="str">
            <v>0001_3130</v>
          </cell>
          <cell r="CP29827" t="str">
            <v>NONTRADES</v>
          </cell>
          <cell r="CR29827" t="str">
            <v>PLANT MECHANIC</v>
          </cell>
          <cell r="CS29827" t="str">
            <v>DS</v>
          </cell>
        </row>
        <row r="29828">
          <cell r="Q29828" t="str">
            <v>0001_3130 - Distribution Projects Centre</v>
          </cell>
          <cell r="R29828">
            <v>1</v>
          </cell>
          <cell r="AY29828">
            <v>57995.092025320591</v>
          </cell>
          <cell r="CJ29828">
            <v>0</v>
          </cell>
          <cell r="CK29828">
            <v>0</v>
          </cell>
          <cell r="CL29828" t="str">
            <v>0001_3130</v>
          </cell>
          <cell r="CP29828" t="str">
            <v>NONTRADES</v>
          </cell>
          <cell r="CR29828" t="str">
            <v>PLANT MECHANIC</v>
          </cell>
          <cell r="CS29828" t="str">
            <v>DS</v>
          </cell>
        </row>
        <row r="29829">
          <cell r="Q29829" t="str">
            <v>0001_3130 - Distribution Projects Centre</v>
          </cell>
          <cell r="R29829">
            <v>1</v>
          </cell>
          <cell r="AY29829">
            <v>57995.092025320591</v>
          </cell>
          <cell r="CJ29829">
            <v>0</v>
          </cell>
          <cell r="CK29829">
            <v>0</v>
          </cell>
          <cell r="CL29829" t="str">
            <v>0001_3130</v>
          </cell>
          <cell r="CP29829" t="str">
            <v>NONTRADES</v>
          </cell>
          <cell r="CR29829" t="str">
            <v>PLANT MECHANIC</v>
          </cell>
          <cell r="CS29829" t="str">
            <v>DS</v>
          </cell>
        </row>
        <row r="29830">
          <cell r="Q29830" t="str">
            <v>0001_3130 - Distribution Projects Centre</v>
          </cell>
          <cell r="R29830">
            <v>1</v>
          </cell>
          <cell r="AY29830">
            <v>89600.425575077141</v>
          </cell>
          <cell r="CJ29830">
            <v>0</v>
          </cell>
          <cell r="CK29830">
            <v>0</v>
          </cell>
          <cell r="CL29830" t="str">
            <v>0001_3130</v>
          </cell>
          <cell r="CP29830" t="str">
            <v>TECHNICAL</v>
          </cell>
          <cell r="CR29830" t="str">
            <v>ENGINEERING TECHNOLOGIST LEVEL II</v>
          </cell>
          <cell r="CS29830" t="str">
            <v>DS</v>
          </cell>
        </row>
        <row r="29831">
          <cell r="Q29831" t="str">
            <v>0001_3130 - Distribution Projects Centre</v>
          </cell>
          <cell r="R29831">
            <v>1</v>
          </cell>
          <cell r="AY29831">
            <v>71323.773270864316</v>
          </cell>
          <cell r="CJ29831">
            <v>0</v>
          </cell>
          <cell r="CK29831">
            <v>0</v>
          </cell>
          <cell r="CL29831" t="str">
            <v>0001_3130</v>
          </cell>
          <cell r="CP29831" t="str">
            <v>TECHNICAL</v>
          </cell>
          <cell r="CR29831" t="str">
            <v>ENGINEERING TECHNOLOGIST LEVEL I</v>
          </cell>
          <cell r="CS29831" t="str">
            <v>DS</v>
          </cell>
        </row>
        <row r="29832">
          <cell r="Q29832" t="str">
            <v>0001_3130 - Distribution Projects Centre</v>
          </cell>
          <cell r="R29832">
            <v>1</v>
          </cell>
          <cell r="AY29832">
            <v>71323.773270864316</v>
          </cell>
          <cell r="CJ29832">
            <v>0</v>
          </cell>
          <cell r="CK29832">
            <v>0</v>
          </cell>
          <cell r="CL29832" t="str">
            <v>0001_3130</v>
          </cell>
          <cell r="CP29832" t="str">
            <v>TECHNICAL</v>
          </cell>
          <cell r="CR29832" t="str">
            <v>ENGINEERING TECHNOLOGIST LEVEL I</v>
          </cell>
          <cell r="CS29832" t="str">
            <v>DS</v>
          </cell>
        </row>
        <row r="29833">
          <cell r="Q29833" t="str">
            <v>0001_3130 - Distribution Projects Centre</v>
          </cell>
          <cell r="R29833">
            <v>1</v>
          </cell>
          <cell r="AY29833">
            <v>93157.408632558494</v>
          </cell>
          <cell r="CJ29833">
            <v>0.52436718689999995</v>
          </cell>
          <cell r="CK29833">
            <v>-72543.565839999996</v>
          </cell>
          <cell r="CL29833" t="str">
            <v>0001_3130</v>
          </cell>
          <cell r="CP29833" t="str">
            <v>SUPERVISORY</v>
          </cell>
          <cell r="CR29833" t="str">
            <v>SUPERVISOR, CONSTRUCTION &amp; MAINTENANCE</v>
          </cell>
          <cell r="CS29833" t="str">
            <v>DS</v>
          </cell>
        </row>
        <row r="29834">
          <cell r="Q29834" t="str">
            <v>0001_3160 - Distribution Projects West</v>
          </cell>
          <cell r="R29834">
            <v>1</v>
          </cell>
          <cell r="AY29834">
            <v>84824.703312563681</v>
          </cell>
          <cell r="CJ29834">
            <v>0</v>
          </cell>
          <cell r="CK29834">
            <v>0</v>
          </cell>
          <cell r="CL29834" t="str">
            <v>0001_3160</v>
          </cell>
          <cell r="CP29834" t="str">
            <v>TRADES</v>
          </cell>
          <cell r="CR29834" t="str">
            <v>CONSTRUCTION INSPECTOR</v>
          </cell>
          <cell r="CS29834" t="str">
            <v>DS</v>
          </cell>
        </row>
        <row r="29835">
          <cell r="Q29835" t="str">
            <v>0001_3160 - Distribution Projects West</v>
          </cell>
          <cell r="R29835">
            <v>1</v>
          </cell>
          <cell r="AY29835">
            <v>71323.773270864316</v>
          </cell>
          <cell r="CJ29835">
            <v>0</v>
          </cell>
          <cell r="CK29835">
            <v>0</v>
          </cell>
          <cell r="CL29835" t="str">
            <v>0001_3160</v>
          </cell>
          <cell r="CP29835" t="str">
            <v>TECHNICAL</v>
          </cell>
          <cell r="CR29835" t="str">
            <v>ENGINEERING TECHNOLOGIST LEVEL I</v>
          </cell>
          <cell r="CS29835" t="str">
            <v>DS</v>
          </cell>
        </row>
        <row r="29836">
          <cell r="Q29836" t="str">
            <v>0001_3160 - Distribution Projects West</v>
          </cell>
          <cell r="R29836">
            <v>1</v>
          </cell>
          <cell r="AY29836">
            <v>71323.773270864316</v>
          </cell>
          <cell r="CJ29836">
            <v>0</v>
          </cell>
          <cell r="CK29836">
            <v>0</v>
          </cell>
          <cell r="CL29836" t="str">
            <v>0001_3160</v>
          </cell>
          <cell r="CP29836" t="str">
            <v>TECHNICAL</v>
          </cell>
          <cell r="CR29836" t="str">
            <v>ENGINEERING TECHNOLOGIST LEVEL I</v>
          </cell>
          <cell r="CS29836" t="str">
            <v>DS</v>
          </cell>
        </row>
        <row r="29837">
          <cell r="Q29837" t="str">
            <v>0001_3160 - Distribution Projects West</v>
          </cell>
          <cell r="R29837">
            <v>1</v>
          </cell>
          <cell r="AY29837">
            <v>71323.773270864316</v>
          </cell>
          <cell r="CJ29837">
            <v>0</v>
          </cell>
          <cell r="CK29837">
            <v>0</v>
          </cell>
          <cell r="CL29837" t="str">
            <v>0001_3160</v>
          </cell>
          <cell r="CP29837" t="str">
            <v>TECHNICAL</v>
          </cell>
          <cell r="CR29837" t="str">
            <v>ENGINEERING TECHNOLOGIST LEVEL I</v>
          </cell>
          <cell r="CS29837" t="str">
            <v>DS</v>
          </cell>
        </row>
        <row r="29838">
          <cell r="Q29838" t="str">
            <v>0001_3160 - Distribution Projects West</v>
          </cell>
          <cell r="R29838">
            <v>1</v>
          </cell>
          <cell r="AY29838">
            <v>71323.773270864316</v>
          </cell>
          <cell r="CJ29838">
            <v>0</v>
          </cell>
          <cell r="CK29838">
            <v>0</v>
          </cell>
          <cell r="CL29838" t="str">
            <v>0001_3160</v>
          </cell>
          <cell r="CP29838" t="str">
            <v>TECHNICAL</v>
          </cell>
          <cell r="CR29838" t="str">
            <v>ENGINEERING TECHNOLOGIST LEVEL I</v>
          </cell>
          <cell r="CS29838" t="str">
            <v>DS</v>
          </cell>
        </row>
        <row r="29839">
          <cell r="Q29839" t="str">
            <v>0001_3160 - Distribution Projects West</v>
          </cell>
          <cell r="R29839">
            <v>1</v>
          </cell>
          <cell r="AY29839">
            <v>71323.773270864316</v>
          </cell>
          <cell r="CJ29839">
            <v>0</v>
          </cell>
          <cell r="CK29839">
            <v>0</v>
          </cell>
          <cell r="CL29839" t="str">
            <v>0001_3160</v>
          </cell>
          <cell r="CP29839" t="str">
            <v>TECHNICAL</v>
          </cell>
          <cell r="CR29839" t="str">
            <v>ENGINEERING TECHNOLOGIST LEVEL I</v>
          </cell>
          <cell r="CS29839" t="str">
            <v>DS</v>
          </cell>
        </row>
        <row r="29840">
          <cell r="Q29840" t="str">
            <v>0001_3160 - Distribution Projects West</v>
          </cell>
          <cell r="R29840">
            <v>1</v>
          </cell>
          <cell r="AY29840">
            <v>71323.773270864316</v>
          </cell>
          <cell r="CJ29840">
            <v>0</v>
          </cell>
          <cell r="CK29840">
            <v>0</v>
          </cell>
          <cell r="CL29840" t="str">
            <v>0001_3160</v>
          </cell>
          <cell r="CP29840" t="str">
            <v>TECHNICAL</v>
          </cell>
          <cell r="CR29840" t="str">
            <v>ENGINEERING TECHNOLOGIST LEVEL I</v>
          </cell>
          <cell r="CS29840" t="str">
            <v>DS</v>
          </cell>
        </row>
        <row r="29841">
          <cell r="Q29841" t="str">
            <v>0001_3160 - Distribution Projects West</v>
          </cell>
          <cell r="R29841">
            <v>1</v>
          </cell>
          <cell r="AY29841">
            <v>71323.773270864316</v>
          </cell>
          <cell r="CJ29841">
            <v>0</v>
          </cell>
          <cell r="CK29841">
            <v>0</v>
          </cell>
          <cell r="CL29841" t="str">
            <v>0001_3160</v>
          </cell>
          <cell r="CP29841" t="str">
            <v>TECHNICAL</v>
          </cell>
          <cell r="CR29841" t="str">
            <v>ENGINEERING TECHNOLOGIST LEVEL I</v>
          </cell>
          <cell r="CS29841" t="str">
            <v>DS</v>
          </cell>
        </row>
        <row r="29842">
          <cell r="Q29842" t="str">
            <v>0001_3160 - Distribution Projects West</v>
          </cell>
          <cell r="R29842">
            <v>1</v>
          </cell>
          <cell r="AY29842">
            <v>71323.773270864316</v>
          </cell>
          <cell r="CJ29842">
            <v>0</v>
          </cell>
          <cell r="CK29842">
            <v>0</v>
          </cell>
          <cell r="CL29842" t="str">
            <v>0001_3160</v>
          </cell>
          <cell r="CP29842" t="str">
            <v>TECHNICAL</v>
          </cell>
          <cell r="CR29842" t="str">
            <v>ENGINEERING TECHNOLOGIST LEVEL I</v>
          </cell>
          <cell r="CS29842" t="str">
            <v>DS</v>
          </cell>
        </row>
        <row r="29843">
          <cell r="Q29843" t="str">
            <v>0001_3310 - Stations &amp; Distribution Automation</v>
          </cell>
          <cell r="R29843">
            <v>1</v>
          </cell>
          <cell r="AY29843">
            <v>76545.578541827563</v>
          </cell>
          <cell r="CJ29843">
            <v>0</v>
          </cell>
          <cell r="CK29843">
            <v>0</v>
          </cell>
          <cell r="CL29843" t="str">
            <v>0001_3310</v>
          </cell>
          <cell r="CP29843" t="str">
            <v>TRADES</v>
          </cell>
          <cell r="CR29843" t="str">
            <v>DISTRIBUTION SYSTEM TECHNOLOGIST</v>
          </cell>
          <cell r="CS29843" t="str">
            <v>DS</v>
          </cell>
        </row>
        <row r="29844">
          <cell r="Q29844" t="str">
            <v>0001_3310 - Stations &amp; Distribution Automation</v>
          </cell>
          <cell r="R29844">
            <v>1</v>
          </cell>
          <cell r="AY29844">
            <v>76545.578541827563</v>
          </cell>
          <cell r="CJ29844">
            <v>0</v>
          </cell>
          <cell r="CK29844">
            <v>0</v>
          </cell>
          <cell r="CL29844" t="str">
            <v>0001_3310</v>
          </cell>
          <cell r="CP29844" t="str">
            <v>TRADES</v>
          </cell>
          <cell r="CR29844" t="str">
            <v>DISTRIBUTION SYSTEM TECHNOLOGIST</v>
          </cell>
          <cell r="CS29844" t="str">
            <v>DS</v>
          </cell>
        </row>
        <row r="29845">
          <cell r="Q29845" t="str">
            <v>0001_3310 - Stations &amp; Distribution Automation</v>
          </cell>
          <cell r="R29845">
            <v>1</v>
          </cell>
          <cell r="AY29845">
            <v>76545.578541827563</v>
          </cell>
          <cell r="CJ29845">
            <v>0</v>
          </cell>
          <cell r="CK29845">
            <v>0</v>
          </cell>
          <cell r="CL29845" t="str">
            <v>0001_3310</v>
          </cell>
          <cell r="CP29845" t="str">
            <v>TRADES</v>
          </cell>
          <cell r="CR29845" t="str">
            <v>DISTRIBUTION SYSTEM TECHNOLOGIST</v>
          </cell>
          <cell r="CS29845" t="str">
            <v>DS</v>
          </cell>
        </row>
        <row r="29846">
          <cell r="Q29846" t="str">
            <v>0001_3310 - Stations &amp; Distribution Automation</v>
          </cell>
          <cell r="R29846">
            <v>1</v>
          </cell>
          <cell r="AY29846">
            <v>76545.578541827563</v>
          </cell>
          <cell r="CJ29846">
            <v>0</v>
          </cell>
          <cell r="CK29846">
            <v>0</v>
          </cell>
          <cell r="CL29846" t="str">
            <v>0001_3310</v>
          </cell>
          <cell r="CP29846" t="str">
            <v>TRADES</v>
          </cell>
          <cell r="CR29846" t="str">
            <v>DISTRIBUTION SYSTEM TECHNOLOGIST</v>
          </cell>
          <cell r="CS29846" t="str">
            <v>DS</v>
          </cell>
        </row>
        <row r="29847">
          <cell r="Q29847" t="str">
            <v>0001_3310 - Stations &amp; Distribution Automation</v>
          </cell>
          <cell r="R29847">
            <v>1</v>
          </cell>
          <cell r="AY29847">
            <v>76545.578541827563</v>
          </cell>
          <cell r="CJ29847">
            <v>0</v>
          </cell>
          <cell r="CK29847">
            <v>0</v>
          </cell>
          <cell r="CL29847" t="str">
            <v>0001_3310</v>
          </cell>
          <cell r="CP29847" t="str">
            <v>TRADES</v>
          </cell>
          <cell r="CR29847" t="str">
            <v>DISTRIBUTION SYSTEM TECHNOLOGIST</v>
          </cell>
          <cell r="CS29847" t="str">
            <v>DS</v>
          </cell>
        </row>
        <row r="29848">
          <cell r="Q29848" t="str">
            <v>0001_3310 - Stations &amp; Distribution Automation</v>
          </cell>
          <cell r="R29848">
            <v>1</v>
          </cell>
          <cell r="AY29848">
            <v>76545.578541827563</v>
          </cell>
          <cell r="CJ29848">
            <v>0</v>
          </cell>
          <cell r="CK29848">
            <v>0</v>
          </cell>
          <cell r="CL29848" t="str">
            <v>0001_3310</v>
          </cell>
          <cell r="CP29848" t="str">
            <v>TRADES</v>
          </cell>
          <cell r="CR29848" t="str">
            <v>DISTRIBUTION SYSTEM TECHNOLOGIST</v>
          </cell>
          <cell r="CS29848" t="str">
            <v>DS</v>
          </cell>
        </row>
        <row r="29849">
          <cell r="Q29849" t="str">
            <v>0001_3310 - Stations &amp; Distribution Automation</v>
          </cell>
          <cell r="R29849">
            <v>1</v>
          </cell>
          <cell r="AY29849">
            <v>76545.578541827563</v>
          </cell>
          <cell r="CJ29849">
            <v>0</v>
          </cell>
          <cell r="CK29849">
            <v>0</v>
          </cell>
          <cell r="CL29849" t="str">
            <v>0001_3310</v>
          </cell>
          <cell r="CP29849" t="str">
            <v>TRADES</v>
          </cell>
          <cell r="CR29849" t="str">
            <v>DISTRIBUTION SYSTEM TECHNOLOGIST</v>
          </cell>
          <cell r="CS29849" t="str">
            <v>DS</v>
          </cell>
        </row>
        <row r="29850">
          <cell r="Q29850" t="str">
            <v>0001_3310 - Stations &amp; Distribution Automation</v>
          </cell>
          <cell r="R29850">
            <v>1</v>
          </cell>
          <cell r="AY29850">
            <v>76545.578541827563</v>
          </cell>
          <cell r="CJ29850">
            <v>0</v>
          </cell>
          <cell r="CK29850">
            <v>0</v>
          </cell>
          <cell r="CL29850" t="str">
            <v>0001_3310</v>
          </cell>
          <cell r="CP29850" t="str">
            <v>TRADES</v>
          </cell>
          <cell r="CR29850" t="str">
            <v>DISTRIBUTION SYSTEM TECHNOLOGIST</v>
          </cell>
          <cell r="CS29850" t="str">
            <v>DS</v>
          </cell>
        </row>
        <row r="29851">
          <cell r="Q29851" t="str">
            <v>0001_3310 - Stations &amp; Distribution Automation</v>
          </cell>
          <cell r="R29851">
            <v>1</v>
          </cell>
          <cell r="AY29851">
            <v>76545.578541827563</v>
          </cell>
          <cell r="CJ29851">
            <v>0</v>
          </cell>
          <cell r="CK29851">
            <v>0</v>
          </cell>
          <cell r="CL29851" t="str">
            <v>0001_3310</v>
          </cell>
          <cell r="CP29851" t="str">
            <v>TRADES</v>
          </cell>
          <cell r="CR29851" t="str">
            <v>DISTRIBUTION SYSTEM TECHNOLOGIST</v>
          </cell>
          <cell r="CS29851" t="str">
            <v>DS</v>
          </cell>
        </row>
        <row r="29852">
          <cell r="Q29852" t="str">
            <v>0001_3310 - Stations &amp; Distribution Automation</v>
          </cell>
          <cell r="R29852">
            <v>1</v>
          </cell>
          <cell r="AY29852">
            <v>76545.578541827563</v>
          </cell>
          <cell r="CJ29852">
            <v>0</v>
          </cell>
          <cell r="CK29852">
            <v>0</v>
          </cell>
          <cell r="CL29852" t="str">
            <v>0001_3310</v>
          </cell>
          <cell r="CP29852" t="str">
            <v>TRADES</v>
          </cell>
          <cell r="CR29852" t="str">
            <v>DISTRIBUTION SYSTEM TECHNOLOGIST</v>
          </cell>
          <cell r="CS29852" t="str">
            <v>DS</v>
          </cell>
        </row>
        <row r="29853">
          <cell r="Q29853" t="str">
            <v>0001_3310 - Stations &amp; Distribution Automation</v>
          </cell>
          <cell r="R29853">
            <v>1</v>
          </cell>
          <cell r="AY29853">
            <v>76545.578541827563</v>
          </cell>
          <cell r="CJ29853">
            <v>0</v>
          </cell>
          <cell r="CK29853">
            <v>0</v>
          </cell>
          <cell r="CL29853" t="str">
            <v>0001_3310</v>
          </cell>
          <cell r="CP29853" t="str">
            <v>TRADES</v>
          </cell>
          <cell r="CR29853" t="str">
            <v>DISTRIBUTION SYSTEM TECHNOLOGIST</v>
          </cell>
          <cell r="CS29853" t="str">
            <v>DS</v>
          </cell>
        </row>
        <row r="29854">
          <cell r="Q29854" t="str">
            <v>0001_3310 - Stations &amp; Distribution Automation</v>
          </cell>
          <cell r="R29854">
            <v>1</v>
          </cell>
          <cell r="AY29854">
            <v>76545.578541827563</v>
          </cell>
          <cell r="CJ29854">
            <v>0</v>
          </cell>
          <cell r="CK29854">
            <v>0</v>
          </cell>
          <cell r="CL29854" t="str">
            <v>0001_3310</v>
          </cell>
          <cell r="CP29854" t="str">
            <v>TRADES</v>
          </cell>
          <cell r="CR29854" t="str">
            <v>DISTRIBUTION SYSTEM TECHNOLOGIST</v>
          </cell>
          <cell r="CS29854" t="str">
            <v>DS</v>
          </cell>
        </row>
        <row r="29855">
          <cell r="Q29855" t="str">
            <v>0001_3310 - Stations &amp; Distribution Automation</v>
          </cell>
          <cell r="R29855">
            <v>1</v>
          </cell>
          <cell r="AY29855">
            <v>76545.578541827563</v>
          </cell>
          <cell r="CJ29855">
            <v>0</v>
          </cell>
          <cell r="CK29855">
            <v>0</v>
          </cell>
          <cell r="CL29855" t="str">
            <v>0001_3310</v>
          </cell>
          <cell r="CP29855" t="str">
            <v>TRADES</v>
          </cell>
          <cell r="CR29855" t="str">
            <v>DISTRIBUTION SYSTEM TECHNOLOGIST</v>
          </cell>
          <cell r="CS29855" t="str">
            <v>DS</v>
          </cell>
        </row>
        <row r="29856">
          <cell r="Q29856" t="str">
            <v>0001_3310 - Stations &amp; Distribution Automation</v>
          </cell>
          <cell r="R29856">
            <v>1</v>
          </cell>
          <cell r="AY29856">
            <v>76545.578541827563</v>
          </cell>
          <cell r="CJ29856">
            <v>0</v>
          </cell>
          <cell r="CK29856">
            <v>0</v>
          </cell>
          <cell r="CL29856" t="str">
            <v>0001_3310</v>
          </cell>
          <cell r="CP29856" t="str">
            <v>TRADES</v>
          </cell>
          <cell r="CR29856" t="str">
            <v>DISTRIBUTION SYSTEM TECHNOLOGIST</v>
          </cell>
          <cell r="CS29856" t="str">
            <v>DS</v>
          </cell>
        </row>
        <row r="29857">
          <cell r="Q29857" t="str">
            <v>0001_3310 - Stations &amp; Distribution Automation</v>
          </cell>
          <cell r="R29857">
            <v>1</v>
          </cell>
          <cell r="AY29857">
            <v>76545.578541827563</v>
          </cell>
          <cell r="CJ29857">
            <v>0</v>
          </cell>
          <cell r="CK29857">
            <v>0</v>
          </cell>
          <cell r="CL29857" t="str">
            <v>0001_3310</v>
          </cell>
          <cell r="CP29857" t="str">
            <v>TRADES</v>
          </cell>
          <cell r="CR29857" t="str">
            <v>DISTRIBUTION SYSTEM TECHNOLOGIST</v>
          </cell>
          <cell r="CS29857" t="str">
            <v>DS</v>
          </cell>
        </row>
        <row r="29858">
          <cell r="Q29858" t="str">
            <v>0001_3310 - Stations &amp; Distribution Automation</v>
          </cell>
          <cell r="R29858">
            <v>1</v>
          </cell>
          <cell r="AY29858">
            <v>89600.425575077141</v>
          </cell>
          <cell r="CJ29858">
            <v>0</v>
          </cell>
          <cell r="CK29858">
            <v>0</v>
          </cell>
          <cell r="CL29858" t="str">
            <v>0001_3310</v>
          </cell>
          <cell r="CP29858" t="str">
            <v>TECHNICAL</v>
          </cell>
          <cell r="CR29858" t="str">
            <v>ENGINEERING TECHNOLOGIST LEVEL II</v>
          </cell>
          <cell r="CS29858" t="str">
            <v>DS</v>
          </cell>
        </row>
        <row r="29859">
          <cell r="Q29859" t="str">
            <v>0001_3310 - Stations &amp; Distribution Automation</v>
          </cell>
          <cell r="R29859">
            <v>1</v>
          </cell>
          <cell r="AY29859">
            <v>89600.425575077141</v>
          </cell>
          <cell r="CJ29859">
            <v>0</v>
          </cell>
          <cell r="CK29859">
            <v>0</v>
          </cell>
          <cell r="CL29859" t="str">
            <v>0001_3310</v>
          </cell>
          <cell r="CP29859" t="str">
            <v>TECHNICAL</v>
          </cell>
          <cell r="CR29859" t="str">
            <v>ENGINEERING TECHNOLOGIST LEVEL II</v>
          </cell>
          <cell r="CS29859" t="str">
            <v>DS</v>
          </cell>
        </row>
        <row r="29860">
          <cell r="Q29860" t="str">
            <v>0001_3310 - Stations &amp; Distribution Automation</v>
          </cell>
          <cell r="R29860">
            <v>1</v>
          </cell>
          <cell r="AY29860">
            <v>99366.787589467291</v>
          </cell>
          <cell r="CJ29860">
            <v>0.56341163930000004</v>
          </cell>
          <cell r="CK29860">
            <v>-82880.67661000001</v>
          </cell>
          <cell r="CL29860" t="str">
            <v>0001_3310</v>
          </cell>
          <cell r="CP29860" t="str">
            <v>SUPERVISORY</v>
          </cell>
          <cell r="CR29860" t="str">
            <v>SUPERVISOR, DESIGN</v>
          </cell>
          <cell r="CS29860" t="str">
            <v>DS</v>
          </cell>
        </row>
        <row r="29861">
          <cell r="Q29861" t="str">
            <v>0001_3310 - Stations &amp; Distribution Automation</v>
          </cell>
          <cell r="R29861">
            <v>1</v>
          </cell>
          <cell r="AY29861">
            <v>93157.03359859185</v>
          </cell>
          <cell r="CJ29861">
            <v>0.56341163930000004</v>
          </cell>
          <cell r="CK29861">
            <v>-77878.184999999998</v>
          </cell>
          <cell r="CL29861" t="str">
            <v>0001_3310</v>
          </cell>
          <cell r="CP29861" t="str">
            <v>SUPERVISORY</v>
          </cell>
          <cell r="CR29861" t="str">
            <v>SUPERVISOR, FIELD</v>
          </cell>
          <cell r="CS29861" t="str">
            <v>DS</v>
          </cell>
        </row>
        <row r="29862">
          <cell r="Q29862" t="str">
            <v>0001_3310 - Stations &amp; Distribution Automation</v>
          </cell>
          <cell r="R29862">
            <v>1</v>
          </cell>
          <cell r="AY29862">
            <v>93157.03359859185</v>
          </cell>
          <cell r="CJ29862">
            <v>0.56341163930000004</v>
          </cell>
          <cell r="CK29862">
            <v>-77878.184999999998</v>
          </cell>
          <cell r="CL29862" t="str">
            <v>0001_3310</v>
          </cell>
          <cell r="CP29862" t="str">
            <v>SUPERVISORY</v>
          </cell>
          <cell r="CR29862" t="str">
            <v>SUPERVISOR, FIELD</v>
          </cell>
          <cell r="CS29862" t="str">
            <v>DS</v>
          </cell>
        </row>
        <row r="29863">
          <cell r="Q29863" t="str">
            <v>0001_3310 - Stations &amp; Distribution Automation</v>
          </cell>
          <cell r="R29863">
            <v>1</v>
          </cell>
          <cell r="AY29863">
            <v>93157.03359859185</v>
          </cell>
          <cell r="CJ29863">
            <v>0.56341163930000004</v>
          </cell>
          <cell r="CK29863">
            <v>-77878.184999999998</v>
          </cell>
          <cell r="CL29863" t="str">
            <v>0001_3310</v>
          </cell>
          <cell r="CP29863" t="str">
            <v>SUPERVISORY</v>
          </cell>
          <cell r="CR29863" t="str">
            <v>SUPERVISOR, FIELD</v>
          </cell>
          <cell r="CS29863" t="str">
            <v>DS</v>
          </cell>
        </row>
        <row r="29864">
          <cell r="Q29864" t="str">
            <v>0001_3310 - Stations &amp; Distribution Automation</v>
          </cell>
          <cell r="R29864">
            <v>1</v>
          </cell>
          <cell r="AY29864">
            <v>87981.358818938752</v>
          </cell>
          <cell r="CJ29864">
            <v>0.56341163930000004</v>
          </cell>
          <cell r="CK29864">
            <v>-70631.258040000001</v>
          </cell>
          <cell r="CL29864" t="str">
            <v>0001_3310</v>
          </cell>
          <cell r="CP29864" t="str">
            <v>PROFESSIONAL</v>
          </cell>
          <cell r="CR29864" t="str">
            <v>ENGINEER</v>
          </cell>
          <cell r="CS29864" t="str">
            <v>DS</v>
          </cell>
        </row>
        <row r="29865">
          <cell r="Q29865" t="str">
            <v>0001_3310 - Stations &amp; Distribution Automation</v>
          </cell>
          <cell r="R29865">
            <v>1</v>
          </cell>
          <cell r="AY29865">
            <v>87981.358818938752</v>
          </cell>
          <cell r="CJ29865">
            <v>0.56341163930000004</v>
          </cell>
          <cell r="CK29865">
            <v>-70631.258040000001</v>
          </cell>
          <cell r="CL29865" t="str">
            <v>0001_3310</v>
          </cell>
          <cell r="CP29865" t="str">
            <v>PROFESSIONAL</v>
          </cell>
          <cell r="CR29865" t="str">
            <v>ENGINEER</v>
          </cell>
          <cell r="CS29865" t="str">
            <v>DS</v>
          </cell>
        </row>
        <row r="29866">
          <cell r="Q29866" t="str">
            <v>0001_3310 - Stations &amp; Distribution Automation</v>
          </cell>
          <cell r="R29866">
            <v>1</v>
          </cell>
          <cell r="AY29866">
            <v>87981.358818938752</v>
          </cell>
          <cell r="CJ29866">
            <v>0.56341163930000004</v>
          </cell>
          <cell r="CK29866">
            <v>-70631.258040000001</v>
          </cell>
          <cell r="CL29866" t="str">
            <v>0001_3310</v>
          </cell>
          <cell r="CP29866" t="str">
            <v>PROFESSIONAL</v>
          </cell>
          <cell r="CR29866" t="str">
            <v>ENGINEER</v>
          </cell>
          <cell r="CS29866" t="str">
            <v>DS</v>
          </cell>
        </row>
        <row r="29867">
          <cell r="Q29867" t="str">
            <v>0001_3310 - Stations &amp; Distribution Automation</v>
          </cell>
          <cell r="R29867">
            <v>1</v>
          </cell>
          <cell r="AY29867">
            <v>93157.03359859185</v>
          </cell>
          <cell r="CJ29867">
            <v>0.56341163930000004</v>
          </cell>
          <cell r="CK29867">
            <v>-77878.184999999998</v>
          </cell>
          <cell r="CL29867" t="str">
            <v>0001_3310</v>
          </cell>
          <cell r="CP29867" t="str">
            <v>SUPERVISORY</v>
          </cell>
          <cell r="CR29867" t="str">
            <v>SUPERVISOR, FIELD</v>
          </cell>
          <cell r="CS29867" t="str">
            <v>DS</v>
          </cell>
        </row>
        <row r="29868">
          <cell r="Q29868" t="str">
            <v>0001_3310 - Stations &amp; Distribution Automation</v>
          </cell>
          <cell r="R29868">
            <v>1</v>
          </cell>
          <cell r="AY29868">
            <v>73297.654072564314</v>
          </cell>
          <cell r="CJ29868">
            <v>0</v>
          </cell>
          <cell r="CK29868">
            <v>0</v>
          </cell>
          <cell r="CL29868" t="str">
            <v>0001_3310</v>
          </cell>
          <cell r="CP29868" t="str">
            <v>CLERICAL_UNION</v>
          </cell>
          <cell r="CR29868" t="str">
            <v>STATION INSPECTOR</v>
          </cell>
          <cell r="CS29868" t="str">
            <v>DS</v>
          </cell>
        </row>
        <row r="29869">
          <cell r="Q29869" t="str">
            <v>0001_3310 - Stations &amp; Distribution Automation</v>
          </cell>
          <cell r="R29869">
            <v>1</v>
          </cell>
          <cell r="AY29869">
            <v>76545.578541827563</v>
          </cell>
          <cell r="CJ29869">
            <v>0</v>
          </cell>
          <cell r="CK29869">
            <v>0</v>
          </cell>
          <cell r="CL29869" t="str">
            <v>0001_3310</v>
          </cell>
          <cell r="CP29869" t="str">
            <v>TRADES</v>
          </cell>
          <cell r="CR29869" t="str">
            <v>DISTRIBUTION SYSTEM TECHNOLOGIST</v>
          </cell>
          <cell r="CS29869" t="str">
            <v>DS</v>
          </cell>
        </row>
        <row r="29870">
          <cell r="Q29870" t="str">
            <v>0001_3310 - Stations &amp; Distribution Automation</v>
          </cell>
          <cell r="R29870">
            <v>1</v>
          </cell>
          <cell r="AY29870">
            <v>76545.578541827563</v>
          </cell>
          <cell r="CJ29870">
            <v>0</v>
          </cell>
          <cell r="CK29870">
            <v>0</v>
          </cell>
          <cell r="CL29870" t="str">
            <v>0001_3310</v>
          </cell>
          <cell r="CP29870" t="str">
            <v>TRADES</v>
          </cell>
          <cell r="CR29870" t="str">
            <v>DISTRIBUTION SYSTEM TECHNOLOGIST</v>
          </cell>
          <cell r="CS29870" t="str">
            <v>DS</v>
          </cell>
        </row>
        <row r="29871">
          <cell r="Q29871" t="str">
            <v>0001_3310 - Stations &amp; Distribution Automation</v>
          </cell>
          <cell r="R29871">
            <v>1</v>
          </cell>
          <cell r="AY29871">
            <v>76545.578541827563</v>
          </cell>
          <cell r="CJ29871">
            <v>0</v>
          </cell>
          <cell r="CK29871">
            <v>0</v>
          </cell>
          <cell r="CL29871" t="str">
            <v>0001_3310</v>
          </cell>
          <cell r="CP29871" t="str">
            <v>TRADES</v>
          </cell>
          <cell r="CR29871" t="str">
            <v>DISTRIBUTION SYSTEM TECHNOLOGIST</v>
          </cell>
          <cell r="CS29871" t="str">
            <v>DS</v>
          </cell>
        </row>
        <row r="29872">
          <cell r="Q29872" t="str">
            <v>0001_3310 - Stations &amp; Distribution Automation</v>
          </cell>
          <cell r="R29872">
            <v>1</v>
          </cell>
          <cell r="AY29872">
            <v>76545.578541827563</v>
          </cell>
          <cell r="CJ29872">
            <v>0</v>
          </cell>
          <cell r="CK29872">
            <v>0</v>
          </cell>
          <cell r="CL29872" t="str">
            <v>0001_3310</v>
          </cell>
          <cell r="CP29872" t="str">
            <v>TRADES</v>
          </cell>
          <cell r="CR29872" t="str">
            <v>DISTRIBUTION SYSTEM TECHNOLOGIST</v>
          </cell>
          <cell r="CS29872" t="str">
            <v>DS</v>
          </cell>
        </row>
        <row r="29873">
          <cell r="Q29873" t="str">
            <v>0001_3310 - Stations &amp; Distribution Automation</v>
          </cell>
          <cell r="R29873">
            <v>1</v>
          </cell>
          <cell r="AY29873">
            <v>76545.578541827563</v>
          </cell>
          <cell r="CJ29873">
            <v>0</v>
          </cell>
          <cell r="CK29873">
            <v>0</v>
          </cell>
          <cell r="CL29873" t="str">
            <v>0001_3310</v>
          </cell>
          <cell r="CP29873" t="str">
            <v>TRADES</v>
          </cell>
          <cell r="CR29873" t="str">
            <v>DISTRIBUTION SYSTEM TECHNOLOGIST</v>
          </cell>
          <cell r="CS29873" t="str">
            <v>DS</v>
          </cell>
        </row>
        <row r="29874">
          <cell r="Q29874" t="str">
            <v>0001_3310 - Stations &amp; Distribution Automation</v>
          </cell>
          <cell r="R29874">
            <v>1</v>
          </cell>
          <cell r="AY29874">
            <v>76545.578541827563</v>
          </cell>
          <cell r="CJ29874">
            <v>0</v>
          </cell>
          <cell r="CK29874">
            <v>0</v>
          </cell>
          <cell r="CL29874" t="str">
            <v>0001_3310</v>
          </cell>
          <cell r="CP29874" t="str">
            <v>TRADES</v>
          </cell>
          <cell r="CR29874" t="str">
            <v>DISTRIBUTION SYSTEM TECHNOLOGIST</v>
          </cell>
          <cell r="CS29874" t="str">
            <v>DS</v>
          </cell>
        </row>
        <row r="29875">
          <cell r="Q29875" t="str">
            <v>0001_3310 - Stations &amp; Distribution Automation</v>
          </cell>
          <cell r="R29875">
            <v>1</v>
          </cell>
          <cell r="AY29875">
            <v>93155.998201158873</v>
          </cell>
          <cell r="CJ29875">
            <v>0.56341163930000004</v>
          </cell>
          <cell r="CK29875">
            <v>-77693.253089999998</v>
          </cell>
          <cell r="CL29875" t="str">
            <v>0001_3310</v>
          </cell>
          <cell r="CP29875" t="str">
            <v>SUPERVISORY</v>
          </cell>
          <cell r="CR29875" t="str">
            <v>SUPERVISOR, FACILTIES</v>
          </cell>
          <cell r="CS29875" t="str">
            <v>DS</v>
          </cell>
        </row>
        <row r="29876">
          <cell r="Q29876" t="str">
            <v>0001_3620 - Program Support Office</v>
          </cell>
          <cell r="R29876">
            <v>1</v>
          </cell>
          <cell r="AY29876">
            <v>93157.408632558494</v>
          </cell>
          <cell r="CJ29876">
            <v>0.54652319999999999</v>
          </cell>
          <cell r="CK29876">
            <v>-75608.738950000014</v>
          </cell>
          <cell r="CL29876" t="str">
            <v>0001_3620</v>
          </cell>
          <cell r="CP29876" t="str">
            <v>SUPERVISORY</v>
          </cell>
          <cell r="CR29876" t="str">
            <v>SUPERVISOR, CONSTRUCTION &amp; MAINTENANCE</v>
          </cell>
          <cell r="CS29876" t="str">
            <v>DS</v>
          </cell>
        </row>
        <row r="29877">
          <cell r="Q29877" t="str">
            <v>0001_3620 - Program Support Office</v>
          </cell>
          <cell r="R29877">
            <v>1</v>
          </cell>
          <cell r="AY29877">
            <v>99366.787589467291</v>
          </cell>
          <cell r="CJ29877">
            <v>0.54652319999999999</v>
          </cell>
          <cell r="CK29877">
            <v>-80396.302529999986</v>
          </cell>
          <cell r="CL29877" t="str">
            <v>0001_3620</v>
          </cell>
          <cell r="CP29877" t="str">
            <v>SUPERVISORY</v>
          </cell>
          <cell r="CR29877" t="str">
            <v>SUPERVISOR, DESIGN</v>
          </cell>
          <cell r="CS29877" t="str">
            <v>DS</v>
          </cell>
        </row>
        <row r="29878">
          <cell r="Q29878" t="str">
            <v>0001_3620 - Program Support Office</v>
          </cell>
          <cell r="R29878">
            <v>1</v>
          </cell>
          <cell r="AY29878">
            <v>99366.787589467291</v>
          </cell>
          <cell r="CJ29878">
            <v>0.54652319999999999</v>
          </cell>
          <cell r="CK29878">
            <v>-80396.302529999986</v>
          </cell>
          <cell r="CL29878" t="str">
            <v>0001_3620</v>
          </cell>
          <cell r="CP29878" t="str">
            <v>SUPERVISORY</v>
          </cell>
          <cell r="CR29878" t="str">
            <v>SUPERVISOR, DESIGN</v>
          </cell>
          <cell r="CS29878" t="str">
            <v>DS</v>
          </cell>
        </row>
        <row r="29879">
          <cell r="Q29879" t="str">
            <v>0001_3620 - Program Support Office</v>
          </cell>
          <cell r="R29879">
            <v>1</v>
          </cell>
          <cell r="AY29879">
            <v>93157.408632558494</v>
          </cell>
          <cell r="CJ29879">
            <v>0.54652319999999999</v>
          </cell>
          <cell r="CK29879">
            <v>-75608.738950000014</v>
          </cell>
          <cell r="CL29879" t="str">
            <v>0001_3620</v>
          </cell>
          <cell r="CP29879" t="str">
            <v>SUPERVISORY</v>
          </cell>
          <cell r="CR29879" t="str">
            <v>SUPERVISOR, CONSTRUCTION &amp; MAINTENANCE</v>
          </cell>
          <cell r="CS29879" t="str">
            <v>DS</v>
          </cell>
        </row>
        <row r="29880">
          <cell r="Q29880" t="str">
            <v>0001_3620 - Program Support Office</v>
          </cell>
          <cell r="R29880">
            <v>1</v>
          </cell>
          <cell r="AY29880">
            <v>89015.731614440723</v>
          </cell>
          <cell r="CJ29880">
            <v>0.54652319999999999</v>
          </cell>
          <cell r="CK29880">
            <v>-72054.744070000015</v>
          </cell>
          <cell r="CL29880" t="str">
            <v>0001_3620</v>
          </cell>
          <cell r="CP29880" t="str">
            <v>SUPERVISORY</v>
          </cell>
          <cell r="CR29880" t="str">
            <v>BUSINESS ANALYST</v>
          </cell>
          <cell r="CS29880" t="str">
            <v>DS</v>
          </cell>
        </row>
        <row r="29881">
          <cell r="Q29881" t="str">
            <v>0001_3620 - Program Support Office</v>
          </cell>
          <cell r="R29881">
            <v>1</v>
          </cell>
          <cell r="AY29881">
            <v>89015.731614440723</v>
          </cell>
          <cell r="CJ29881">
            <v>0.54652319999999999</v>
          </cell>
          <cell r="CK29881">
            <v>-72054.744070000015</v>
          </cell>
          <cell r="CL29881" t="str">
            <v>0001_3620</v>
          </cell>
          <cell r="CP29881" t="str">
            <v>SUPERVISORY</v>
          </cell>
          <cell r="CR29881" t="str">
            <v>BUSINESS ANALYST</v>
          </cell>
          <cell r="CS29881" t="str">
            <v>DS</v>
          </cell>
        </row>
        <row r="29882">
          <cell r="Q29882" t="str">
            <v>0001_3620 - Program Support Office</v>
          </cell>
          <cell r="R29882">
            <v>1</v>
          </cell>
          <cell r="AY29882">
            <v>87981.358818938752</v>
          </cell>
          <cell r="CJ29882">
            <v>0.54652319999999999</v>
          </cell>
          <cell r="CK29882">
            <v>-68514.064100000003</v>
          </cell>
          <cell r="CL29882" t="str">
            <v>0001_3620</v>
          </cell>
          <cell r="CP29882" t="str">
            <v>PROFESSIONAL</v>
          </cell>
          <cell r="CR29882" t="str">
            <v>ENGINEER</v>
          </cell>
          <cell r="CS29882" t="str">
            <v>DS</v>
          </cell>
        </row>
        <row r="29883">
          <cell r="Q29883" t="str">
            <v>0001_3620 - Program Support Office</v>
          </cell>
          <cell r="R29883">
            <v>1</v>
          </cell>
          <cell r="AY29883">
            <v>87981.358818938752</v>
          </cell>
          <cell r="CJ29883">
            <v>0.54652319999999999</v>
          </cell>
          <cell r="CK29883">
            <v>-68514.064100000003</v>
          </cell>
          <cell r="CL29883" t="str">
            <v>0001_3620</v>
          </cell>
          <cell r="CP29883" t="str">
            <v>PROFESSIONAL</v>
          </cell>
          <cell r="CR29883" t="str">
            <v>ENGINEER</v>
          </cell>
          <cell r="CS29883" t="str">
            <v>DS</v>
          </cell>
        </row>
        <row r="29884">
          <cell r="Q29884" t="str">
            <v>0001_3620 - Program Support Office</v>
          </cell>
          <cell r="R29884">
            <v>1</v>
          </cell>
          <cell r="AY29884">
            <v>87981.358818938752</v>
          </cell>
          <cell r="CJ29884">
            <v>0.54652319999999999</v>
          </cell>
          <cell r="CK29884">
            <v>-68514.064100000003</v>
          </cell>
          <cell r="CL29884" t="str">
            <v>0001_3620</v>
          </cell>
          <cell r="CP29884" t="str">
            <v>PROFESSIONAL</v>
          </cell>
          <cell r="CR29884" t="str">
            <v>ENGINEER</v>
          </cell>
          <cell r="CS29884" t="str">
            <v>DS</v>
          </cell>
        </row>
        <row r="29885">
          <cell r="Q29885" t="str">
            <v>0001_3620 - Program Support Office</v>
          </cell>
          <cell r="R29885">
            <v>1</v>
          </cell>
          <cell r="AY29885">
            <v>87981.358818938752</v>
          </cell>
          <cell r="CJ29885">
            <v>0.54652319999999999</v>
          </cell>
          <cell r="CK29885">
            <v>-68514.064100000003</v>
          </cell>
          <cell r="CL29885" t="str">
            <v>0001_3620</v>
          </cell>
          <cell r="CP29885" t="str">
            <v>PROFESSIONAL</v>
          </cell>
          <cell r="CR29885" t="str">
            <v>ENGINEER</v>
          </cell>
          <cell r="CS29885" t="str">
            <v>DS</v>
          </cell>
        </row>
        <row r="29886">
          <cell r="Q29886" t="str">
            <v>0001_3820 - Program Management</v>
          </cell>
          <cell r="R29886">
            <v>1</v>
          </cell>
          <cell r="AY29886">
            <v>45358.126499547412</v>
          </cell>
          <cell r="CJ29886">
            <v>2.9999999706653568E-10</v>
          </cell>
          <cell r="CK29886">
            <v>0</v>
          </cell>
          <cell r="CL29886" t="str">
            <v>0001_3820</v>
          </cell>
          <cell r="CP29886" t="str">
            <v>CLERICAL_UNION</v>
          </cell>
          <cell r="CR29886" t="str">
            <v>OFFICE CLERK</v>
          </cell>
          <cell r="CS29886" t="str">
            <v>DS</v>
          </cell>
        </row>
        <row r="29887">
          <cell r="Q29887" t="str">
            <v>0001_3820 - Program Management</v>
          </cell>
          <cell r="R29887">
            <v>1</v>
          </cell>
          <cell r="AY29887">
            <v>45358.126499547412</v>
          </cell>
          <cell r="CJ29887">
            <v>2.9999999706653568E-10</v>
          </cell>
          <cell r="CK29887">
            <v>0</v>
          </cell>
          <cell r="CL29887" t="str">
            <v>0001_3820</v>
          </cell>
          <cell r="CP29887" t="str">
            <v>CLERICAL_UNION</v>
          </cell>
          <cell r="CR29887" t="str">
            <v>OFFICE CLERK</v>
          </cell>
          <cell r="CS29887" t="str">
            <v>DS</v>
          </cell>
        </row>
        <row r="29888">
          <cell r="Q29888" t="str">
            <v>0001_3820 - Program Management</v>
          </cell>
          <cell r="R29888">
            <v>1</v>
          </cell>
          <cell r="AY29888">
            <v>45358.126499547412</v>
          </cell>
          <cell r="CJ29888">
            <v>2.9999999706653568E-10</v>
          </cell>
          <cell r="CK29888">
            <v>0</v>
          </cell>
          <cell r="CL29888" t="str">
            <v>0001_3820</v>
          </cell>
          <cell r="CP29888" t="str">
            <v>CLERICAL_UNION</v>
          </cell>
          <cell r="CR29888" t="str">
            <v>OFFICE CLERK</v>
          </cell>
          <cell r="CS29888" t="str">
            <v>DS</v>
          </cell>
        </row>
        <row r="29889">
          <cell r="Q29889" t="str">
            <v>0001_3820 - Program Management</v>
          </cell>
          <cell r="R29889">
            <v>1</v>
          </cell>
          <cell r="AY29889">
            <v>99366.787589467291</v>
          </cell>
          <cell r="CJ29889">
            <v>0.19556404529999999</v>
          </cell>
          <cell r="CK29889">
            <v>-28768.45146</v>
          </cell>
          <cell r="CL29889" t="str">
            <v>0001_3820</v>
          </cell>
          <cell r="CP29889" t="str">
            <v>SUPERVISORY</v>
          </cell>
          <cell r="CR29889" t="str">
            <v>SUPERVISOR, DESIGN</v>
          </cell>
          <cell r="CS29889" t="str">
            <v>DS</v>
          </cell>
        </row>
        <row r="29890">
          <cell r="Q29890" t="str">
            <v>0001_3820 - Program Management</v>
          </cell>
          <cell r="R29890">
            <v>1</v>
          </cell>
          <cell r="AY29890">
            <v>99366.787589467291</v>
          </cell>
          <cell r="CJ29890">
            <v>0.19556404529999999</v>
          </cell>
          <cell r="CK29890">
            <v>-28768.45146</v>
          </cell>
          <cell r="CL29890" t="str">
            <v>0001_3820</v>
          </cell>
          <cell r="CP29890" t="str">
            <v>SUPERVISORY</v>
          </cell>
          <cell r="CR29890" t="str">
            <v>SUPERVISOR, DESIGN</v>
          </cell>
          <cell r="CS29890" t="str">
            <v>DS</v>
          </cell>
        </row>
        <row r="29891">
          <cell r="Q29891" t="str">
            <v>0001_3820 - Program Management</v>
          </cell>
          <cell r="R29891">
            <v>1</v>
          </cell>
          <cell r="AY29891">
            <v>99366.787589467291</v>
          </cell>
          <cell r="CJ29891">
            <v>0.19556404529999999</v>
          </cell>
          <cell r="CK29891">
            <v>-28768.45146</v>
          </cell>
          <cell r="CL29891" t="str">
            <v>0001_3820</v>
          </cell>
          <cell r="CP29891" t="str">
            <v>SUPERVISORY</v>
          </cell>
          <cell r="CR29891" t="str">
            <v>SUPERVISOR, DESIGN</v>
          </cell>
          <cell r="CS29891" t="str">
            <v>DS</v>
          </cell>
        </row>
        <row r="29892">
          <cell r="Q29892" t="str">
            <v>0001_3820 - Program Management</v>
          </cell>
          <cell r="R29892">
            <v>1</v>
          </cell>
          <cell r="AY29892">
            <v>89015.731614440723</v>
          </cell>
          <cell r="CJ29892">
            <v>0.19556404529999999</v>
          </cell>
          <cell r="CK29892">
            <v>-25783.566419999999</v>
          </cell>
          <cell r="CL29892" t="str">
            <v>0001_3820</v>
          </cell>
          <cell r="CP29892" t="str">
            <v>SUPERVISORY</v>
          </cell>
          <cell r="CR29892" t="str">
            <v>SUPERVISOR, OFFICE ADMIN</v>
          </cell>
          <cell r="CS29892" t="str">
            <v>DS</v>
          </cell>
        </row>
        <row r="29893">
          <cell r="Q29893" t="str">
            <v>0001_3820 - Program Management</v>
          </cell>
          <cell r="R29893">
            <v>1</v>
          </cell>
          <cell r="AY29893">
            <v>93156.032715984431</v>
          </cell>
          <cell r="CJ29893">
            <v>0.19556404529999999</v>
          </cell>
          <cell r="CK29893">
            <v>-26588.926819999997</v>
          </cell>
          <cell r="CL29893" t="str">
            <v>0001_3820</v>
          </cell>
          <cell r="CP29893" t="str">
            <v>PROFESSIONAL</v>
          </cell>
          <cell r="CR29893" t="str">
            <v>PROGRAM MANAGEMENT CONSULTANT</v>
          </cell>
          <cell r="CS29893" t="str">
            <v>DS</v>
          </cell>
        </row>
        <row r="29894">
          <cell r="Q29894" t="str">
            <v>0001_3820 - Program Management</v>
          </cell>
          <cell r="R29894">
            <v>1</v>
          </cell>
          <cell r="AY29894">
            <v>93156.032715984431</v>
          </cell>
          <cell r="CJ29894">
            <v>0.19556404529999999</v>
          </cell>
          <cell r="CK29894">
            <v>-26588.926819999997</v>
          </cell>
          <cell r="CL29894" t="str">
            <v>0001_3820</v>
          </cell>
          <cell r="CP29894" t="str">
            <v>PROFESSIONAL</v>
          </cell>
          <cell r="CR29894" t="str">
            <v>PROGRAM MANAGEMENT CONSULTANT</v>
          </cell>
          <cell r="CS29894" t="str">
            <v>DS</v>
          </cell>
        </row>
        <row r="29895">
          <cell r="Q29895" t="str">
            <v>0001_3820 - Program Management</v>
          </cell>
          <cell r="R29895">
            <v>1</v>
          </cell>
          <cell r="AY29895">
            <v>93156.032715984431</v>
          </cell>
          <cell r="CJ29895">
            <v>0.19556404529999999</v>
          </cell>
          <cell r="CK29895">
            <v>-26588.926819999997</v>
          </cell>
          <cell r="CL29895" t="str">
            <v>0001_3820</v>
          </cell>
          <cell r="CP29895" t="str">
            <v>PROFESSIONAL</v>
          </cell>
          <cell r="CR29895" t="str">
            <v>PROGRAM MANAGEMENT CONSULTANT</v>
          </cell>
          <cell r="CS29895" t="str">
            <v>DS</v>
          </cell>
        </row>
        <row r="29896">
          <cell r="Q29896" t="str">
            <v>0001_3820 - Program Management</v>
          </cell>
          <cell r="R29896">
            <v>1</v>
          </cell>
          <cell r="AY29896">
            <v>90296.57560178428</v>
          </cell>
          <cell r="CJ29896">
            <v>0.19556404529999999</v>
          </cell>
          <cell r="CK29896">
            <v>-24394.198789999995</v>
          </cell>
          <cell r="CL29896" t="str">
            <v>0001_3820</v>
          </cell>
          <cell r="CP29896" t="str">
            <v>CLERICAL_UNION</v>
          </cell>
          <cell r="CR29896" t="str">
            <v>PROGRAM SCHEDULER</v>
          </cell>
          <cell r="CS29896" t="str">
            <v>DS</v>
          </cell>
        </row>
        <row r="29897">
          <cell r="Q29897" t="str">
            <v>0001_3820 - Program Management</v>
          </cell>
          <cell r="R29897">
            <v>1</v>
          </cell>
          <cell r="AY29897">
            <v>89015.731614440723</v>
          </cell>
          <cell r="CJ29897">
            <v>0.19556404529999999</v>
          </cell>
          <cell r="CK29897">
            <v>-25419.428909999995</v>
          </cell>
          <cell r="CL29897" t="str">
            <v>0001_3820</v>
          </cell>
          <cell r="CP29897" t="str">
            <v>PROFESSIONAL</v>
          </cell>
          <cell r="CR29897" t="str">
            <v>BUSINESS ANALYST</v>
          </cell>
          <cell r="CS29897" t="str">
            <v>DS</v>
          </cell>
        </row>
        <row r="29898">
          <cell r="Q29898" t="str">
            <v>0001_3820 - Program Management</v>
          </cell>
          <cell r="R29898">
            <v>1</v>
          </cell>
          <cell r="AY29898">
            <v>89015.731614440723</v>
          </cell>
          <cell r="CJ29898">
            <v>0.19556404529999999</v>
          </cell>
          <cell r="CK29898">
            <v>-25419.428909999995</v>
          </cell>
          <cell r="CL29898" t="str">
            <v>0001_3820</v>
          </cell>
          <cell r="CP29898" t="str">
            <v>PROFESSIONAL</v>
          </cell>
          <cell r="CR29898" t="str">
            <v>BUSINESS ANALYST</v>
          </cell>
          <cell r="CS29898" t="str">
            <v>DS</v>
          </cell>
        </row>
        <row r="29899">
          <cell r="Q29899" t="str">
            <v>0001_3820 - Program Management</v>
          </cell>
          <cell r="R29899">
            <v>1</v>
          </cell>
          <cell r="AY29899">
            <v>73189.869292866933</v>
          </cell>
          <cell r="CJ29899">
            <v>0.19556404529999999</v>
          </cell>
          <cell r="CK29899">
            <v>-19819.651730000001</v>
          </cell>
          <cell r="CL29899" t="str">
            <v>0001_3820</v>
          </cell>
          <cell r="CP29899" t="str">
            <v>CLERICAL_UNION</v>
          </cell>
          <cell r="CR29899" t="str">
            <v>ENERGY SERVICE CLERK</v>
          </cell>
          <cell r="CS29899" t="str">
            <v>DS</v>
          </cell>
        </row>
        <row r="29900">
          <cell r="Q29900" t="str">
            <v>0001_3110 - Distribution Projects East</v>
          </cell>
          <cell r="R29900">
            <v>1</v>
          </cell>
          <cell r="AY29900">
            <v>67614.519083519743</v>
          </cell>
          <cell r="CJ29900">
            <v>0</v>
          </cell>
          <cell r="CK29900">
            <v>0</v>
          </cell>
          <cell r="CL29900" t="str">
            <v>0001_3110</v>
          </cell>
          <cell r="CP29900" t="str">
            <v>TRADES</v>
          </cell>
          <cell r="CR29900" t="str">
            <v>CPCP - APPRENTICE</v>
          </cell>
          <cell r="CS29900" t="str">
            <v>DS</v>
          </cell>
        </row>
        <row r="29901">
          <cell r="Q29901" t="str">
            <v>0001_3110 - Distribution Projects East</v>
          </cell>
          <cell r="R29901">
            <v>1</v>
          </cell>
          <cell r="AY29901">
            <v>67614.519083519743</v>
          </cell>
          <cell r="CJ29901">
            <v>0</v>
          </cell>
          <cell r="CK29901">
            <v>0</v>
          </cell>
          <cell r="CL29901" t="str">
            <v>0001_3110</v>
          </cell>
          <cell r="CP29901" t="str">
            <v>TRADES</v>
          </cell>
          <cell r="CR29901" t="str">
            <v>CPCP - APPRENTICE</v>
          </cell>
          <cell r="CS29901" t="str">
            <v>DS</v>
          </cell>
        </row>
        <row r="29902">
          <cell r="Q29902" t="str">
            <v>0001_3110 - Distribution Projects East</v>
          </cell>
          <cell r="R29902">
            <v>1</v>
          </cell>
          <cell r="AY29902">
            <v>67614.519083519743</v>
          </cell>
          <cell r="CJ29902">
            <v>0</v>
          </cell>
          <cell r="CK29902">
            <v>0</v>
          </cell>
          <cell r="CL29902" t="str">
            <v>0001_3110</v>
          </cell>
          <cell r="CP29902" t="str">
            <v>TRADES</v>
          </cell>
          <cell r="CR29902" t="str">
            <v>CPCP - APPRENTICE</v>
          </cell>
          <cell r="CS29902" t="str">
            <v>DS</v>
          </cell>
        </row>
        <row r="29903">
          <cell r="Q29903" t="str">
            <v>0001_3130 - Distribution Projects Centre</v>
          </cell>
          <cell r="R29903">
            <v>1</v>
          </cell>
          <cell r="AY29903">
            <v>67614.519083519743</v>
          </cell>
          <cell r="CJ29903">
            <v>0</v>
          </cell>
          <cell r="CK29903">
            <v>0</v>
          </cell>
          <cell r="CL29903" t="str">
            <v>0001_3130</v>
          </cell>
          <cell r="CP29903" t="str">
            <v>TRADES</v>
          </cell>
          <cell r="CR29903" t="str">
            <v>CPCP - APPRENTICE</v>
          </cell>
          <cell r="CS29903" t="str">
            <v>DS</v>
          </cell>
        </row>
        <row r="29904">
          <cell r="Q29904" t="str">
            <v>0001_3160 - Distribution Projects West</v>
          </cell>
          <cell r="R29904">
            <v>1</v>
          </cell>
          <cell r="AY29904">
            <v>67614.519083519743</v>
          </cell>
          <cell r="CJ29904">
            <v>0</v>
          </cell>
          <cell r="CK29904">
            <v>0</v>
          </cell>
          <cell r="CL29904" t="str">
            <v>0001_3160</v>
          </cell>
          <cell r="CP29904" t="str">
            <v>TRADES</v>
          </cell>
          <cell r="CR29904" t="str">
            <v>CPCP - APPRENTICE</v>
          </cell>
          <cell r="CS29904" t="str">
            <v>DS</v>
          </cell>
        </row>
        <row r="29905">
          <cell r="Q29905" t="str">
            <v>0001_3160 - Distribution Projects West</v>
          </cell>
          <cell r="R29905">
            <v>1</v>
          </cell>
          <cell r="AY29905">
            <v>67614.519083519743</v>
          </cell>
          <cell r="CJ29905">
            <v>0</v>
          </cell>
          <cell r="CK29905">
            <v>0</v>
          </cell>
          <cell r="CL29905" t="str">
            <v>0001_3160</v>
          </cell>
          <cell r="CP29905" t="str">
            <v>TRADES</v>
          </cell>
          <cell r="CR29905" t="str">
            <v>CPCP - APPRENTICE</v>
          </cell>
          <cell r="CS29905" t="str">
            <v>DS</v>
          </cell>
        </row>
        <row r="29906">
          <cell r="Q29906" t="str">
            <v>0001_3160 - Distribution Projects West</v>
          </cell>
          <cell r="R29906">
            <v>1</v>
          </cell>
          <cell r="AY29906">
            <v>67614.519083519743</v>
          </cell>
          <cell r="CJ29906">
            <v>0</v>
          </cell>
          <cell r="CK29906">
            <v>0</v>
          </cell>
          <cell r="CL29906" t="str">
            <v>0001_3160</v>
          </cell>
          <cell r="CP29906" t="str">
            <v>TRADES</v>
          </cell>
          <cell r="CR29906" t="str">
            <v>CPCP - APPRENTICE</v>
          </cell>
          <cell r="CS29906" t="str">
            <v>DS</v>
          </cell>
        </row>
        <row r="29907">
          <cell r="Q29907" t="str">
            <v>0001_3160 - Distribution Projects West</v>
          </cell>
          <cell r="R29907">
            <v>1</v>
          </cell>
          <cell r="AY29907">
            <v>67614.519083519743</v>
          </cell>
          <cell r="CJ29907">
            <v>0</v>
          </cell>
          <cell r="CK29907">
            <v>0</v>
          </cell>
          <cell r="CL29907" t="str">
            <v>0001_3160</v>
          </cell>
          <cell r="CP29907" t="str">
            <v>TRADES</v>
          </cell>
          <cell r="CR29907" t="str">
            <v>CPCP - APPRENTICE</v>
          </cell>
          <cell r="CS29907" t="str">
            <v>DS</v>
          </cell>
        </row>
        <row r="29908">
          <cell r="Q29908" t="str">
            <v>0001_4330 - Customer Offers &amp; Sustainment</v>
          </cell>
          <cell r="R29908">
            <v>1</v>
          </cell>
          <cell r="AY29908">
            <v>67614.519083519743</v>
          </cell>
          <cell r="CJ29908">
            <v>0</v>
          </cell>
          <cell r="CK29908">
            <v>0</v>
          </cell>
          <cell r="CL29908" t="str">
            <v>0001_4330</v>
          </cell>
          <cell r="CP29908" t="str">
            <v>TRADES</v>
          </cell>
          <cell r="CR29908" t="str">
            <v>CPCP - APPRENTICE</v>
          </cell>
          <cell r="CS29908" t="str">
            <v>DS</v>
          </cell>
        </row>
        <row r="29909">
          <cell r="Q29909" t="str">
            <v>0001_4330 - Customer Offers &amp; Sustainment</v>
          </cell>
          <cell r="R29909">
            <v>1</v>
          </cell>
          <cell r="AY29909">
            <v>67614.519083519743</v>
          </cell>
          <cell r="CJ29909">
            <v>0</v>
          </cell>
          <cell r="CK29909">
            <v>0</v>
          </cell>
          <cell r="CL29909" t="str">
            <v>0001_4330</v>
          </cell>
          <cell r="CP29909" t="str">
            <v>TRADES</v>
          </cell>
          <cell r="CR29909" t="str">
            <v>CPCP - APPRENTICE</v>
          </cell>
          <cell r="CS29909" t="str">
            <v>DS</v>
          </cell>
        </row>
        <row r="29910">
          <cell r="Q29910" t="str">
            <v>0001_4330 - Customer Offers &amp; Sustainment</v>
          </cell>
          <cell r="R29910">
            <v>1</v>
          </cell>
          <cell r="AY29910">
            <v>67614.519083519743</v>
          </cell>
          <cell r="CJ29910">
            <v>0</v>
          </cell>
          <cell r="CK29910">
            <v>0</v>
          </cell>
          <cell r="CL29910" t="str">
            <v>0001_4330</v>
          </cell>
          <cell r="CP29910" t="str">
            <v>TRADES</v>
          </cell>
          <cell r="CR29910" t="str">
            <v>CPCP - APPRENTICE</v>
          </cell>
          <cell r="CS29910" t="str">
            <v>DS</v>
          </cell>
        </row>
        <row r="29911">
          <cell r="Q29911" t="str">
            <v>0001_4330 - Customer Offers &amp; Sustainment</v>
          </cell>
          <cell r="R29911">
            <v>1</v>
          </cell>
          <cell r="AY29911">
            <v>67614.519083519743</v>
          </cell>
          <cell r="CJ29911">
            <v>0</v>
          </cell>
          <cell r="CK29911">
            <v>0</v>
          </cell>
          <cell r="CL29911" t="str">
            <v>0001_4330</v>
          </cell>
          <cell r="CP29911" t="str">
            <v>TRADES</v>
          </cell>
          <cell r="CR29911" t="str">
            <v>CPCP - APPRENTICE</v>
          </cell>
          <cell r="CS29911" t="str">
            <v>DS</v>
          </cell>
        </row>
        <row r="29912">
          <cell r="Q29912" t="str">
            <v>0001_3821 - Apprentices</v>
          </cell>
          <cell r="R29912">
            <v>1</v>
          </cell>
          <cell r="AY29912">
            <v>67614.519083519743</v>
          </cell>
          <cell r="CJ29912">
            <v>0</v>
          </cell>
          <cell r="CK29912">
            <v>0</v>
          </cell>
          <cell r="CL29912" t="str">
            <v>0001_3821</v>
          </cell>
          <cell r="CP29912" t="str">
            <v>TRADES</v>
          </cell>
          <cell r="CR29912" t="str">
            <v>CPCP - APPRENTICE</v>
          </cell>
          <cell r="CS29912" t="str">
            <v>DS</v>
          </cell>
        </row>
        <row r="29913">
          <cell r="Q29913" t="str">
            <v>0001_3821 - Apprentices</v>
          </cell>
          <cell r="R29913">
            <v>1</v>
          </cell>
          <cell r="AY29913">
            <v>67614.519083519743</v>
          </cell>
          <cell r="CJ29913">
            <v>0</v>
          </cell>
          <cell r="CK29913">
            <v>0</v>
          </cell>
          <cell r="CL29913" t="str">
            <v>0001_3821</v>
          </cell>
          <cell r="CP29913" t="str">
            <v>TRADES</v>
          </cell>
          <cell r="CR29913" t="str">
            <v>CPCP - APPRENTICE</v>
          </cell>
          <cell r="CS29913" t="str">
            <v>DS</v>
          </cell>
        </row>
        <row r="29914">
          <cell r="Q29914" t="str">
            <v>0001_3821 - Apprentices</v>
          </cell>
          <cell r="R29914">
            <v>1</v>
          </cell>
          <cell r="AY29914">
            <v>67614.519083519743</v>
          </cell>
          <cell r="CJ29914">
            <v>0</v>
          </cell>
          <cell r="CK29914">
            <v>0</v>
          </cell>
          <cell r="CL29914" t="str">
            <v>0001_3821</v>
          </cell>
          <cell r="CP29914" t="str">
            <v>TRADES</v>
          </cell>
          <cell r="CR29914" t="str">
            <v>CPCP - APPRENTICE</v>
          </cell>
          <cell r="CS29914" t="str">
            <v>DS</v>
          </cell>
        </row>
        <row r="29915">
          <cell r="Q29915" t="str">
            <v>0001_3821 - Apprentices</v>
          </cell>
          <cell r="R29915">
            <v>1</v>
          </cell>
          <cell r="AY29915">
            <v>67614.241852602965</v>
          </cell>
          <cell r="CJ29915">
            <v>0</v>
          </cell>
          <cell r="CK29915">
            <v>0</v>
          </cell>
          <cell r="CL29915" t="str">
            <v>0001_3821</v>
          </cell>
          <cell r="CP29915" t="str">
            <v>TRADES</v>
          </cell>
          <cell r="CR29915" t="str">
            <v>CPLP - APPRENTICE</v>
          </cell>
          <cell r="CS29915" t="str">
            <v>DS</v>
          </cell>
        </row>
        <row r="29916">
          <cell r="Q29916" t="str">
            <v>0001_3821 - Apprentices</v>
          </cell>
          <cell r="R29916">
            <v>1</v>
          </cell>
          <cell r="AY29916">
            <v>67614.241852602965</v>
          </cell>
          <cell r="CJ29916">
            <v>0</v>
          </cell>
          <cell r="CK29916">
            <v>0</v>
          </cell>
          <cell r="CL29916" t="str">
            <v>0001_3821</v>
          </cell>
          <cell r="CP29916" t="str">
            <v>TRADES</v>
          </cell>
          <cell r="CR29916" t="str">
            <v>CPLP - APPRENTICE</v>
          </cell>
          <cell r="CS29916" t="str">
            <v>DS</v>
          </cell>
        </row>
        <row r="29917">
          <cell r="Q29917" t="str">
            <v>0001_3821 - Apprentices</v>
          </cell>
          <cell r="R29917">
            <v>1</v>
          </cell>
          <cell r="AY29917">
            <v>67614.241852602965</v>
          </cell>
          <cell r="CJ29917">
            <v>0</v>
          </cell>
          <cell r="CK29917">
            <v>0</v>
          </cell>
          <cell r="CL29917" t="str">
            <v>0001_3821</v>
          </cell>
          <cell r="CP29917" t="str">
            <v>TRADES</v>
          </cell>
          <cell r="CR29917" t="str">
            <v>CPLP - APPRENTICE</v>
          </cell>
          <cell r="CS29917" t="str">
            <v>DS</v>
          </cell>
        </row>
        <row r="29918">
          <cell r="Q29918" t="str">
            <v>0001_3821 - Apprentices</v>
          </cell>
          <cell r="R29918">
            <v>1</v>
          </cell>
          <cell r="AY29918">
            <v>67614.241852602965</v>
          </cell>
          <cell r="CJ29918">
            <v>0</v>
          </cell>
          <cell r="CK29918">
            <v>0</v>
          </cell>
          <cell r="CL29918" t="str">
            <v>0001_3821</v>
          </cell>
          <cell r="CP29918" t="str">
            <v>TRADES</v>
          </cell>
          <cell r="CR29918" t="str">
            <v>CPLP - APPRENTICE</v>
          </cell>
          <cell r="CS29918" t="str">
            <v>DS</v>
          </cell>
        </row>
        <row r="29919">
          <cell r="Q29919" t="str">
            <v>0001_3821 - Apprentices</v>
          </cell>
          <cell r="R29919">
            <v>1</v>
          </cell>
          <cell r="AY29919">
            <v>67614.241852602965</v>
          </cell>
          <cell r="CJ29919">
            <v>0</v>
          </cell>
          <cell r="CK29919">
            <v>0</v>
          </cell>
          <cell r="CL29919" t="str">
            <v>0001_3821</v>
          </cell>
          <cell r="CP29919" t="str">
            <v>TRADES</v>
          </cell>
          <cell r="CR29919" t="str">
            <v>CPLP - APPRENTICE</v>
          </cell>
          <cell r="CS29919" t="str">
            <v>DS</v>
          </cell>
        </row>
        <row r="29920">
          <cell r="Q29920" t="str">
            <v>0001_3821 - Apprentices</v>
          </cell>
          <cell r="R29920">
            <v>1</v>
          </cell>
          <cell r="AY29920">
            <v>67614.241852602965</v>
          </cell>
          <cell r="CJ29920">
            <v>0</v>
          </cell>
          <cell r="CK29920">
            <v>0</v>
          </cell>
          <cell r="CL29920" t="str">
            <v>0001_3821</v>
          </cell>
          <cell r="CP29920" t="str">
            <v>TRADES</v>
          </cell>
          <cell r="CR29920" t="str">
            <v>CPLP - APPRENTICE</v>
          </cell>
          <cell r="CS29920" t="str">
            <v>DS</v>
          </cell>
        </row>
        <row r="29921">
          <cell r="Q29921" t="str">
            <v>0001_3821 - Apprentices</v>
          </cell>
          <cell r="R29921">
            <v>1</v>
          </cell>
          <cell r="AY29921">
            <v>67614.241852602965</v>
          </cell>
          <cell r="CJ29921">
            <v>0</v>
          </cell>
          <cell r="CK29921">
            <v>0</v>
          </cell>
          <cell r="CL29921" t="str">
            <v>0001_3821</v>
          </cell>
          <cell r="CP29921" t="str">
            <v>TRADES</v>
          </cell>
          <cell r="CR29921" t="str">
            <v>CPLP - APPRENTICE</v>
          </cell>
          <cell r="CS29921" t="str">
            <v>DS</v>
          </cell>
        </row>
        <row r="29922">
          <cell r="Q29922" t="str">
            <v>0001_3821 - Apprentices</v>
          </cell>
          <cell r="R29922">
            <v>1</v>
          </cell>
          <cell r="AY29922">
            <v>67614.241852602965</v>
          </cell>
          <cell r="CJ29922">
            <v>0</v>
          </cell>
          <cell r="CK29922">
            <v>0</v>
          </cell>
          <cell r="CL29922" t="str">
            <v>0001_3821</v>
          </cell>
          <cell r="CP29922" t="str">
            <v>TRADES</v>
          </cell>
          <cell r="CR29922" t="str">
            <v>CPLP - APPRENTICE</v>
          </cell>
          <cell r="CS29922" t="str">
            <v>DS</v>
          </cell>
        </row>
        <row r="29923">
          <cell r="Q29923" t="str">
            <v>0001_3821 - Apprentices</v>
          </cell>
          <cell r="R29923">
            <v>1</v>
          </cell>
          <cell r="AY29923">
            <v>67614.241852602965</v>
          </cell>
          <cell r="CJ29923">
            <v>0</v>
          </cell>
          <cell r="CK29923">
            <v>0</v>
          </cell>
          <cell r="CL29923" t="str">
            <v>0001_3821</v>
          </cell>
          <cell r="CP29923" t="str">
            <v>TRADES</v>
          </cell>
          <cell r="CR29923" t="str">
            <v>CPLP - APPRENTICE</v>
          </cell>
          <cell r="CS29923" t="str">
            <v>DS</v>
          </cell>
        </row>
        <row r="29924">
          <cell r="Q29924" t="str">
            <v>0001_3821 - Apprentices</v>
          </cell>
          <cell r="R29924">
            <v>1</v>
          </cell>
          <cell r="AY29924">
            <v>67614.241852602965</v>
          </cell>
          <cell r="CJ29924">
            <v>0</v>
          </cell>
          <cell r="CK29924">
            <v>0</v>
          </cell>
          <cell r="CL29924" t="str">
            <v>0001_3821</v>
          </cell>
          <cell r="CP29924" t="str">
            <v>TRADES</v>
          </cell>
          <cell r="CR29924" t="str">
            <v>CPLP - APPRENTICE</v>
          </cell>
          <cell r="CS29924" t="str">
            <v>DS</v>
          </cell>
        </row>
        <row r="29925">
          <cell r="Q29925" t="str">
            <v>0001_3821 - Apprentices</v>
          </cell>
          <cell r="R29925">
            <v>1</v>
          </cell>
          <cell r="AY29925">
            <v>67614.241852602965</v>
          </cell>
          <cell r="CJ29925">
            <v>0</v>
          </cell>
          <cell r="CK29925">
            <v>0</v>
          </cell>
          <cell r="CL29925" t="str">
            <v>0001_3821</v>
          </cell>
          <cell r="CP29925" t="str">
            <v>TRADES</v>
          </cell>
          <cell r="CR29925" t="str">
            <v>CPLP - APPRENTICE</v>
          </cell>
          <cell r="CS29925" t="str">
            <v>DS</v>
          </cell>
        </row>
        <row r="29926">
          <cell r="Q29926" t="str">
            <v>0001_3821 - Apprentices</v>
          </cell>
          <cell r="R29926">
            <v>1</v>
          </cell>
          <cell r="AY29926">
            <v>67614.241852602965</v>
          </cell>
          <cell r="CJ29926">
            <v>0</v>
          </cell>
          <cell r="CK29926">
            <v>0</v>
          </cell>
          <cell r="CL29926" t="str">
            <v>0001_3821</v>
          </cell>
          <cell r="CP29926" t="str">
            <v>TRADES</v>
          </cell>
          <cell r="CR29926" t="str">
            <v>CPLP - APPRENTICE</v>
          </cell>
          <cell r="CS29926" t="str">
            <v>DS</v>
          </cell>
        </row>
        <row r="29927">
          <cell r="Q29927" t="str">
            <v>0001_3821 - Apprentices</v>
          </cell>
          <cell r="R29927">
            <v>1</v>
          </cell>
          <cell r="AY29927">
            <v>67614.241852602965</v>
          </cell>
          <cell r="CJ29927">
            <v>0</v>
          </cell>
          <cell r="CK29927">
            <v>0</v>
          </cell>
          <cell r="CL29927" t="str">
            <v>0001_3821</v>
          </cell>
          <cell r="CP29927" t="str">
            <v>TRADES</v>
          </cell>
          <cell r="CR29927" t="str">
            <v>CPLP - APPRENTICE</v>
          </cell>
          <cell r="CS29927" t="str">
            <v>DS</v>
          </cell>
        </row>
        <row r="29928">
          <cell r="Q29928" t="str">
            <v>0001_3821 - Apprentices</v>
          </cell>
          <cell r="R29928">
            <v>1</v>
          </cell>
          <cell r="AY29928">
            <v>67614.241852602965</v>
          </cell>
          <cell r="CJ29928">
            <v>0</v>
          </cell>
          <cell r="CK29928">
            <v>0</v>
          </cell>
          <cell r="CL29928" t="str">
            <v>0001_3821</v>
          </cell>
          <cell r="CP29928" t="str">
            <v>TRADES</v>
          </cell>
          <cell r="CR29928" t="str">
            <v>CPLP - APPRENTICE</v>
          </cell>
          <cell r="CS29928" t="str">
            <v>DS</v>
          </cell>
        </row>
        <row r="29929">
          <cell r="Q29929" t="str">
            <v>0001_3821 - Apprentices</v>
          </cell>
          <cell r="R29929">
            <v>1</v>
          </cell>
          <cell r="AY29929">
            <v>67614.241852602965</v>
          </cell>
          <cell r="CJ29929">
            <v>0</v>
          </cell>
          <cell r="CK29929">
            <v>0</v>
          </cell>
          <cell r="CL29929" t="str">
            <v>0001_3821</v>
          </cell>
          <cell r="CP29929" t="str">
            <v>TRADES</v>
          </cell>
          <cell r="CR29929" t="str">
            <v>CPLP - APPRENTICE</v>
          </cell>
          <cell r="CS29929" t="str">
            <v>DS</v>
          </cell>
        </row>
        <row r="29930">
          <cell r="Q29930" t="str">
            <v>0001_3822 - Customer Operations</v>
          </cell>
          <cell r="R29930">
            <v>1</v>
          </cell>
          <cell r="AY29930">
            <v>89015.731614440723</v>
          </cell>
          <cell r="CJ29930">
            <v>0</v>
          </cell>
          <cell r="CK29930">
            <v>0</v>
          </cell>
          <cell r="CL29930" t="str">
            <v>0001_3822</v>
          </cell>
          <cell r="CP29930" t="str">
            <v>PROFESSIONAL</v>
          </cell>
          <cell r="CR29930" t="str">
            <v>COMMUNICATIONS CONSULTANT</v>
          </cell>
          <cell r="CS29930" t="str">
            <v>DS</v>
          </cell>
        </row>
        <row r="29931">
          <cell r="Q29931" t="str">
            <v>0001_3822 - Customer Operations</v>
          </cell>
          <cell r="R29931">
            <v>1</v>
          </cell>
          <cell r="AY29931">
            <v>89015.731614440723</v>
          </cell>
          <cell r="CJ29931">
            <v>0</v>
          </cell>
          <cell r="CK29931">
            <v>0</v>
          </cell>
          <cell r="CL29931" t="str">
            <v>0001_3822</v>
          </cell>
          <cell r="CP29931" t="str">
            <v>PROFESSIONAL</v>
          </cell>
          <cell r="CR29931" t="str">
            <v>COMMUNICATIONS CONSULTANT</v>
          </cell>
          <cell r="CS29931" t="str">
            <v>DS</v>
          </cell>
        </row>
        <row r="29932">
          <cell r="Q29932" t="str">
            <v>0001_3822 - Customer Operations</v>
          </cell>
          <cell r="R29932">
            <v>1</v>
          </cell>
          <cell r="AY29932">
            <v>89015.731614440723</v>
          </cell>
          <cell r="CJ29932">
            <v>0</v>
          </cell>
          <cell r="CK29932">
            <v>0</v>
          </cell>
          <cell r="CL29932" t="str">
            <v>0001_3822</v>
          </cell>
          <cell r="CP29932" t="str">
            <v>PROFESSIONAL</v>
          </cell>
          <cell r="CR29932" t="str">
            <v>COMMUNICATIONS CONSULTANT</v>
          </cell>
          <cell r="CS29932" t="str">
            <v>DS</v>
          </cell>
        </row>
        <row r="29933">
          <cell r="Q29933" t="str">
            <v>0001_3822 - Customer Operations</v>
          </cell>
          <cell r="R29933">
            <v>1</v>
          </cell>
          <cell r="AY29933">
            <v>89015.731614440723</v>
          </cell>
          <cell r="CJ29933">
            <v>0</v>
          </cell>
          <cell r="CK29933">
            <v>0</v>
          </cell>
          <cell r="CL29933" t="str">
            <v>0001_3822</v>
          </cell>
          <cell r="CP29933" t="str">
            <v>PROFESSIONAL</v>
          </cell>
          <cell r="CR29933" t="str">
            <v>COMMUNICATIONS CONSULTANT</v>
          </cell>
          <cell r="CS29933" t="str">
            <v>DS</v>
          </cell>
        </row>
        <row r="29934">
          <cell r="Q29934" t="str">
            <v>0001_3822 - Customer Operations</v>
          </cell>
          <cell r="R29934">
            <v>1</v>
          </cell>
          <cell r="AY29934">
            <v>89015.731614440723</v>
          </cell>
          <cell r="CJ29934">
            <v>0</v>
          </cell>
          <cell r="CK29934">
            <v>0</v>
          </cell>
          <cell r="CL29934" t="str">
            <v>0001_3822</v>
          </cell>
          <cell r="CP29934" t="str">
            <v>PROFESSIONAL</v>
          </cell>
          <cell r="CR29934" t="str">
            <v>COMMUNICATIONS CONSULTANT</v>
          </cell>
          <cell r="CS29934" t="str">
            <v>DS</v>
          </cell>
        </row>
        <row r="29935">
          <cell r="Q29935" t="str">
            <v>0001_3822 - Customer Operations</v>
          </cell>
          <cell r="R29935">
            <v>1</v>
          </cell>
          <cell r="AY29935">
            <v>89015.731614440723</v>
          </cell>
          <cell r="CJ29935">
            <v>0</v>
          </cell>
          <cell r="CK29935">
            <v>0</v>
          </cell>
          <cell r="CL29935" t="str">
            <v>0001_3822</v>
          </cell>
          <cell r="CP29935" t="str">
            <v>PROFESSIONAL</v>
          </cell>
          <cell r="CR29935" t="str">
            <v>COMMUNICATIONS CONSULTANT</v>
          </cell>
          <cell r="CS29935" t="str">
            <v>DS</v>
          </cell>
        </row>
        <row r="29936">
          <cell r="Q29936" t="str">
            <v>0001_3822 - Customer Operations</v>
          </cell>
          <cell r="R29936">
            <v>1</v>
          </cell>
          <cell r="AY29936">
            <v>87980.664967761157</v>
          </cell>
          <cell r="CJ29936">
            <v>0</v>
          </cell>
          <cell r="CK29936">
            <v>0</v>
          </cell>
          <cell r="CL29936" t="str">
            <v>0001_3822</v>
          </cell>
          <cell r="CP29936" t="str">
            <v>PROFESSIONAL</v>
          </cell>
          <cell r="CR29936" t="str">
            <v>COMMUNICATIONS CONSULTANT</v>
          </cell>
          <cell r="CS29936" t="str">
            <v>DS</v>
          </cell>
        </row>
        <row r="29937">
          <cell r="Q29937" t="str">
            <v>0001_3822 - Customer Operations</v>
          </cell>
          <cell r="R29937">
            <v>1</v>
          </cell>
          <cell r="AY29937">
            <v>87980.664967761157</v>
          </cell>
          <cell r="CJ29937">
            <v>0</v>
          </cell>
          <cell r="CK29937">
            <v>0</v>
          </cell>
          <cell r="CL29937" t="str">
            <v>0001_3822</v>
          </cell>
          <cell r="CP29937" t="str">
            <v>PROFESSIONAL</v>
          </cell>
          <cell r="CR29937" t="str">
            <v>COMMUNICATIONS CONSULTANT</v>
          </cell>
          <cell r="CS29937" t="str">
            <v>DS</v>
          </cell>
        </row>
        <row r="29938">
          <cell r="Q29938" t="str">
            <v>0001_4330 - Customer Offers &amp; Sustainment</v>
          </cell>
          <cell r="R29938">
            <v>1</v>
          </cell>
          <cell r="AY29938">
            <v>71323.773270864316</v>
          </cell>
          <cell r="CJ29938">
            <v>0</v>
          </cell>
          <cell r="CK29938">
            <v>0</v>
          </cell>
          <cell r="CL29938" t="str">
            <v>0001_4330</v>
          </cell>
          <cell r="CP29938" t="str">
            <v>TECHNICAL</v>
          </cell>
          <cell r="CR29938" t="str">
            <v>ENGINEERING TECHNOLOGIST LEVEL I</v>
          </cell>
          <cell r="CS29938" t="str">
            <v>DS</v>
          </cell>
        </row>
        <row r="29939">
          <cell r="Q29939" t="str">
            <v>0001_4330 - Customer Offers &amp; Sustainment</v>
          </cell>
          <cell r="R29939">
            <v>1</v>
          </cell>
          <cell r="AY29939">
            <v>71323.773270864316</v>
          </cell>
          <cell r="CJ29939">
            <v>0</v>
          </cell>
          <cell r="CK29939">
            <v>0</v>
          </cell>
          <cell r="CL29939" t="str">
            <v>0001_4330</v>
          </cell>
          <cell r="CP29939" t="str">
            <v>TECHNICAL</v>
          </cell>
          <cell r="CR29939" t="str">
            <v>ENGINEERING TECHNOLOGIST LEVEL I</v>
          </cell>
          <cell r="CS29939" t="str">
            <v>DS</v>
          </cell>
        </row>
        <row r="29940">
          <cell r="Q29940" t="str">
            <v>0001_4330 - Customer Offers &amp; Sustainment</v>
          </cell>
          <cell r="R29940">
            <v>1</v>
          </cell>
          <cell r="AY29940">
            <v>71323.773270864316</v>
          </cell>
          <cell r="CJ29940">
            <v>0</v>
          </cell>
          <cell r="CK29940">
            <v>0</v>
          </cell>
          <cell r="CL29940" t="str">
            <v>0001_4330</v>
          </cell>
          <cell r="CP29940" t="str">
            <v>TECHNICAL</v>
          </cell>
          <cell r="CR29940" t="str">
            <v>ENGINEERING TECHNOLOGIST LEVEL I</v>
          </cell>
          <cell r="CS29940" t="str">
            <v>DS</v>
          </cell>
        </row>
        <row r="29941">
          <cell r="Q29941" t="str">
            <v>0001_4330 - Customer Offers &amp; Sustainment</v>
          </cell>
          <cell r="R29941">
            <v>1</v>
          </cell>
          <cell r="AY29941">
            <v>71323.773270864316</v>
          </cell>
          <cell r="CJ29941">
            <v>0</v>
          </cell>
          <cell r="CK29941">
            <v>0</v>
          </cell>
          <cell r="CL29941" t="str">
            <v>0001_4330</v>
          </cell>
          <cell r="CP29941" t="str">
            <v>TECHNICAL</v>
          </cell>
          <cell r="CR29941" t="str">
            <v>ENGINEERING TECHNOLOGIST LEVEL I</v>
          </cell>
          <cell r="CS29941" t="str">
            <v>DS</v>
          </cell>
        </row>
        <row r="29942">
          <cell r="Q29942" t="str">
            <v>0001_4330 - Customer Offers &amp; Sustainment</v>
          </cell>
          <cell r="R29942">
            <v>1</v>
          </cell>
          <cell r="AY29942">
            <v>71323.773270864316</v>
          </cell>
          <cell r="CJ29942">
            <v>0</v>
          </cell>
          <cell r="CK29942">
            <v>0</v>
          </cell>
          <cell r="CL29942" t="str">
            <v>0001_4330</v>
          </cell>
          <cell r="CP29942" t="str">
            <v>TECHNICAL</v>
          </cell>
          <cell r="CR29942" t="str">
            <v>ENGINEERING TECHNOLOGIST LEVEL I</v>
          </cell>
          <cell r="CS29942" t="str">
            <v>DS</v>
          </cell>
        </row>
        <row r="29943">
          <cell r="Q29943" t="str">
            <v>0001_4330 - Customer Offers &amp; Sustainment</v>
          </cell>
          <cell r="R29943">
            <v>1</v>
          </cell>
          <cell r="AY29943">
            <v>71323.773270864316</v>
          </cell>
          <cell r="CJ29943">
            <v>0</v>
          </cell>
          <cell r="CK29943">
            <v>0</v>
          </cell>
          <cell r="CL29943" t="str">
            <v>0001_4330</v>
          </cell>
          <cell r="CP29943" t="str">
            <v>TECHNICAL</v>
          </cell>
          <cell r="CR29943" t="str">
            <v>ENGINEERING TECHNOLOGIST LEVEL I</v>
          </cell>
          <cell r="CS29943" t="str">
            <v>DS</v>
          </cell>
        </row>
        <row r="29944">
          <cell r="Q29944" t="str">
            <v>0001_4330 - Customer Offers &amp; Sustainment</v>
          </cell>
          <cell r="R29944">
            <v>1</v>
          </cell>
          <cell r="AY29944">
            <v>71323.773270864316</v>
          </cell>
          <cell r="CJ29944">
            <v>0</v>
          </cell>
          <cell r="CK29944">
            <v>0</v>
          </cell>
          <cell r="CL29944" t="str">
            <v>0001_4330</v>
          </cell>
          <cell r="CP29944" t="str">
            <v>TECHNICAL</v>
          </cell>
          <cell r="CR29944" t="str">
            <v>ENGINEERING TECHNOLOGIST LEVEL I</v>
          </cell>
          <cell r="CS29944" t="str">
            <v>DS</v>
          </cell>
        </row>
        <row r="29945">
          <cell r="Q29945" t="str">
            <v>0001_4330 - Customer Offers &amp; Sustainment</v>
          </cell>
          <cell r="R29945">
            <v>1</v>
          </cell>
          <cell r="AY29945">
            <v>71323.773270864316</v>
          </cell>
          <cell r="CJ29945">
            <v>0</v>
          </cell>
          <cell r="CK29945">
            <v>0</v>
          </cell>
          <cell r="CL29945" t="str">
            <v>0001_4330</v>
          </cell>
          <cell r="CP29945" t="str">
            <v>TECHNICAL</v>
          </cell>
          <cell r="CR29945" t="str">
            <v>ENGINEERING TECHNOLOGIST LEVEL I</v>
          </cell>
          <cell r="CS29945" t="str">
            <v>DS</v>
          </cell>
        </row>
        <row r="29946">
          <cell r="Q29946" t="str">
            <v>0001_4330 - Customer Offers &amp; Sustainment</v>
          </cell>
          <cell r="R29946">
            <v>1</v>
          </cell>
          <cell r="AY29946">
            <v>71323.773270864316</v>
          </cell>
          <cell r="CJ29946">
            <v>0</v>
          </cell>
          <cell r="CK29946">
            <v>0</v>
          </cell>
          <cell r="CL29946" t="str">
            <v>0001_4330</v>
          </cell>
          <cell r="CP29946" t="str">
            <v>TECHNICAL</v>
          </cell>
          <cell r="CR29946" t="str">
            <v>ENGINEERING TECHNOLOGIST LEVEL I</v>
          </cell>
          <cell r="CS29946" t="str">
            <v>DS</v>
          </cell>
        </row>
        <row r="29947">
          <cell r="Q29947" t="str">
            <v>0001_1340 - Planning</v>
          </cell>
          <cell r="R29947">
            <v>1</v>
          </cell>
          <cell r="AY29947">
            <v>101436.53137459526</v>
          </cell>
          <cell r="CJ29947">
            <v>0</v>
          </cell>
          <cell r="CK29947">
            <v>0</v>
          </cell>
          <cell r="CL29947" t="str">
            <v>0001_1340</v>
          </cell>
          <cell r="CP29947" t="str">
            <v>SUPERVISORY</v>
          </cell>
          <cell r="CR29947" t="str">
            <v>SUPERVISOR, FINANCIAL REPORTING</v>
          </cell>
          <cell r="CS29947" t="str">
            <v>Fin.</v>
          </cell>
        </row>
        <row r="29948">
          <cell r="Q29948" t="str">
            <v>0001_1330 - Fin-Corporate Tax</v>
          </cell>
          <cell r="R29948">
            <v>1</v>
          </cell>
          <cell r="AY29948">
            <v>93155.998201158873</v>
          </cell>
          <cell r="CJ29948">
            <v>0</v>
          </cell>
          <cell r="CK29948">
            <v>0</v>
          </cell>
          <cell r="CL29948" t="str">
            <v>0001_1330</v>
          </cell>
          <cell r="CP29948" t="str">
            <v>PROFESSIONAL</v>
          </cell>
          <cell r="CR29948" t="str">
            <v>SENIOR TAX CONSULTANT</v>
          </cell>
          <cell r="CS29948" t="str">
            <v>Fin.</v>
          </cell>
        </row>
        <row r="29949">
          <cell r="Q29949" t="str">
            <v>0001_1350 - Fin Risks and Controls</v>
          </cell>
          <cell r="R29949">
            <v>1</v>
          </cell>
          <cell r="AY29949">
            <v>101436.53137459526</v>
          </cell>
          <cell r="CJ29949">
            <v>0</v>
          </cell>
          <cell r="CK29949">
            <v>0</v>
          </cell>
          <cell r="CL29949" t="str">
            <v>0001_1350</v>
          </cell>
          <cell r="CP29949" t="str">
            <v>SUPERVISORY</v>
          </cell>
          <cell r="CR29949" t="str">
            <v>SUPERVISOR, CORP AUDIT</v>
          </cell>
          <cell r="CS29949" t="str">
            <v>Fin.</v>
          </cell>
        </row>
        <row r="29950">
          <cell r="Q29950" t="str">
            <v>0001_5200 - Facilities</v>
          </cell>
          <cell r="R29950">
            <v>1</v>
          </cell>
          <cell r="AY29950">
            <v>77945.125594505182</v>
          </cell>
          <cell r="CJ29950">
            <v>0</v>
          </cell>
          <cell r="CK29950">
            <v>0</v>
          </cell>
          <cell r="CL29950" t="str">
            <v>0001_5200</v>
          </cell>
          <cell r="CP29950" t="str">
            <v>TRADES</v>
          </cell>
          <cell r="CR29950" t="str">
            <v>BUILDING SYSTEM TECHNICIAN</v>
          </cell>
          <cell r="CS29950" t="str">
            <v>Faclt.</v>
          </cell>
        </row>
        <row r="29951">
          <cell r="Q29951" t="str">
            <v>0001_5200 - Facilities</v>
          </cell>
          <cell r="R29951">
            <v>1</v>
          </cell>
          <cell r="AY29951">
            <v>77945.125594505182</v>
          </cell>
          <cell r="CJ29951">
            <v>0</v>
          </cell>
          <cell r="CK29951">
            <v>0</v>
          </cell>
          <cell r="CL29951" t="str">
            <v>0001_5200</v>
          </cell>
          <cell r="CP29951" t="str">
            <v>TRADES</v>
          </cell>
          <cell r="CR29951" t="str">
            <v>BUILDING SYSTEM TECHNICIAN</v>
          </cell>
          <cell r="CS29951" t="str">
            <v>Faclt.</v>
          </cell>
        </row>
        <row r="29952">
          <cell r="Q29952" t="str">
            <v>0001_5200 - Facilities</v>
          </cell>
          <cell r="R29952">
            <v>1</v>
          </cell>
          <cell r="AY29952">
            <v>60457.193061132275</v>
          </cell>
          <cell r="CJ29952">
            <v>0</v>
          </cell>
          <cell r="CK29952">
            <v>0</v>
          </cell>
          <cell r="CL29952" t="str">
            <v>0001_5200</v>
          </cell>
          <cell r="CP29952" t="str">
            <v>CLERICAL_UNION</v>
          </cell>
          <cell r="CR29952" t="str">
            <v>OFFICE CLERK</v>
          </cell>
          <cell r="CS29952" t="str">
            <v>Faclt.</v>
          </cell>
        </row>
        <row r="29953">
          <cell r="Q29953" t="str">
            <v>0001_5200 - Facilities</v>
          </cell>
          <cell r="R29953">
            <v>1</v>
          </cell>
          <cell r="AY29953">
            <v>93155.998201158873</v>
          </cell>
          <cell r="CJ29953">
            <v>0</v>
          </cell>
          <cell r="CK29953">
            <v>0</v>
          </cell>
          <cell r="CL29953" t="str">
            <v>0001_5200</v>
          </cell>
          <cell r="CP29953" t="str">
            <v>SUPERVISORY</v>
          </cell>
          <cell r="CR29953" t="str">
            <v>SUPERVISOR, PROPERTY OPERATION &amp; MAINT</v>
          </cell>
          <cell r="CS29953" t="str">
            <v>Faclt.</v>
          </cell>
        </row>
        <row r="29954">
          <cell r="Q29954" t="str">
            <v>0001_5200 - Facilities</v>
          </cell>
          <cell r="R29954">
            <v>1</v>
          </cell>
          <cell r="AY29954">
            <v>93155.998201158873</v>
          </cell>
          <cell r="CJ29954">
            <v>0</v>
          </cell>
          <cell r="CK29954">
            <v>0</v>
          </cell>
          <cell r="CL29954" t="str">
            <v>0001_5200</v>
          </cell>
          <cell r="CP29954" t="str">
            <v>PROFESSIONAL</v>
          </cell>
          <cell r="CR29954" t="str">
            <v>FACILITIES PROJECT CONSULTANT</v>
          </cell>
          <cell r="CS29954" t="str">
            <v>Faclt.</v>
          </cell>
        </row>
        <row r="29955">
          <cell r="Q29955" t="str">
            <v>0001_5205 - Investment Recovery</v>
          </cell>
          <cell r="R29955">
            <v>1</v>
          </cell>
          <cell r="AY29955">
            <v>93155.998201158873</v>
          </cell>
          <cell r="CJ29955">
            <v>0</v>
          </cell>
          <cell r="CK29955">
            <v>0</v>
          </cell>
          <cell r="CL29955" t="str">
            <v>0001_5205</v>
          </cell>
          <cell r="CP29955" t="str">
            <v>PROFESSIONAL</v>
          </cell>
          <cell r="CR29955" t="str">
            <v>FACILITIES PROJECT CONSULTANT</v>
          </cell>
          <cell r="CS29955" t="str">
            <v>Faclt.</v>
          </cell>
        </row>
        <row r="29956">
          <cell r="Q29956" t="str">
            <v>0001_1750 - IT Services and Infrastructure</v>
          </cell>
          <cell r="R29956">
            <v>1</v>
          </cell>
          <cell r="AY29956">
            <v>93155.998201158873</v>
          </cell>
          <cell r="CJ29956">
            <v>0</v>
          </cell>
          <cell r="CK29956">
            <v>0</v>
          </cell>
          <cell r="CL29956" t="str">
            <v>0001_1750</v>
          </cell>
          <cell r="CP29956" t="str">
            <v>PROFESSIONAL</v>
          </cell>
          <cell r="CR29956" t="str">
            <v>CONSULTANT</v>
          </cell>
          <cell r="CS29956" t="str">
            <v>IT</v>
          </cell>
        </row>
        <row r="29957">
          <cell r="Q29957" t="str">
            <v>0001_1750 - IT Services and Infrastructure</v>
          </cell>
          <cell r="R29957">
            <v>1</v>
          </cell>
          <cell r="AY29957">
            <v>93155.998201158873</v>
          </cell>
          <cell r="CJ29957">
            <v>0</v>
          </cell>
          <cell r="CK29957">
            <v>0</v>
          </cell>
          <cell r="CL29957" t="str">
            <v>0001_1750</v>
          </cell>
          <cell r="CP29957" t="str">
            <v>PROFESSIONAL</v>
          </cell>
          <cell r="CR29957" t="str">
            <v>CONSULTANT</v>
          </cell>
          <cell r="CS29957" t="str">
            <v>IT</v>
          </cell>
        </row>
        <row r="29958">
          <cell r="Q29958" t="str">
            <v>0001_1750 - IT Services and Infrastructure</v>
          </cell>
          <cell r="R29958">
            <v>1</v>
          </cell>
          <cell r="AY29958">
            <v>93155.998201158873</v>
          </cell>
          <cell r="CJ29958">
            <v>0</v>
          </cell>
          <cell r="CK29958">
            <v>0</v>
          </cell>
          <cell r="CL29958" t="str">
            <v>0001_1750</v>
          </cell>
          <cell r="CP29958" t="str">
            <v>PROFESSIONAL</v>
          </cell>
          <cell r="CR29958" t="str">
            <v>CONSULTANT</v>
          </cell>
          <cell r="CS29958" t="str">
            <v>IT</v>
          </cell>
        </row>
        <row r="29959">
          <cell r="Q29959" t="str">
            <v>0001_1750 - IT Services and Infrastructure</v>
          </cell>
          <cell r="R29959">
            <v>1</v>
          </cell>
          <cell r="AY29959">
            <v>93155.998201158873</v>
          </cell>
          <cell r="CJ29959">
            <v>0</v>
          </cell>
          <cell r="CK29959">
            <v>0</v>
          </cell>
          <cell r="CL29959" t="str">
            <v>0001_1750</v>
          </cell>
          <cell r="CP29959" t="str">
            <v>PROFESSIONAL</v>
          </cell>
          <cell r="CR29959" t="str">
            <v>CONSULTANT</v>
          </cell>
          <cell r="CS29959" t="str">
            <v>IT</v>
          </cell>
        </row>
        <row r="29960">
          <cell r="Q29960" t="str">
            <v>0001_1750 - IT Services and Infrastructure</v>
          </cell>
          <cell r="R29960">
            <v>1</v>
          </cell>
          <cell r="AY29960">
            <v>93155.998201158873</v>
          </cell>
          <cell r="CJ29960">
            <v>0</v>
          </cell>
          <cell r="CK29960">
            <v>0</v>
          </cell>
          <cell r="CL29960" t="str">
            <v>0001_1750</v>
          </cell>
          <cell r="CP29960" t="str">
            <v>PROFESSIONAL</v>
          </cell>
          <cell r="CR29960" t="str">
            <v>CONSULTANT</v>
          </cell>
          <cell r="CS29960" t="str">
            <v>IT</v>
          </cell>
        </row>
        <row r="29961">
          <cell r="Q29961" t="str">
            <v>0001_1750 - IT Services and Infrastructure</v>
          </cell>
          <cell r="R29961">
            <v>1</v>
          </cell>
          <cell r="AY29961">
            <v>93155.998201158873</v>
          </cell>
          <cell r="CJ29961">
            <v>0</v>
          </cell>
          <cell r="CK29961">
            <v>0</v>
          </cell>
          <cell r="CL29961" t="str">
            <v>0001_1750</v>
          </cell>
          <cell r="CP29961" t="str">
            <v>PROFESSIONAL</v>
          </cell>
          <cell r="CR29961" t="str">
            <v>CONSULTANT</v>
          </cell>
          <cell r="CS29961" t="str">
            <v>IT</v>
          </cell>
        </row>
        <row r="29962">
          <cell r="Q29962" t="str">
            <v>0001_1750 - IT Services and Infrastructure</v>
          </cell>
          <cell r="R29962">
            <v>1</v>
          </cell>
          <cell r="AY29962">
            <v>93155.998201158873</v>
          </cell>
          <cell r="CJ29962">
            <v>0</v>
          </cell>
          <cell r="CK29962">
            <v>0</v>
          </cell>
          <cell r="CL29962" t="str">
            <v>0001_1750</v>
          </cell>
          <cell r="CP29962" t="str">
            <v>PROFESSIONAL</v>
          </cell>
          <cell r="CR29962" t="str">
            <v>CONSULTANT</v>
          </cell>
          <cell r="CS29962" t="str">
            <v>IT</v>
          </cell>
        </row>
        <row r="29963">
          <cell r="Q29963" t="str">
            <v>0001_1750 - IT Services and Infrastructure</v>
          </cell>
          <cell r="R29963">
            <v>1</v>
          </cell>
          <cell r="AY29963">
            <v>93155.998201158873</v>
          </cell>
          <cell r="CJ29963">
            <v>0</v>
          </cell>
          <cell r="CK29963">
            <v>0</v>
          </cell>
          <cell r="CL29963" t="str">
            <v>0001_1750</v>
          </cell>
          <cell r="CP29963" t="str">
            <v>PROFESSIONAL</v>
          </cell>
          <cell r="CR29963" t="str">
            <v>CONSULTANT</v>
          </cell>
          <cell r="CS29963" t="str">
            <v>IT</v>
          </cell>
        </row>
        <row r="29964">
          <cell r="Q29964" t="str">
            <v>0001_1750 - IT Services and Infrastructure</v>
          </cell>
          <cell r="R29964">
            <v>1</v>
          </cell>
          <cell r="AY29964">
            <v>93155.998201158873</v>
          </cell>
          <cell r="CJ29964">
            <v>0</v>
          </cell>
          <cell r="CK29964">
            <v>0</v>
          </cell>
          <cell r="CL29964" t="str">
            <v>0001_1750</v>
          </cell>
          <cell r="CP29964" t="str">
            <v>PROFESSIONAL</v>
          </cell>
          <cell r="CR29964" t="str">
            <v>CONSULTANT</v>
          </cell>
          <cell r="CS29964" t="str">
            <v>IT</v>
          </cell>
        </row>
        <row r="29965">
          <cell r="Q29965" t="str">
            <v>0001_1750 - IT Services and Infrastructure</v>
          </cell>
          <cell r="R29965">
            <v>1</v>
          </cell>
          <cell r="AY29965">
            <v>93155.998201158873</v>
          </cell>
          <cell r="CJ29965">
            <v>0</v>
          </cell>
          <cell r="CK29965">
            <v>0</v>
          </cell>
          <cell r="CL29965" t="str">
            <v>0001_1750</v>
          </cell>
          <cell r="CP29965" t="str">
            <v>PROFESSIONAL</v>
          </cell>
          <cell r="CR29965" t="str">
            <v>CONSULTANT</v>
          </cell>
          <cell r="CS29965" t="str">
            <v>IT</v>
          </cell>
        </row>
        <row r="29966">
          <cell r="Q29966" t="str">
            <v>0001_1760 - Project Management</v>
          </cell>
          <cell r="R29966">
            <v>1</v>
          </cell>
          <cell r="AY29966">
            <v>93155.998201158873</v>
          </cell>
          <cell r="CJ29966">
            <v>0</v>
          </cell>
          <cell r="CK29966">
            <v>0</v>
          </cell>
          <cell r="CL29966" t="str">
            <v>0001_1760</v>
          </cell>
          <cell r="CP29966" t="str">
            <v>PROFESSIONAL</v>
          </cell>
          <cell r="CR29966" t="str">
            <v>CONSULTANT</v>
          </cell>
          <cell r="CS29966" t="str">
            <v>IT</v>
          </cell>
        </row>
        <row r="29967">
          <cell r="Q29967" t="str">
            <v>0001_1760 - Project Management</v>
          </cell>
          <cell r="R29967">
            <v>1</v>
          </cell>
          <cell r="AY29967">
            <v>93155.998201158873</v>
          </cell>
          <cell r="CJ29967">
            <v>0</v>
          </cell>
          <cell r="CK29967">
            <v>0</v>
          </cell>
          <cell r="CL29967" t="str">
            <v>0001_1760</v>
          </cell>
          <cell r="CP29967" t="str">
            <v>PROFESSIONAL</v>
          </cell>
          <cell r="CR29967" t="str">
            <v>CONSULTANT</v>
          </cell>
          <cell r="CS29967" t="str">
            <v>IT</v>
          </cell>
        </row>
        <row r="29968">
          <cell r="Q29968" t="str">
            <v>0001_1770 - Enterprise PMO &amp; Governance</v>
          </cell>
          <cell r="R29968">
            <v>1</v>
          </cell>
          <cell r="AY29968">
            <v>93155.998201158873</v>
          </cell>
          <cell r="CJ29968">
            <v>0</v>
          </cell>
          <cell r="CK29968">
            <v>0</v>
          </cell>
          <cell r="CL29968" t="str">
            <v>0001_1770</v>
          </cell>
          <cell r="CP29968" t="str">
            <v>PROFESSIONAL</v>
          </cell>
          <cell r="CR29968" t="str">
            <v>CONSULTANT</v>
          </cell>
          <cell r="CS29968" t="str">
            <v>IT</v>
          </cell>
        </row>
        <row r="29969">
          <cell r="Q29969" t="str">
            <v>0001_1770 - Enterprise PMO &amp; Governance</v>
          </cell>
          <cell r="R29969">
            <v>1</v>
          </cell>
          <cell r="AY29969">
            <v>93155.998201158873</v>
          </cell>
          <cell r="CJ29969">
            <v>0</v>
          </cell>
          <cell r="CK29969">
            <v>0</v>
          </cell>
          <cell r="CL29969" t="str">
            <v>0001_1770</v>
          </cell>
          <cell r="CP29969" t="str">
            <v>PROFESSIONAL</v>
          </cell>
          <cell r="CR29969" t="str">
            <v>CONSULTANT</v>
          </cell>
          <cell r="CS29969" t="str">
            <v>IT</v>
          </cell>
        </row>
        <row r="29970">
          <cell r="Q29970" t="str">
            <v>0001_1770 - Enterprise PMO &amp; Governance</v>
          </cell>
          <cell r="R29970">
            <v>1</v>
          </cell>
          <cell r="AY29970">
            <v>93155.998201158873</v>
          </cell>
          <cell r="CJ29970">
            <v>0</v>
          </cell>
          <cell r="CK29970">
            <v>0</v>
          </cell>
          <cell r="CL29970" t="str">
            <v>0001_1770</v>
          </cell>
          <cell r="CP29970" t="str">
            <v>PROFESSIONAL</v>
          </cell>
          <cell r="CR29970" t="str">
            <v>CONSULTANT</v>
          </cell>
          <cell r="CS29970" t="str">
            <v>IT</v>
          </cell>
        </row>
        <row r="29971">
          <cell r="Q29971" t="str">
            <v>0001_1770 - Enterprise PMO &amp; Governance</v>
          </cell>
          <cell r="R29971">
            <v>1</v>
          </cell>
          <cell r="AY29971">
            <v>93155.998201158873</v>
          </cell>
          <cell r="CJ29971">
            <v>0</v>
          </cell>
          <cell r="CK29971">
            <v>0</v>
          </cell>
          <cell r="CL29971" t="str">
            <v>0001_1770</v>
          </cell>
          <cell r="CP29971" t="str">
            <v>PROFESSIONAL</v>
          </cell>
          <cell r="CR29971" t="str">
            <v>CONSULTANT</v>
          </cell>
          <cell r="CS29971" t="str">
            <v>IT</v>
          </cell>
        </row>
        <row r="29972">
          <cell r="Q29972" t="str">
            <v>0001_1775 - Security &amp; Ent Architecture</v>
          </cell>
          <cell r="R29972">
            <v>1</v>
          </cell>
          <cell r="AY29972">
            <v>93155.998201158873</v>
          </cell>
          <cell r="CJ29972">
            <v>0</v>
          </cell>
          <cell r="CK29972">
            <v>0</v>
          </cell>
          <cell r="CL29972" t="str">
            <v>0001_1775</v>
          </cell>
          <cell r="CP29972" t="str">
            <v>PROFESSIONAL</v>
          </cell>
          <cell r="CR29972" t="str">
            <v>CONSULTANT</v>
          </cell>
          <cell r="CS29972" t="str">
            <v>IT</v>
          </cell>
        </row>
        <row r="29973">
          <cell r="Q29973" t="str">
            <v>0001_1775 - Security &amp; Ent Architecture</v>
          </cell>
          <cell r="R29973">
            <v>1</v>
          </cell>
          <cell r="AY29973">
            <v>93155.998201158873</v>
          </cell>
          <cell r="CJ29973">
            <v>0</v>
          </cell>
          <cell r="CK29973">
            <v>0</v>
          </cell>
          <cell r="CL29973" t="str">
            <v>0001_1775</v>
          </cell>
          <cell r="CP29973" t="str">
            <v>PROFESSIONAL</v>
          </cell>
          <cell r="CR29973" t="str">
            <v>CONSULTANT</v>
          </cell>
          <cell r="CS29973" t="str">
            <v>IT</v>
          </cell>
        </row>
        <row r="29974">
          <cell r="Q29974" t="str">
            <v>0001_1775 - Security &amp; Ent Architecture</v>
          </cell>
          <cell r="R29974">
            <v>1</v>
          </cell>
          <cell r="AY29974">
            <v>93155.998201158873</v>
          </cell>
          <cell r="CJ29974">
            <v>0</v>
          </cell>
          <cell r="CK29974">
            <v>0</v>
          </cell>
          <cell r="CL29974" t="str">
            <v>0001_1775</v>
          </cell>
          <cell r="CP29974" t="str">
            <v>PROFESSIONAL</v>
          </cell>
          <cell r="CR29974" t="str">
            <v>CONSULTANT</v>
          </cell>
          <cell r="CS29974" t="str">
            <v>IT</v>
          </cell>
        </row>
        <row r="29975">
          <cell r="Q29975" t="str">
            <v>0001_1775 - Security &amp; Ent Architecture</v>
          </cell>
          <cell r="R29975">
            <v>1</v>
          </cell>
          <cell r="AY29975">
            <v>93155.998201158873</v>
          </cell>
          <cell r="CJ29975">
            <v>0</v>
          </cell>
          <cell r="CK29975">
            <v>0</v>
          </cell>
          <cell r="CL29975" t="str">
            <v>0001_1775</v>
          </cell>
          <cell r="CP29975" t="str">
            <v>PROFESSIONAL</v>
          </cell>
          <cell r="CR29975" t="str">
            <v>CONSULTANT</v>
          </cell>
          <cell r="CS29975" t="str">
            <v>IT</v>
          </cell>
        </row>
        <row r="29976">
          <cell r="Q29976" t="str">
            <v>0001_1775 - Security &amp; Ent Architecture</v>
          </cell>
          <cell r="R29976">
            <v>1</v>
          </cell>
          <cell r="AY29976">
            <v>93155.998201158873</v>
          </cell>
          <cell r="CJ29976">
            <v>0</v>
          </cell>
          <cell r="CK29976">
            <v>0</v>
          </cell>
          <cell r="CL29976" t="str">
            <v>0001_1775</v>
          </cell>
          <cell r="CP29976" t="str">
            <v>PROFESSIONAL</v>
          </cell>
          <cell r="CR29976" t="str">
            <v>CONSULTANT</v>
          </cell>
          <cell r="CS29976" t="str">
            <v>IT</v>
          </cell>
        </row>
        <row r="29977">
          <cell r="Q29977" t="str">
            <v>0001_1782 - Services &amp; Applications</v>
          </cell>
          <cell r="R29977">
            <v>1</v>
          </cell>
          <cell r="AY29977">
            <v>93155.998201158873</v>
          </cell>
          <cell r="CJ29977">
            <v>0</v>
          </cell>
          <cell r="CK29977">
            <v>0</v>
          </cell>
          <cell r="CL29977" t="str">
            <v>0001_1782</v>
          </cell>
          <cell r="CP29977" t="str">
            <v>PROFESSIONAL</v>
          </cell>
          <cell r="CR29977" t="str">
            <v>CONSULTANT</v>
          </cell>
          <cell r="CS29977" t="str">
            <v>IT</v>
          </cell>
        </row>
        <row r="29978">
          <cell r="Q29978" t="str">
            <v>0001_1782 - Services &amp; Applications</v>
          </cell>
          <cell r="R29978">
            <v>1</v>
          </cell>
          <cell r="AY29978">
            <v>93155.998201158873</v>
          </cell>
          <cell r="CJ29978">
            <v>0</v>
          </cell>
          <cell r="CK29978">
            <v>0</v>
          </cell>
          <cell r="CL29978" t="str">
            <v>0001_1782</v>
          </cell>
          <cell r="CP29978" t="str">
            <v>PROFESSIONAL</v>
          </cell>
          <cell r="CR29978" t="str">
            <v>CONSULTANT</v>
          </cell>
          <cell r="CS29978" t="str">
            <v>IT</v>
          </cell>
        </row>
        <row r="29979">
          <cell r="Q29979" t="str">
            <v>0001_1782 - Services &amp; Applications</v>
          </cell>
          <cell r="R29979">
            <v>1</v>
          </cell>
          <cell r="AY29979">
            <v>93155.998201158873</v>
          </cell>
          <cell r="CJ29979">
            <v>0</v>
          </cell>
          <cell r="CK29979">
            <v>0</v>
          </cell>
          <cell r="CL29979" t="str">
            <v>0001_1782</v>
          </cell>
          <cell r="CP29979" t="str">
            <v>PROFESSIONAL</v>
          </cell>
          <cell r="CR29979" t="str">
            <v>CONSULTANT</v>
          </cell>
          <cell r="CS29979" t="str">
            <v>IT</v>
          </cell>
        </row>
        <row r="29980">
          <cell r="Q29980" t="str">
            <v>0001_1782 - Services &amp; Applications</v>
          </cell>
          <cell r="R29980">
            <v>1</v>
          </cell>
          <cell r="AY29980">
            <v>93155.998201158873</v>
          </cell>
          <cell r="CJ29980">
            <v>0</v>
          </cell>
          <cell r="CK29980">
            <v>0</v>
          </cell>
          <cell r="CL29980" t="str">
            <v>0001_1782</v>
          </cell>
          <cell r="CP29980" t="str">
            <v>PROFESSIONAL</v>
          </cell>
          <cell r="CR29980" t="str">
            <v>CONSULTANT</v>
          </cell>
          <cell r="CS29980" t="str">
            <v>IT</v>
          </cell>
        </row>
        <row r="29981">
          <cell r="Q29981" t="str">
            <v>0001_1782 - Services &amp; Applications</v>
          </cell>
          <cell r="R29981">
            <v>1</v>
          </cell>
          <cell r="AY29981">
            <v>93155.998201158873</v>
          </cell>
          <cell r="CJ29981">
            <v>0</v>
          </cell>
          <cell r="CK29981">
            <v>0</v>
          </cell>
          <cell r="CL29981" t="str">
            <v>0001_1782</v>
          </cell>
          <cell r="CP29981" t="str">
            <v>PROFESSIONAL</v>
          </cell>
          <cell r="CR29981" t="str">
            <v>CONSULTANT</v>
          </cell>
          <cell r="CS29981" t="str">
            <v>IT</v>
          </cell>
        </row>
        <row r="29982">
          <cell r="Q29982" t="str">
            <v>0001_1782 - Services &amp; Applications</v>
          </cell>
          <cell r="R29982">
            <v>1</v>
          </cell>
          <cell r="AY29982">
            <v>93155.998201158873</v>
          </cell>
          <cell r="CJ29982">
            <v>0</v>
          </cell>
          <cell r="CK29982">
            <v>0</v>
          </cell>
          <cell r="CL29982" t="str">
            <v>0001_1782</v>
          </cell>
          <cell r="CP29982" t="str">
            <v>PROFESSIONAL</v>
          </cell>
          <cell r="CR29982" t="str">
            <v>CONSULTANT</v>
          </cell>
          <cell r="CS29982" t="str">
            <v>IT</v>
          </cell>
        </row>
        <row r="29983">
          <cell r="Q29983" t="str">
            <v>0001_1782 - Services &amp; Applications</v>
          </cell>
          <cell r="R29983">
            <v>1</v>
          </cell>
          <cell r="AY29983">
            <v>93155.998201158873</v>
          </cell>
          <cell r="CJ29983">
            <v>0</v>
          </cell>
          <cell r="CK29983">
            <v>0</v>
          </cell>
          <cell r="CL29983" t="str">
            <v>0001_1782</v>
          </cell>
          <cell r="CP29983" t="str">
            <v>PROFESSIONAL</v>
          </cell>
          <cell r="CR29983" t="str">
            <v>CONSULTANT</v>
          </cell>
          <cell r="CS29983" t="str">
            <v>IT</v>
          </cell>
        </row>
        <row r="29984">
          <cell r="Q29984" t="str">
            <v>0001_1782 - Services &amp; Applications</v>
          </cell>
          <cell r="R29984">
            <v>1</v>
          </cell>
          <cell r="AY29984">
            <v>93155.998201158873</v>
          </cell>
          <cell r="CJ29984">
            <v>0</v>
          </cell>
          <cell r="CK29984">
            <v>0</v>
          </cell>
          <cell r="CL29984" t="str">
            <v>0001_1782</v>
          </cell>
          <cell r="CP29984" t="str">
            <v>PROFESSIONAL</v>
          </cell>
          <cell r="CR29984" t="str">
            <v>CONSULTANT</v>
          </cell>
          <cell r="CS29984" t="str">
            <v>IT</v>
          </cell>
        </row>
        <row r="29985">
          <cell r="Q29985" t="str">
            <v>0001_1782 - Services &amp; Applications</v>
          </cell>
          <cell r="R29985">
            <v>1</v>
          </cell>
          <cell r="AY29985">
            <v>93155.998201158873</v>
          </cell>
          <cell r="CJ29985">
            <v>0</v>
          </cell>
          <cell r="CK29985">
            <v>0</v>
          </cell>
          <cell r="CL29985" t="str">
            <v>0001_1782</v>
          </cell>
          <cell r="CP29985" t="str">
            <v>PROFESSIONAL</v>
          </cell>
          <cell r="CR29985" t="str">
            <v>CONSULTANT</v>
          </cell>
          <cell r="CS29985" t="str">
            <v>IT</v>
          </cell>
        </row>
        <row r="29986">
          <cell r="Q29986" t="str">
            <v>0001_1782 - Services &amp; Applications</v>
          </cell>
          <cell r="R29986">
            <v>1</v>
          </cell>
          <cell r="AY29986">
            <v>93155.998201158873</v>
          </cell>
          <cell r="CJ29986">
            <v>0</v>
          </cell>
          <cell r="CK29986">
            <v>0</v>
          </cell>
          <cell r="CL29986" t="str">
            <v>0001_1782</v>
          </cell>
          <cell r="CP29986" t="str">
            <v>PROFESSIONAL</v>
          </cell>
          <cell r="CR29986" t="str">
            <v>CONSULTANT</v>
          </cell>
          <cell r="CS29986" t="str">
            <v>IT</v>
          </cell>
        </row>
        <row r="29987">
          <cell r="Q29987" t="str">
            <v>0001_1782 - Services &amp; Applications</v>
          </cell>
          <cell r="R29987">
            <v>1</v>
          </cell>
          <cell r="AY29987">
            <v>93155.998201158873</v>
          </cell>
          <cell r="CJ29987">
            <v>0</v>
          </cell>
          <cell r="CK29987">
            <v>0</v>
          </cell>
          <cell r="CL29987" t="str">
            <v>0001_1782</v>
          </cell>
          <cell r="CP29987" t="str">
            <v>PROFESSIONAL</v>
          </cell>
          <cell r="CR29987" t="str">
            <v>CONSULTANT</v>
          </cell>
          <cell r="CS29987" t="str">
            <v>IT</v>
          </cell>
        </row>
        <row r="29988">
          <cell r="Q29988" t="str">
            <v>0001_1782 - Services &amp; Applications</v>
          </cell>
          <cell r="R29988">
            <v>1</v>
          </cell>
          <cell r="AY29988">
            <v>93155.998201158873</v>
          </cell>
          <cell r="CJ29988">
            <v>0</v>
          </cell>
          <cell r="CK29988">
            <v>0</v>
          </cell>
          <cell r="CL29988" t="str">
            <v>0001_1782</v>
          </cell>
          <cell r="CP29988" t="str">
            <v>PROFESSIONAL</v>
          </cell>
          <cell r="CR29988" t="str">
            <v>CONSULTANT</v>
          </cell>
          <cell r="CS29988" t="str">
            <v>IT</v>
          </cell>
        </row>
        <row r="29989">
          <cell r="Q29989" t="str">
            <v>0001_1782 - Services &amp; Applications</v>
          </cell>
          <cell r="R29989">
            <v>1</v>
          </cell>
          <cell r="AY29989">
            <v>93155.998201158873</v>
          </cell>
          <cell r="CJ29989">
            <v>0</v>
          </cell>
          <cell r="CK29989">
            <v>0</v>
          </cell>
          <cell r="CL29989" t="str">
            <v>0001_1782</v>
          </cell>
          <cell r="CP29989" t="str">
            <v>PROFESSIONAL</v>
          </cell>
          <cell r="CR29989" t="str">
            <v>CONSULTANT</v>
          </cell>
          <cell r="CS29989" t="str">
            <v>IT</v>
          </cell>
        </row>
        <row r="29990">
          <cell r="Q29990" t="str">
            <v>0001_1782 - Services &amp; Applications</v>
          </cell>
          <cell r="R29990">
            <v>1</v>
          </cell>
          <cell r="AY29990">
            <v>93155.998201158873</v>
          </cell>
          <cell r="CJ29990">
            <v>0</v>
          </cell>
          <cell r="CK29990">
            <v>0</v>
          </cell>
          <cell r="CL29990" t="str">
            <v>0001_1782</v>
          </cell>
          <cell r="CP29990" t="str">
            <v>PROFESSIONAL</v>
          </cell>
          <cell r="CR29990" t="str">
            <v>CONSULTANT</v>
          </cell>
          <cell r="CS29990" t="str">
            <v>IT</v>
          </cell>
        </row>
        <row r="29991">
          <cell r="Q29991" t="str">
            <v>0001_1782 - Services &amp; Applications</v>
          </cell>
          <cell r="R29991">
            <v>1</v>
          </cell>
          <cell r="AY29991">
            <v>93155.998201158873</v>
          </cell>
          <cell r="CJ29991">
            <v>0</v>
          </cell>
          <cell r="CK29991">
            <v>0</v>
          </cell>
          <cell r="CL29991" t="str">
            <v>0001_1782</v>
          </cell>
          <cell r="CP29991" t="str">
            <v>PROFESSIONAL</v>
          </cell>
          <cell r="CR29991" t="str">
            <v>CONSULTANT</v>
          </cell>
          <cell r="CS29991" t="str">
            <v>IT</v>
          </cell>
        </row>
        <row r="29992">
          <cell r="Q29992" t="str">
            <v>0001_1782 - Services &amp; Applications</v>
          </cell>
          <cell r="R29992">
            <v>1</v>
          </cell>
          <cell r="AY29992">
            <v>93155.998201158873</v>
          </cell>
          <cell r="CJ29992">
            <v>0</v>
          </cell>
          <cell r="CK29992">
            <v>0</v>
          </cell>
          <cell r="CL29992" t="str">
            <v>0001_1782</v>
          </cell>
          <cell r="CP29992" t="str">
            <v>PROFESSIONAL</v>
          </cell>
          <cell r="CR29992" t="str">
            <v>CONSULTANT</v>
          </cell>
          <cell r="CS29992" t="str">
            <v>IT</v>
          </cell>
        </row>
        <row r="29993">
          <cell r="Q29993" t="str">
            <v>0001_1782 - Services &amp; Applications</v>
          </cell>
          <cell r="R29993">
            <v>1</v>
          </cell>
          <cell r="AY29993">
            <v>93155.998201158873</v>
          </cell>
          <cell r="CJ29993">
            <v>0</v>
          </cell>
          <cell r="CK29993">
            <v>0</v>
          </cell>
          <cell r="CL29993" t="str">
            <v>0001_1782</v>
          </cell>
          <cell r="CP29993" t="str">
            <v>PROFESSIONAL</v>
          </cell>
          <cell r="CR29993" t="str">
            <v>CONSULTANT</v>
          </cell>
          <cell r="CS29993" t="str">
            <v>IT</v>
          </cell>
        </row>
        <row r="29994">
          <cell r="Q29994" t="str">
            <v>0001_1782 - Services &amp; Applications</v>
          </cell>
          <cell r="R29994">
            <v>1</v>
          </cell>
          <cell r="AY29994">
            <v>93155.998201158873</v>
          </cell>
          <cell r="CJ29994">
            <v>0</v>
          </cell>
          <cell r="CK29994">
            <v>0</v>
          </cell>
          <cell r="CL29994" t="str">
            <v>0001_1782</v>
          </cell>
          <cell r="CP29994" t="str">
            <v>PROFESSIONAL</v>
          </cell>
          <cell r="CR29994" t="str">
            <v>CONSULTANT</v>
          </cell>
          <cell r="CS29994" t="str">
            <v>IT</v>
          </cell>
        </row>
        <row r="29995">
          <cell r="Q29995" t="str">
            <v>0001_1775 - Security &amp; Ent Architecture</v>
          </cell>
          <cell r="R29995">
            <v>1</v>
          </cell>
          <cell r="AY29995">
            <v>93155.998190000013</v>
          </cell>
          <cell r="CJ29995">
            <v>0</v>
          </cell>
          <cell r="CK29995">
            <v>0</v>
          </cell>
          <cell r="CL29995" t="str">
            <v>0001_1775</v>
          </cell>
          <cell r="CP29995" t="str">
            <v>PROFESSIONAL</v>
          </cell>
          <cell r="CR29995" t="str">
            <v>CONSULTANT</v>
          </cell>
          <cell r="CS29995" t="str">
            <v>IT</v>
          </cell>
        </row>
        <row r="29996">
          <cell r="Q29996" t="str">
            <v>0001_3850 - Strategy &amp; Enterprise Risk Management</v>
          </cell>
          <cell r="R29996">
            <v>1</v>
          </cell>
          <cell r="AY29996">
            <v>60033.865507413495</v>
          </cell>
          <cell r="CJ29996">
            <v>0</v>
          </cell>
          <cell r="CK29996">
            <v>0</v>
          </cell>
          <cell r="CL29996" t="str">
            <v>0001_3850</v>
          </cell>
          <cell r="CP29996" t="str">
            <v>PROFESSIONAL</v>
          </cell>
          <cell r="CR29996" t="str">
            <v>STRATEGY ANALYST</v>
          </cell>
          <cell r="CS29996" t="str">
            <v>SM</v>
          </cell>
        </row>
        <row r="29997">
          <cell r="Q29997" t="str">
            <v>0001_3850 - Strategy &amp; Enterprise Risk Management</v>
          </cell>
          <cell r="R29997">
            <v>1</v>
          </cell>
          <cell r="AY29997">
            <v>93155.998201158873</v>
          </cell>
          <cell r="CJ29997">
            <v>0</v>
          </cell>
          <cell r="CK29997">
            <v>0</v>
          </cell>
          <cell r="CL29997" t="str">
            <v>0001_3850</v>
          </cell>
          <cell r="CP29997" t="str">
            <v>PROFESSIONAL</v>
          </cell>
          <cell r="CR29997" t="str">
            <v>ERM CONSULTANT</v>
          </cell>
          <cell r="CS29997" t="str">
            <v>SM</v>
          </cell>
        </row>
        <row r="29998">
          <cell r="Q29998" t="str">
            <v>0001_1782 - Services &amp; Applications</v>
          </cell>
          <cell r="R29998">
            <v>1</v>
          </cell>
          <cell r="AY29998">
            <v>93155.998190000013</v>
          </cell>
          <cell r="CJ29998">
            <v>0</v>
          </cell>
          <cell r="CK29998">
            <v>0</v>
          </cell>
          <cell r="CL29998" t="str">
            <v>0001_1782</v>
          </cell>
          <cell r="CP29998" t="str">
            <v>PROFESSIONAL</v>
          </cell>
          <cell r="CR29998" t="str">
            <v>STRATEGY CONSULTANT</v>
          </cell>
          <cell r="CS29998" t="str">
            <v>IT</v>
          </cell>
        </row>
        <row r="29999">
          <cell r="Q29999" t="str">
            <v>0001_1620 - Employee Labour Relations</v>
          </cell>
          <cell r="R29999">
            <v>1</v>
          </cell>
          <cell r="AY29999">
            <v>93155.998201158873</v>
          </cell>
          <cell r="CJ29999">
            <v>0</v>
          </cell>
          <cell r="CK29999">
            <v>0</v>
          </cell>
          <cell r="CL29999" t="str">
            <v>0001_1620</v>
          </cell>
          <cell r="CP29999" t="str">
            <v>PROFESSIONAL</v>
          </cell>
          <cell r="CR29999" t="str">
            <v>HUMAN RESOURCES CLIENT CONSULTANT</v>
          </cell>
          <cell r="CS29999" t="str">
            <v>OE&amp;EHS</v>
          </cell>
        </row>
        <row r="30000">
          <cell r="Q30000" t="str">
            <v>0001_1650 - Talent Management</v>
          </cell>
          <cell r="R30000">
            <v>1</v>
          </cell>
          <cell r="AY30000">
            <v>93155.998201158873</v>
          </cell>
          <cell r="CJ30000">
            <v>0</v>
          </cell>
          <cell r="CK30000">
            <v>0</v>
          </cell>
          <cell r="CL30000" t="str">
            <v>0001_1650</v>
          </cell>
          <cell r="CP30000" t="str">
            <v>PROFESSIONAL</v>
          </cell>
          <cell r="CR30000" t="str">
            <v>HUMAN RESOURCES CLIENT CONSULTANT</v>
          </cell>
          <cell r="CS30000" t="str">
            <v>OE&amp;EHS</v>
          </cell>
        </row>
        <row r="30001">
          <cell r="Q30001" t="str">
            <v>0001_1650 - Talent Management</v>
          </cell>
          <cell r="R30001">
            <v>1</v>
          </cell>
          <cell r="AY30001">
            <v>47613.065747258974</v>
          </cell>
          <cell r="CJ30001">
            <v>0</v>
          </cell>
          <cell r="CK30001">
            <v>0</v>
          </cell>
          <cell r="CL30001" t="str">
            <v>0001_1650</v>
          </cell>
          <cell r="CP30001" t="str">
            <v>ADMINISTRATIVE_MGT</v>
          </cell>
          <cell r="CR30001" t="str">
            <v>HUMAN RESOURCES ADMINISTRATOR</v>
          </cell>
          <cell r="CS30001" t="str">
            <v>OE&amp;EHS</v>
          </cell>
        </row>
        <row r="30002">
          <cell r="Q30002" t="str">
            <v>0001_1650 - Talent Management</v>
          </cell>
          <cell r="R30002">
            <v>1</v>
          </cell>
          <cell r="AY30002">
            <v>47613.065747258974</v>
          </cell>
          <cell r="CJ30002">
            <v>0</v>
          </cell>
          <cell r="CK30002">
            <v>0</v>
          </cell>
          <cell r="CL30002" t="str">
            <v>0001_1650</v>
          </cell>
          <cell r="CP30002" t="str">
            <v>ADMINISTRATIVE_MGT</v>
          </cell>
          <cell r="CR30002" t="str">
            <v>HUMAN RESOURCES ADMINISTRATOR</v>
          </cell>
          <cell r="CS30002" t="str">
            <v>OE&amp;EHS</v>
          </cell>
        </row>
        <row r="30003">
          <cell r="Q30003" t="str">
            <v>0001_1910 - OE Dev&amp;Perf</v>
          </cell>
          <cell r="R30003">
            <v>1</v>
          </cell>
          <cell r="AY30003">
            <v>56928.665567374897</v>
          </cell>
          <cell r="CJ30003">
            <v>0</v>
          </cell>
          <cell r="CK30003">
            <v>0</v>
          </cell>
          <cell r="CL30003" t="str">
            <v>0001_1910</v>
          </cell>
          <cell r="CP30003" t="str">
            <v>ADMINISTRATIVE_MGT</v>
          </cell>
          <cell r="CR30003" t="str">
            <v>TRAINING COORDINATOR</v>
          </cell>
          <cell r="CS30003" t="str">
            <v>OE&amp;EHS</v>
          </cell>
        </row>
        <row r="30004">
          <cell r="Q30004" t="str">
            <v>0001_1910 - OE Dev&amp;Perf</v>
          </cell>
          <cell r="R30004">
            <v>1</v>
          </cell>
          <cell r="AY30004">
            <v>93155.998201158873</v>
          </cell>
          <cell r="CJ30004">
            <v>0</v>
          </cell>
          <cell r="CK30004">
            <v>0</v>
          </cell>
          <cell r="CL30004" t="str">
            <v>0001_1910</v>
          </cell>
          <cell r="CP30004" t="str">
            <v>PROFESSIONAL</v>
          </cell>
          <cell r="CR30004" t="str">
            <v>TRAINING AND DESIGN CONSULTANT</v>
          </cell>
          <cell r="CS30004" t="str">
            <v>OE&amp;EHS</v>
          </cell>
        </row>
        <row r="30005">
          <cell r="Q30005" t="str">
            <v>0001_1910 - OE Dev&amp;Perf</v>
          </cell>
          <cell r="R30005">
            <v>1</v>
          </cell>
          <cell r="AY30005">
            <v>93155.998201158873</v>
          </cell>
          <cell r="CJ30005">
            <v>0</v>
          </cell>
          <cell r="CK30005">
            <v>0</v>
          </cell>
          <cell r="CL30005" t="str">
            <v>0001_1910</v>
          </cell>
          <cell r="CP30005" t="str">
            <v>PROFESSIONAL</v>
          </cell>
          <cell r="CR30005" t="str">
            <v>OD CONSULTANT</v>
          </cell>
          <cell r="CS30005" t="str">
            <v>OE&amp;EHS</v>
          </cell>
        </row>
        <row r="30006">
          <cell r="Q30006" t="str">
            <v>0008_8291 Street Lighting East</v>
          </cell>
          <cell r="R30006">
            <v>1</v>
          </cell>
          <cell r="AY30006">
            <v>79427.352781217167</v>
          </cell>
          <cell r="CJ30006">
            <v>0</v>
          </cell>
          <cell r="CK30006">
            <v>0</v>
          </cell>
          <cell r="CL30006" t="str">
            <v>0008_8291</v>
          </cell>
          <cell r="CP30006" t="str">
            <v>NONTRADES</v>
          </cell>
          <cell r="CR30006" t="str">
            <v>LEAD HAND, STREET LIGHTS</v>
          </cell>
          <cell r="CS30006" t="str">
            <v>STL</v>
          </cell>
        </row>
        <row r="30007">
          <cell r="Q30007" t="str">
            <v>0001_1100 - Treasury Rate Regulatory RM</v>
          </cell>
          <cell r="R30007">
            <v>1</v>
          </cell>
          <cell r="AY30007">
            <v>98331.331434556661</v>
          </cell>
          <cell r="CJ30007">
            <v>0</v>
          </cell>
          <cell r="CK30007">
            <v>0</v>
          </cell>
          <cell r="CL30007" t="str">
            <v>0001_1100</v>
          </cell>
          <cell r="CP30007" t="str">
            <v>PROFESSIONAL</v>
          </cell>
          <cell r="CR30007" t="str">
            <v>SENIOR ADVISOR, REGULATORY AFFAIRS</v>
          </cell>
          <cell r="CS30007" t="str">
            <v>TRRR</v>
          </cell>
        </row>
        <row r="30008">
          <cell r="Q30008" t="str">
            <v>0001_1341 - Financial Reporting &amp; Compliance</v>
          </cell>
          <cell r="R30008">
            <v>1</v>
          </cell>
          <cell r="AY30008">
            <v>89015.731614440723</v>
          </cell>
          <cell r="CJ30008">
            <v>0</v>
          </cell>
          <cell r="CK30008">
            <v>0</v>
          </cell>
          <cell r="CL30008" t="str">
            <v>0001_1341</v>
          </cell>
          <cell r="CP30008" t="str">
            <v>PROFESSIONAL</v>
          </cell>
          <cell r="CR30008" t="str">
            <v>SENIOR FINANCIAL ANALYST</v>
          </cell>
          <cell r="CS30008" t="str">
            <v>Fin.</v>
          </cell>
        </row>
        <row r="30009">
          <cell r="Q30009" t="str">
            <v>0001_1341 - Financial Reporting &amp; Compliance</v>
          </cell>
          <cell r="R30009">
            <v>1</v>
          </cell>
          <cell r="AY30009">
            <v>89015.731614440723</v>
          </cell>
          <cell r="CJ30009">
            <v>0</v>
          </cell>
          <cell r="CK30009">
            <v>0</v>
          </cell>
          <cell r="CL30009" t="str">
            <v>0001_1341</v>
          </cell>
          <cell r="CP30009" t="str">
            <v>PROFESSIONAL</v>
          </cell>
          <cell r="CR30009" t="str">
            <v>SENIOR FINANCIAL ANALYST</v>
          </cell>
          <cell r="CS30009" t="str">
            <v>Fin.</v>
          </cell>
        </row>
        <row r="30010">
          <cell r="Q30010" t="str">
            <v>0001_1343 - Finance-Operations</v>
          </cell>
          <cell r="R30010">
            <v>1</v>
          </cell>
          <cell r="AY30010">
            <v>89015.731614440723</v>
          </cell>
          <cell r="CJ30010">
            <v>0</v>
          </cell>
          <cell r="CK30010">
            <v>0</v>
          </cell>
          <cell r="CL30010" t="str">
            <v>0001_1343</v>
          </cell>
          <cell r="CP30010" t="str">
            <v>PROFESSIONAL</v>
          </cell>
          <cell r="CR30010" t="str">
            <v>SENIOR FINANCIAL ANALYST</v>
          </cell>
          <cell r="CS30010" t="str">
            <v>Fin.</v>
          </cell>
        </row>
        <row r="30011">
          <cell r="Q30011" t="str">
            <v>0001_4430 - LDC Settlement</v>
          </cell>
          <cell r="R30011">
            <v>1</v>
          </cell>
          <cell r="AY30011">
            <v>89015.731614440723</v>
          </cell>
          <cell r="CJ30011">
            <v>0</v>
          </cell>
          <cell r="CK30011">
            <v>0</v>
          </cell>
          <cell r="CL30011" t="str">
            <v>0001_4430</v>
          </cell>
          <cell r="CP30011" t="str">
            <v>PROFESSIONAL</v>
          </cell>
          <cell r="CR30011" t="str">
            <v>BUSINESS ANALYST</v>
          </cell>
          <cell r="CS30011" t="str">
            <v>CS</v>
          </cell>
        </row>
        <row r="30012">
          <cell r="Q30012" t="str">
            <v>0001_4450 - CC-Customer Mgt Serv</v>
          </cell>
          <cell r="R30012">
            <v>1</v>
          </cell>
          <cell r="AY30012">
            <v>89015.731614440723</v>
          </cell>
          <cell r="CJ30012">
            <v>0</v>
          </cell>
          <cell r="CK30012">
            <v>0</v>
          </cell>
          <cell r="CL30012" t="str">
            <v>0001_4450</v>
          </cell>
          <cell r="CP30012" t="str">
            <v>PROFESSIONAL</v>
          </cell>
          <cell r="CR30012" t="str">
            <v>BUSINESS ANALYST</v>
          </cell>
          <cell r="CS30012" t="str">
            <v>CS</v>
          </cell>
        </row>
        <row r="30013">
          <cell r="Q30013" t="str">
            <v>0001_1750 - IT Services and Infrastructure</v>
          </cell>
          <cell r="R30013">
            <v>1</v>
          </cell>
          <cell r="AY30013">
            <v>93155.998201158873</v>
          </cell>
          <cell r="CJ30013">
            <v>0</v>
          </cell>
          <cell r="CK30013">
            <v>0</v>
          </cell>
          <cell r="CL30013" t="str">
            <v>0001_1750</v>
          </cell>
          <cell r="CP30013" t="str">
            <v>PROFESSIONAL</v>
          </cell>
          <cell r="CR30013" t="str">
            <v>CONSULTANT</v>
          </cell>
          <cell r="CS30013" t="str">
            <v>IT</v>
          </cell>
        </row>
        <row r="30014">
          <cell r="Q30014" t="str">
            <v>0001_1750 - IT Services and Infrastructure</v>
          </cell>
          <cell r="R30014">
            <v>1</v>
          </cell>
          <cell r="AY30014">
            <v>93155.998201158873</v>
          </cell>
          <cell r="CJ30014">
            <v>0</v>
          </cell>
          <cell r="CK30014">
            <v>0</v>
          </cell>
          <cell r="CL30014" t="str">
            <v>0001_1750</v>
          </cell>
          <cell r="CP30014" t="str">
            <v>PROFESSIONAL</v>
          </cell>
          <cell r="CR30014" t="str">
            <v>CONSULTANT</v>
          </cell>
          <cell r="CS30014" t="str">
            <v>IT</v>
          </cell>
        </row>
        <row r="30015">
          <cell r="Q30015" t="str">
            <v>0001_3830 - Policy Administration</v>
          </cell>
          <cell r="R30015">
            <v>1</v>
          </cell>
          <cell r="AY30015">
            <v>60033.865507413495</v>
          </cell>
          <cell r="CJ30015">
            <v>0</v>
          </cell>
          <cell r="CK30015">
            <v>0</v>
          </cell>
          <cell r="CL30015" t="str">
            <v>0001_3830</v>
          </cell>
          <cell r="CP30015" t="str">
            <v>ADMINISTRATIVE_MGT</v>
          </cell>
          <cell r="CR30015" t="str">
            <v>STRATEGIC MANAGEMENT ANALYST</v>
          </cell>
          <cell r="CS30015" t="str">
            <v>SM</v>
          </cell>
        </row>
        <row r="30016">
          <cell r="Q30016" t="str">
            <v>0008_8000 CCO</v>
          </cell>
          <cell r="R30016">
            <v>1</v>
          </cell>
          <cell r="AY30016">
            <v>93322.515295056408</v>
          </cell>
          <cell r="CJ30016">
            <v>0</v>
          </cell>
          <cell r="CK30016">
            <v>0</v>
          </cell>
          <cell r="CL30016" t="str">
            <v>0008_8000</v>
          </cell>
          <cell r="CP30016" t="str">
            <v>PROFESSIONAL</v>
          </cell>
          <cell r="CR30016" t="str">
            <v>CDM CONSULTANT</v>
          </cell>
          <cell r="CS30016" t="str">
            <v>CDM</v>
          </cell>
        </row>
        <row r="30017">
          <cell r="Q30017" t="str">
            <v>0008_8220 Construction</v>
          </cell>
          <cell r="R30017">
            <v>1</v>
          </cell>
          <cell r="AY30017">
            <v>93322.515295056408</v>
          </cell>
          <cell r="CJ30017">
            <v>0</v>
          </cell>
          <cell r="CK30017">
            <v>0</v>
          </cell>
          <cell r="CL30017" t="str">
            <v>0008_8220</v>
          </cell>
          <cell r="CP30017" t="str">
            <v>PROFESSIONAL</v>
          </cell>
          <cell r="CR30017" t="str">
            <v>PROJECT CONSULTANT</v>
          </cell>
          <cell r="CS30017" t="str">
            <v>Gen.</v>
          </cell>
        </row>
        <row r="30018">
          <cell r="Q30018" t="str">
            <v>0008_8291 Street Lighting East</v>
          </cell>
          <cell r="R30018">
            <v>1</v>
          </cell>
          <cell r="AY30018">
            <v>67482.86122778253</v>
          </cell>
          <cell r="CJ30018">
            <v>0</v>
          </cell>
          <cell r="CK30018">
            <v>0</v>
          </cell>
          <cell r="CL30018" t="str">
            <v>0008_8291</v>
          </cell>
          <cell r="CP30018" t="str">
            <v>NONTRADES</v>
          </cell>
          <cell r="CR30018" t="str">
            <v>ST LT LINE SERVICE TECHNICIAN</v>
          </cell>
          <cell r="CS30018" t="str">
            <v>STL</v>
          </cell>
        </row>
        <row r="30019">
          <cell r="Q30019" t="str">
            <v>0008_8291 Street Lighting East</v>
          </cell>
          <cell r="R30019">
            <v>1</v>
          </cell>
          <cell r="AY30019">
            <v>67482.86122778253</v>
          </cell>
          <cell r="CJ30019">
            <v>0</v>
          </cell>
          <cell r="CK30019">
            <v>0</v>
          </cell>
          <cell r="CL30019" t="str">
            <v>0008_8291</v>
          </cell>
          <cell r="CP30019" t="str">
            <v>NONTRADES</v>
          </cell>
          <cell r="CR30019" t="str">
            <v>ST LT LINE SERVICE TECHNICIAN</v>
          </cell>
          <cell r="CS30019" t="str">
            <v>STL</v>
          </cell>
        </row>
        <row r="30020">
          <cell r="Q30020" t="str">
            <v>0008_8290 Street Lighting West</v>
          </cell>
          <cell r="R30020">
            <v>1</v>
          </cell>
          <cell r="AY30020">
            <v>99522.206097833521</v>
          </cell>
          <cell r="CJ30020">
            <v>0</v>
          </cell>
          <cell r="CK30020">
            <v>0</v>
          </cell>
          <cell r="CL30020" t="str">
            <v>0008_8290</v>
          </cell>
          <cell r="CP30020" t="str">
            <v>SUPERVISORY</v>
          </cell>
          <cell r="CR30020" t="str">
            <v>SUPERVISOR, DESIGN</v>
          </cell>
          <cell r="CS30020" t="str">
            <v>STL</v>
          </cell>
        </row>
        <row r="30021">
          <cell r="Q30021" t="str">
            <v>0001_2200 - System Reliability</v>
          </cell>
          <cell r="R30021">
            <v>1</v>
          </cell>
          <cell r="AY30021">
            <v>87981.358818938752</v>
          </cell>
          <cell r="CJ30021">
            <v>0</v>
          </cell>
          <cell r="CK30021">
            <v>0</v>
          </cell>
          <cell r="CL30021" t="str">
            <v>0001_2200</v>
          </cell>
          <cell r="CP30021" t="str">
            <v>PROFESSIONAL</v>
          </cell>
          <cell r="CR30021" t="str">
            <v>ENGINEER</v>
          </cell>
          <cell r="CS30021" t="str">
            <v>AM</v>
          </cell>
        </row>
        <row r="30022">
          <cell r="Q30022" t="str">
            <v>0001_2200 - System Reliability</v>
          </cell>
          <cell r="R30022">
            <v>1</v>
          </cell>
          <cell r="AY30022">
            <v>87981.358818938752</v>
          </cell>
          <cell r="CJ30022">
            <v>0</v>
          </cell>
          <cell r="CK30022">
            <v>0</v>
          </cell>
          <cell r="CL30022" t="str">
            <v>0001_2200</v>
          </cell>
          <cell r="CP30022" t="str">
            <v>PROFESSIONAL</v>
          </cell>
          <cell r="CR30022" t="str">
            <v>ENGINEER</v>
          </cell>
          <cell r="CS30022" t="str">
            <v>AM</v>
          </cell>
        </row>
        <row r="30023">
          <cell r="Q30023" t="str">
            <v>0001_2200 - System Reliability</v>
          </cell>
          <cell r="R30023">
            <v>1</v>
          </cell>
          <cell r="AY30023">
            <v>87981.358818938752</v>
          </cell>
          <cell r="CJ30023">
            <v>0</v>
          </cell>
          <cell r="CK30023">
            <v>0</v>
          </cell>
          <cell r="CL30023" t="str">
            <v>0001_2200</v>
          </cell>
          <cell r="CP30023" t="str">
            <v>PROFESSIONAL</v>
          </cell>
          <cell r="CR30023" t="str">
            <v>ENGINEER</v>
          </cell>
          <cell r="CS30023" t="str">
            <v>AM</v>
          </cell>
        </row>
        <row r="30024">
          <cell r="Q30024" t="str">
            <v>0001_2200 - System Reliability</v>
          </cell>
          <cell r="R30024">
            <v>1</v>
          </cell>
          <cell r="AY30024">
            <v>87981.358818938752</v>
          </cell>
          <cell r="CJ30024">
            <v>0</v>
          </cell>
          <cell r="CK30024">
            <v>0</v>
          </cell>
          <cell r="CL30024" t="str">
            <v>0001_2200</v>
          </cell>
          <cell r="CP30024" t="str">
            <v>PROFESSIONAL</v>
          </cell>
          <cell r="CR30024" t="str">
            <v>ENGINEER</v>
          </cell>
          <cell r="CS30024" t="str">
            <v>AM</v>
          </cell>
        </row>
        <row r="30025">
          <cell r="Q30025" t="str">
            <v>0001_2200 - System Reliability</v>
          </cell>
          <cell r="R30025">
            <v>1</v>
          </cell>
          <cell r="AY30025">
            <v>87981.358818938752</v>
          </cell>
          <cell r="CJ30025">
            <v>0</v>
          </cell>
          <cell r="CK30025">
            <v>0</v>
          </cell>
          <cell r="CL30025" t="str">
            <v>0001_2200</v>
          </cell>
          <cell r="CP30025" t="str">
            <v>PROFESSIONAL</v>
          </cell>
          <cell r="CR30025" t="str">
            <v>ENGINEER</v>
          </cell>
          <cell r="CS30025" t="str">
            <v>AM</v>
          </cell>
        </row>
        <row r="30026">
          <cell r="Q30026" t="str">
            <v>0001_2810 - Grid Solution</v>
          </cell>
          <cell r="R30026">
            <v>1</v>
          </cell>
          <cell r="AY30026">
            <v>144909.33053513605</v>
          </cell>
          <cell r="CJ30026">
            <v>0</v>
          </cell>
          <cell r="CK30026">
            <v>0</v>
          </cell>
          <cell r="CL30026" t="str">
            <v>0001_2810</v>
          </cell>
          <cell r="CP30026" t="str">
            <v>MANAGERIAL</v>
          </cell>
          <cell r="CR30026" t="str">
            <v>MANAGER, GRID SOLUTION</v>
          </cell>
          <cell r="CS30026" t="str">
            <v>AM</v>
          </cell>
        </row>
        <row r="30027">
          <cell r="Q30027" t="str">
            <v>0001_5110 - Tool Crib</v>
          </cell>
          <cell r="R30027">
            <v>1</v>
          </cell>
          <cell r="AY30027">
            <v>70912.34231465646</v>
          </cell>
          <cell r="CJ30027">
            <v>0</v>
          </cell>
          <cell r="CK30027">
            <v>0</v>
          </cell>
          <cell r="CL30027" t="str">
            <v>0001_5110</v>
          </cell>
          <cell r="CP30027" t="str">
            <v>NONTRADES</v>
          </cell>
          <cell r="CR30027" t="str">
            <v>EQUIPMENT DISTRIBUTION PERSON</v>
          </cell>
          <cell r="CS30027" t="str">
            <v>AM</v>
          </cell>
        </row>
        <row r="30028">
          <cell r="Q30028" t="str">
            <v>0001_5110 - Tool Crib</v>
          </cell>
          <cell r="R30028">
            <v>1</v>
          </cell>
          <cell r="AY30028">
            <v>70912.34231465646</v>
          </cell>
          <cell r="CJ30028">
            <v>0</v>
          </cell>
          <cell r="CK30028">
            <v>0</v>
          </cell>
          <cell r="CL30028" t="str">
            <v>0001_5110</v>
          </cell>
          <cell r="CP30028" t="str">
            <v>NONTRADES</v>
          </cell>
          <cell r="CR30028" t="str">
            <v>EQUIPMENT DISTRIBUTION PERSON</v>
          </cell>
          <cell r="CS30028" t="str">
            <v>AM</v>
          </cell>
        </row>
        <row r="30029">
          <cell r="Q30029" t="str">
            <v>0001_5110 - Tool Crib</v>
          </cell>
          <cell r="R30029">
            <v>1</v>
          </cell>
          <cell r="AY30029">
            <v>72379.810947306483</v>
          </cell>
          <cell r="CJ30029">
            <v>0</v>
          </cell>
          <cell r="CK30029">
            <v>0</v>
          </cell>
          <cell r="CL30029" t="str">
            <v>0001_5110</v>
          </cell>
          <cell r="CP30029" t="str">
            <v>NONTRADES</v>
          </cell>
          <cell r="CR30029" t="str">
            <v>PARTS &amp; INVENTORY CLERK, FLEET</v>
          </cell>
          <cell r="CS30029" t="str">
            <v>AM</v>
          </cell>
        </row>
        <row r="30030">
          <cell r="Q30030" t="str">
            <v>0001_4270 - Power Sys. Planning &amp; Logistics</v>
          </cell>
          <cell r="R30030">
            <v>1</v>
          </cell>
          <cell r="AY30030">
            <v>72369.618134486838</v>
          </cell>
          <cell r="CJ30030">
            <v>0</v>
          </cell>
          <cell r="CK30030">
            <v>0</v>
          </cell>
          <cell r="CL30030" t="str">
            <v>0001_4270</v>
          </cell>
          <cell r="CP30030" t="str">
            <v>CLERICAL_UNION</v>
          </cell>
          <cell r="CR30030" t="str">
            <v>PLANT LOCATOR</v>
          </cell>
          <cell r="CS30030" t="str">
            <v>DG</v>
          </cell>
        </row>
        <row r="30031">
          <cell r="Q30031" t="str">
            <v>0001_2200 - System Reliability</v>
          </cell>
          <cell r="R30031">
            <v>1</v>
          </cell>
          <cell r="AY30031">
            <v>76672.939703959724</v>
          </cell>
          <cell r="CJ30031">
            <v>0.68867452240000004</v>
          </cell>
          <cell r="CK30031">
            <v>-73178.295910000001</v>
          </cell>
          <cell r="CL30031" t="str">
            <v>0001_2200</v>
          </cell>
          <cell r="CP30031" t="str">
            <v>CLERICAL_UNION</v>
          </cell>
          <cell r="CR30031" t="str">
            <v>ENGINEERING TECH LEVEL II</v>
          </cell>
          <cell r="CS30031" t="str">
            <v>AM</v>
          </cell>
        </row>
        <row r="30032">
          <cell r="Q30032" t="str">
            <v>0008_8120 CDM Program Development</v>
          </cell>
          <cell r="R30032">
            <v>1</v>
          </cell>
          <cell r="AY30032">
            <v>0</v>
          </cell>
          <cell r="CJ30032">
            <v>0</v>
          </cell>
          <cell r="CK30032">
            <v>0</v>
          </cell>
          <cell r="CL30032" t="str">
            <v>0008_8120</v>
          </cell>
          <cell r="CP30032" t="str">
            <v>PROFESSIONAL</v>
          </cell>
          <cell r="CR30032" t="str">
            <v>PROJECT MANAGER - CONTRACT</v>
          </cell>
          <cell r="CS30032" t="str">
            <v>CDM</v>
          </cell>
        </row>
        <row r="30033">
          <cell r="Q30033" t="str">
            <v>0008_8120 CDM Program Development</v>
          </cell>
          <cell r="R30033">
            <v>1</v>
          </cell>
          <cell r="AY30033">
            <v>0</v>
          </cell>
          <cell r="CJ30033">
            <v>0</v>
          </cell>
          <cell r="CK30033">
            <v>0</v>
          </cell>
          <cell r="CL30033" t="str">
            <v>0008_8120</v>
          </cell>
          <cell r="CP30033" t="str">
            <v>PROFESSIONAL</v>
          </cell>
          <cell r="CR30033" t="str">
            <v>PROJECT MANAGER - CONTRACT</v>
          </cell>
          <cell r="CS30033" t="str">
            <v>CDM</v>
          </cell>
        </row>
        <row r="30034">
          <cell r="Q30034" t="str">
            <v>0001_1341 - Financial Reporting &amp; Compliance</v>
          </cell>
          <cell r="R30034">
            <v>1</v>
          </cell>
          <cell r="AY30034">
            <v>64542.948945247394</v>
          </cell>
          <cell r="CJ30034">
            <v>0</v>
          </cell>
          <cell r="CK30034">
            <v>0</v>
          </cell>
          <cell r="CL30034" t="str">
            <v>0001_1341</v>
          </cell>
          <cell r="CP30034" t="str">
            <v>PROFESSIONAL</v>
          </cell>
          <cell r="CR30034" t="str">
            <v>SENIOR FINANCIAL ANALYST</v>
          </cell>
          <cell r="CS30034" t="str">
            <v>Fin.</v>
          </cell>
        </row>
        <row r="30035">
          <cell r="Q30035" t="str">
            <v>0001_1342 - Finance-Customer &amp; Support Operation</v>
          </cell>
          <cell r="R30035">
            <v>1</v>
          </cell>
          <cell r="AY30035">
            <v>64542.948945247394</v>
          </cell>
          <cell r="CJ30035">
            <v>0</v>
          </cell>
          <cell r="CK30035">
            <v>0</v>
          </cell>
          <cell r="CL30035" t="str">
            <v>0001_1342</v>
          </cell>
          <cell r="CP30035" t="str">
            <v>PROFESSIONAL</v>
          </cell>
          <cell r="CR30035" t="str">
            <v>SENIOR FINANCIAL ANALYST</v>
          </cell>
          <cell r="CS30035" t="str">
            <v>Fin.</v>
          </cell>
        </row>
        <row r="30036">
          <cell r="Q30036" t="str">
            <v>0001_1343 - Finance-Operations</v>
          </cell>
          <cell r="R30036">
            <v>1</v>
          </cell>
          <cell r="AY30036">
            <v>58990.86731554869</v>
          </cell>
          <cell r="CJ30036">
            <v>0</v>
          </cell>
          <cell r="CK30036">
            <v>0</v>
          </cell>
          <cell r="CL30036" t="str">
            <v>0001_1343</v>
          </cell>
          <cell r="CP30036" t="str">
            <v>PROFESSIONAL</v>
          </cell>
          <cell r="CR30036" t="str">
            <v>FINANCIAL ANALYST</v>
          </cell>
          <cell r="CS30036" t="str">
            <v>Fin.</v>
          </cell>
        </row>
        <row r="30037">
          <cell r="Q30037" t="str">
            <v>0001_1343 - Finance-Operations</v>
          </cell>
          <cell r="R30037">
            <v>1</v>
          </cell>
          <cell r="AY30037">
            <v>64542.948945247394</v>
          </cell>
          <cell r="CJ30037">
            <v>0</v>
          </cell>
          <cell r="CK30037">
            <v>0</v>
          </cell>
          <cell r="CL30037" t="str">
            <v>0001_1343</v>
          </cell>
          <cell r="CP30037" t="str">
            <v>PROFESSIONAL</v>
          </cell>
          <cell r="CR30037" t="str">
            <v>SENIOR FINANCIAL ANALYST</v>
          </cell>
          <cell r="CS30037" t="str">
            <v>Fin.</v>
          </cell>
        </row>
        <row r="30038">
          <cell r="Q30038" t="str">
            <v>0001_1212 - Legal Regulatory</v>
          </cell>
          <cell r="R30038">
            <v>1</v>
          </cell>
          <cell r="AY30038">
            <v>97161.428519727255</v>
          </cell>
          <cell r="CJ30038">
            <v>0</v>
          </cell>
          <cell r="CK30038">
            <v>0</v>
          </cell>
          <cell r="CL30038" t="str">
            <v>0001_1212</v>
          </cell>
          <cell r="CP30038" t="str">
            <v>PROFESSIONAL</v>
          </cell>
          <cell r="CR30038" t="str">
            <v>SENIOR SOLICITOR, REGULATORY</v>
          </cell>
          <cell r="CS30038" t="str">
            <v>Leg.</v>
          </cell>
        </row>
        <row r="30039">
          <cell r="Q30039" t="str">
            <v>0001_1345 - IFRS</v>
          </cell>
          <cell r="R30039">
            <v>1</v>
          </cell>
          <cell r="AY30039">
            <v>64542.948945247394</v>
          </cell>
          <cell r="CJ30039">
            <v>0</v>
          </cell>
          <cell r="CK30039">
            <v>0</v>
          </cell>
          <cell r="CL30039" t="str">
            <v>0001_1345</v>
          </cell>
          <cell r="CP30039" t="str">
            <v>PROFESSIONAL</v>
          </cell>
          <cell r="CR30039" t="str">
            <v>SENIOR FINANCIAL ANALYST</v>
          </cell>
          <cell r="CS30039" t="str">
            <v>Fin.</v>
          </cell>
        </row>
        <row r="30040">
          <cell r="Q30040" t="str">
            <v>0001_1810 - EHS Safety</v>
          </cell>
          <cell r="R30040">
            <v>1</v>
          </cell>
          <cell r="AY30040">
            <v>64542.948945247394</v>
          </cell>
          <cell r="CJ30040">
            <v>0</v>
          </cell>
          <cell r="CK30040">
            <v>0</v>
          </cell>
          <cell r="CL30040" t="str">
            <v>0001_1810</v>
          </cell>
          <cell r="CP30040" t="str">
            <v>PROFESSIONAL</v>
          </cell>
          <cell r="CR30040" t="str">
            <v>EHS CONSULTANT</v>
          </cell>
          <cell r="CS30040" t="str">
            <v>OE&amp;EHS</v>
          </cell>
        </row>
        <row r="30041">
          <cell r="Q30041" t="str">
            <v>0001_1910 - OE Dev&amp;Perf</v>
          </cell>
          <cell r="R30041">
            <v>1</v>
          </cell>
          <cell r="AY30041">
            <v>64542.948945247394</v>
          </cell>
          <cell r="CJ30041">
            <v>0</v>
          </cell>
          <cell r="CK30041">
            <v>0</v>
          </cell>
          <cell r="CL30041" t="str">
            <v>0001_1910</v>
          </cell>
          <cell r="CP30041" t="str">
            <v>PROFESSIONAL</v>
          </cell>
          <cell r="CR30041" t="str">
            <v>OD CONSULTANT</v>
          </cell>
          <cell r="CS30041" t="str">
            <v>OE&amp;EHS</v>
          </cell>
        </row>
        <row r="30042">
          <cell r="Q30042" t="str">
            <v>0001_4150 - Meter Technology</v>
          </cell>
          <cell r="R30042">
            <v>1</v>
          </cell>
          <cell r="AY30042">
            <v>42571.449245081341</v>
          </cell>
          <cell r="CJ30042">
            <v>0</v>
          </cell>
          <cell r="CK30042">
            <v>0</v>
          </cell>
          <cell r="CL30042" t="str">
            <v>0001_4150</v>
          </cell>
          <cell r="CP30042" t="str">
            <v>CLERICAL_UNION</v>
          </cell>
          <cell r="CR30042" t="str">
            <v>SENIOR OFFICE CLERK LEVEL I</v>
          </cell>
          <cell r="CS30042" t="str">
            <v>CS</v>
          </cell>
        </row>
        <row r="30043">
          <cell r="Q30043" t="str">
            <v>0001_4150 - Meter Technology</v>
          </cell>
          <cell r="R30043">
            <v>1</v>
          </cell>
          <cell r="AY30043">
            <v>42571.449245081341</v>
          </cell>
          <cell r="CJ30043">
            <v>0</v>
          </cell>
          <cell r="CK30043">
            <v>0</v>
          </cell>
          <cell r="CL30043" t="str">
            <v>0001_4150</v>
          </cell>
          <cell r="CP30043" t="str">
            <v>CLERICAL_UNION</v>
          </cell>
          <cell r="CR30043" t="str">
            <v>SENIOR OFFICE CLERK LEVEL I</v>
          </cell>
          <cell r="CS30043" t="str">
            <v>CS</v>
          </cell>
        </row>
        <row r="30044">
          <cell r="Q30044" t="str">
            <v>0001_4490 - Cust. Exp. Marketing &amp; Communications</v>
          </cell>
          <cell r="R30044">
            <v>1</v>
          </cell>
          <cell r="AY30044">
            <v>38170.561204178564</v>
          </cell>
          <cell r="CJ30044">
            <v>0</v>
          </cell>
          <cell r="CK30044">
            <v>0</v>
          </cell>
          <cell r="CL30044" t="str">
            <v>0001_4490</v>
          </cell>
          <cell r="CP30044" t="str">
            <v>ADMINISTRATIVE_MGT</v>
          </cell>
          <cell r="CR30044" t="str">
            <v>CUSTOMER EXPERIENCE ANALYST</v>
          </cell>
          <cell r="CS30044" t="str">
            <v>CS</v>
          </cell>
        </row>
        <row r="30045">
          <cell r="Q30045" t="str">
            <v>0001_3620 - Program Support Office</v>
          </cell>
          <cell r="R30045">
            <v>1</v>
          </cell>
          <cell r="AY30045">
            <v>62460.918334110378</v>
          </cell>
          <cell r="CJ30045">
            <v>0.54652319999999999</v>
          </cell>
          <cell r="CK30045">
            <v>-49131.549235999999</v>
          </cell>
          <cell r="CL30045" t="str">
            <v>0001_3620</v>
          </cell>
          <cell r="CP30045" t="str">
            <v>PROFESSIONAL</v>
          </cell>
          <cell r="CR30045" t="str">
            <v>ENGINEER</v>
          </cell>
          <cell r="CS30045" t="str">
            <v>DS</v>
          </cell>
        </row>
        <row r="30046">
          <cell r="Q30046" t="str">
            <v>0001_3620 - Program Support Office</v>
          </cell>
          <cell r="R30046">
            <v>1</v>
          </cell>
          <cell r="AY30046">
            <v>62460.918334110378</v>
          </cell>
          <cell r="CJ30046">
            <v>0.54652319999999999</v>
          </cell>
          <cell r="CK30046">
            <v>-49131.549235999999</v>
          </cell>
          <cell r="CL30046" t="str">
            <v>0001_3620</v>
          </cell>
          <cell r="CP30046" t="str">
            <v>PROFESSIONAL</v>
          </cell>
          <cell r="CR30046" t="str">
            <v>ENGINEER</v>
          </cell>
          <cell r="CS30046" t="str">
            <v>DS</v>
          </cell>
        </row>
        <row r="30047">
          <cell r="Q30047" t="str">
            <v>0001_3821 - Apprentices</v>
          </cell>
          <cell r="R30047">
            <v>1</v>
          </cell>
          <cell r="AY30047">
            <v>45451.106681990561</v>
          </cell>
          <cell r="CJ30047">
            <v>0</v>
          </cell>
          <cell r="CK30047">
            <v>0</v>
          </cell>
          <cell r="CL30047" t="str">
            <v>0001_3821</v>
          </cell>
          <cell r="CP30047" t="str">
            <v>TRADES</v>
          </cell>
          <cell r="CR30047" t="str">
            <v>CPCP - APPRENTICE</v>
          </cell>
          <cell r="CS30047" t="str">
            <v>DS</v>
          </cell>
        </row>
        <row r="30048">
          <cell r="Q30048" t="str">
            <v>0001_3821 - Apprentices</v>
          </cell>
          <cell r="R30048">
            <v>1</v>
          </cell>
          <cell r="AY30048">
            <v>45451.106681990561</v>
          </cell>
          <cell r="CJ30048">
            <v>0</v>
          </cell>
          <cell r="CK30048">
            <v>0</v>
          </cell>
          <cell r="CL30048" t="str">
            <v>0001_3821</v>
          </cell>
          <cell r="CP30048" t="str">
            <v>TRADES</v>
          </cell>
          <cell r="CR30048" t="str">
            <v>CPCP - APPRENTICE</v>
          </cell>
          <cell r="CS30048" t="str">
            <v>DS</v>
          </cell>
        </row>
        <row r="30049">
          <cell r="Q30049" t="str">
            <v>0001_3821 - Apprentices</v>
          </cell>
          <cell r="R30049">
            <v>1</v>
          </cell>
          <cell r="AY30049">
            <v>45451.106681990561</v>
          </cell>
          <cell r="CJ30049">
            <v>0</v>
          </cell>
          <cell r="CK30049">
            <v>0</v>
          </cell>
          <cell r="CL30049" t="str">
            <v>0001_3821</v>
          </cell>
          <cell r="CP30049" t="str">
            <v>TRADES</v>
          </cell>
          <cell r="CR30049" t="str">
            <v>CPCP - APPRENTICE</v>
          </cell>
          <cell r="CS30049" t="str">
            <v>DS</v>
          </cell>
        </row>
        <row r="30050">
          <cell r="Q30050" t="str">
            <v>0001_3821 - Apprentices</v>
          </cell>
          <cell r="R30050">
            <v>1</v>
          </cell>
          <cell r="AY30050">
            <v>45451.106681990561</v>
          </cell>
          <cell r="CJ30050">
            <v>0</v>
          </cell>
          <cell r="CK30050">
            <v>0</v>
          </cell>
          <cell r="CL30050" t="str">
            <v>0001_3821</v>
          </cell>
          <cell r="CP30050" t="str">
            <v>TRADES</v>
          </cell>
          <cell r="CR30050" t="str">
            <v>CPCP - APPRENTICE</v>
          </cell>
          <cell r="CS30050" t="str">
            <v>DS</v>
          </cell>
        </row>
        <row r="30051">
          <cell r="Q30051" t="str">
            <v>0001_3821 - Apprentices</v>
          </cell>
          <cell r="R30051">
            <v>1</v>
          </cell>
          <cell r="AY30051">
            <v>45451.106681990561</v>
          </cell>
          <cell r="CJ30051">
            <v>0</v>
          </cell>
          <cell r="CK30051">
            <v>0</v>
          </cell>
          <cell r="CL30051" t="str">
            <v>0001_3821</v>
          </cell>
          <cell r="CP30051" t="str">
            <v>TRADES</v>
          </cell>
          <cell r="CR30051" t="str">
            <v>CPCP - APPRENTICE</v>
          </cell>
          <cell r="CS30051" t="str">
            <v>DS</v>
          </cell>
        </row>
        <row r="30052">
          <cell r="Q30052" t="str">
            <v>0001_3821 - Apprentices</v>
          </cell>
          <cell r="R30052">
            <v>1</v>
          </cell>
          <cell r="AY30052">
            <v>45451.106681990561</v>
          </cell>
          <cell r="CJ30052">
            <v>0</v>
          </cell>
          <cell r="CK30052">
            <v>0</v>
          </cell>
          <cell r="CL30052" t="str">
            <v>0001_3821</v>
          </cell>
          <cell r="CP30052" t="str">
            <v>TRADES</v>
          </cell>
          <cell r="CR30052" t="str">
            <v>CPCP - APPRENTICE</v>
          </cell>
          <cell r="CS30052" t="str">
            <v>DS</v>
          </cell>
        </row>
        <row r="30053">
          <cell r="Q30053" t="str">
            <v>0001_3821 - Apprentices</v>
          </cell>
          <cell r="R30053">
            <v>1</v>
          </cell>
          <cell r="AY30053">
            <v>45451.106681990561</v>
          </cell>
          <cell r="CJ30053">
            <v>0</v>
          </cell>
          <cell r="CK30053">
            <v>0</v>
          </cell>
          <cell r="CL30053" t="str">
            <v>0001_3821</v>
          </cell>
          <cell r="CP30053" t="str">
            <v>TRADES</v>
          </cell>
          <cell r="CR30053" t="str">
            <v>CPCP - APPRENTICE</v>
          </cell>
          <cell r="CS30053" t="str">
            <v>DS</v>
          </cell>
        </row>
        <row r="30054">
          <cell r="Q30054" t="str">
            <v>0001_3821 - Apprentices</v>
          </cell>
          <cell r="R30054">
            <v>1</v>
          </cell>
          <cell r="AY30054">
            <v>45451.106681990561</v>
          </cell>
          <cell r="CJ30054">
            <v>0</v>
          </cell>
          <cell r="CK30054">
            <v>0</v>
          </cell>
          <cell r="CL30054" t="str">
            <v>0001_3821</v>
          </cell>
          <cell r="CP30054" t="str">
            <v>TRADES</v>
          </cell>
          <cell r="CR30054" t="str">
            <v>CPCP - APPRENTICE</v>
          </cell>
          <cell r="CS30054" t="str">
            <v>DS</v>
          </cell>
        </row>
        <row r="30055">
          <cell r="Q30055" t="str">
            <v>0001_3821 - Apprentices</v>
          </cell>
          <cell r="R30055">
            <v>1</v>
          </cell>
          <cell r="AY30055">
            <v>45451.106681990561</v>
          </cell>
          <cell r="CJ30055">
            <v>0</v>
          </cell>
          <cell r="CK30055">
            <v>0</v>
          </cell>
          <cell r="CL30055" t="str">
            <v>0001_3821</v>
          </cell>
          <cell r="CP30055" t="str">
            <v>TRADES</v>
          </cell>
          <cell r="CR30055" t="str">
            <v>CPCP - APPRENTICE</v>
          </cell>
          <cell r="CS30055" t="str">
            <v>DS</v>
          </cell>
        </row>
        <row r="30056">
          <cell r="Q30056" t="str">
            <v>0001_3821 - Apprentices</v>
          </cell>
          <cell r="R30056">
            <v>1</v>
          </cell>
          <cell r="AY30056">
            <v>45451.106681990561</v>
          </cell>
          <cell r="CJ30056">
            <v>0</v>
          </cell>
          <cell r="CK30056">
            <v>0</v>
          </cell>
          <cell r="CL30056" t="str">
            <v>0001_3821</v>
          </cell>
          <cell r="CP30056" t="str">
            <v>TRADES</v>
          </cell>
          <cell r="CR30056" t="str">
            <v>CPCP - APPRENTICE</v>
          </cell>
          <cell r="CS30056" t="str">
            <v>DS</v>
          </cell>
        </row>
        <row r="30057">
          <cell r="Q30057" t="str">
            <v>0001_3821 - Apprentices</v>
          </cell>
          <cell r="R30057">
            <v>1</v>
          </cell>
          <cell r="AY30057">
            <v>45451.106681990561</v>
          </cell>
          <cell r="CJ30057">
            <v>0</v>
          </cell>
          <cell r="CK30057">
            <v>0</v>
          </cell>
          <cell r="CL30057" t="str">
            <v>0001_3821</v>
          </cell>
          <cell r="CP30057" t="str">
            <v>TRADES</v>
          </cell>
          <cell r="CR30057" t="str">
            <v>CPCP - APPRENTICE</v>
          </cell>
          <cell r="CS30057" t="str">
            <v>DS</v>
          </cell>
        </row>
        <row r="30058">
          <cell r="Q30058" t="str">
            <v>0001_3821 - Apprentices</v>
          </cell>
          <cell r="R30058">
            <v>1</v>
          </cell>
          <cell r="AY30058">
            <v>45451.106681990561</v>
          </cell>
          <cell r="CJ30058">
            <v>0</v>
          </cell>
          <cell r="CK30058">
            <v>0</v>
          </cell>
          <cell r="CL30058" t="str">
            <v>0001_3821</v>
          </cell>
          <cell r="CP30058" t="str">
            <v>TRADES</v>
          </cell>
          <cell r="CR30058" t="str">
            <v>CPCP - APPRENTICE</v>
          </cell>
          <cell r="CS30058" t="str">
            <v>DS</v>
          </cell>
        </row>
        <row r="30059">
          <cell r="Q30059" t="str">
            <v>0001_3821 - Apprentices</v>
          </cell>
          <cell r="R30059">
            <v>1</v>
          </cell>
          <cell r="AY30059">
            <v>45451.106681990561</v>
          </cell>
          <cell r="CJ30059">
            <v>0</v>
          </cell>
          <cell r="CK30059">
            <v>0</v>
          </cell>
          <cell r="CL30059" t="str">
            <v>0001_3821</v>
          </cell>
          <cell r="CP30059" t="str">
            <v>TRADES</v>
          </cell>
          <cell r="CR30059" t="str">
            <v>CPCP - APPRENTICE</v>
          </cell>
          <cell r="CS30059" t="str">
            <v>DS</v>
          </cell>
        </row>
        <row r="30060">
          <cell r="Q30060" t="str">
            <v>0001_3821 - Apprentices</v>
          </cell>
          <cell r="R30060">
            <v>1</v>
          </cell>
          <cell r="AY30060">
            <v>45451.106681990561</v>
          </cell>
          <cell r="CJ30060">
            <v>0</v>
          </cell>
          <cell r="CK30060">
            <v>0</v>
          </cell>
          <cell r="CL30060" t="str">
            <v>0001_3821</v>
          </cell>
          <cell r="CP30060" t="str">
            <v>TRADES</v>
          </cell>
          <cell r="CR30060" t="str">
            <v>CPCP - APPRENTICE</v>
          </cell>
          <cell r="CS30060" t="str">
            <v>DS</v>
          </cell>
        </row>
        <row r="30061">
          <cell r="Q30061" t="str">
            <v>0001_3821 - Apprentices</v>
          </cell>
          <cell r="R30061">
            <v>1</v>
          </cell>
          <cell r="AY30061">
            <v>45451.106681990561</v>
          </cell>
          <cell r="CJ30061">
            <v>0</v>
          </cell>
          <cell r="CK30061">
            <v>0</v>
          </cell>
          <cell r="CL30061" t="str">
            <v>0001_3821</v>
          </cell>
          <cell r="CP30061" t="str">
            <v>TRADES</v>
          </cell>
          <cell r="CR30061" t="str">
            <v>CPCP - APPRENTICE</v>
          </cell>
          <cell r="CS30061" t="str">
            <v>DS</v>
          </cell>
        </row>
        <row r="30062">
          <cell r="Q30062" t="str">
            <v>0001_3821 - Apprentices</v>
          </cell>
          <cell r="R30062">
            <v>1</v>
          </cell>
          <cell r="AY30062">
            <v>45451.106681990561</v>
          </cell>
          <cell r="CJ30062">
            <v>0</v>
          </cell>
          <cell r="CK30062">
            <v>0</v>
          </cell>
          <cell r="CL30062" t="str">
            <v>0001_3821</v>
          </cell>
          <cell r="CP30062" t="str">
            <v>TRADES</v>
          </cell>
          <cell r="CR30062" t="str">
            <v>CPCP - APPRENTICE</v>
          </cell>
          <cell r="CS30062" t="str">
            <v>DS</v>
          </cell>
        </row>
        <row r="30063">
          <cell r="Q30063" t="str">
            <v>0001_3821 - Apprentices</v>
          </cell>
          <cell r="R30063">
            <v>1</v>
          </cell>
          <cell r="AY30063">
            <v>45451.106681990561</v>
          </cell>
          <cell r="CJ30063">
            <v>0</v>
          </cell>
          <cell r="CK30063">
            <v>0</v>
          </cell>
          <cell r="CL30063" t="str">
            <v>0001_3821</v>
          </cell>
          <cell r="CP30063" t="str">
            <v>TRADES</v>
          </cell>
          <cell r="CR30063" t="str">
            <v>CPLP - APPRENTICE</v>
          </cell>
          <cell r="CS30063" t="str">
            <v>DS</v>
          </cell>
        </row>
        <row r="30064">
          <cell r="Q30064" t="str">
            <v>0001_3821 - Apprentices</v>
          </cell>
          <cell r="R30064">
            <v>1</v>
          </cell>
          <cell r="AY30064">
            <v>45451.106681990561</v>
          </cell>
          <cell r="CJ30064">
            <v>0</v>
          </cell>
          <cell r="CK30064">
            <v>0</v>
          </cell>
          <cell r="CL30064" t="str">
            <v>0001_3821</v>
          </cell>
          <cell r="CP30064" t="str">
            <v>TRADES</v>
          </cell>
          <cell r="CR30064" t="str">
            <v>CPLP - APPRENTICE</v>
          </cell>
          <cell r="CS30064" t="str">
            <v>DS</v>
          </cell>
        </row>
        <row r="30065">
          <cell r="Q30065" t="str">
            <v>0001_3821 - Apprentices</v>
          </cell>
          <cell r="R30065">
            <v>1</v>
          </cell>
          <cell r="AY30065">
            <v>45451.106681990561</v>
          </cell>
          <cell r="CJ30065">
            <v>0</v>
          </cell>
          <cell r="CK30065">
            <v>0</v>
          </cell>
          <cell r="CL30065" t="str">
            <v>0001_3821</v>
          </cell>
          <cell r="CP30065" t="str">
            <v>TRADES</v>
          </cell>
          <cell r="CR30065" t="str">
            <v>CPLP - APPRENTICE</v>
          </cell>
          <cell r="CS30065" t="str">
            <v>DS</v>
          </cell>
        </row>
        <row r="30066">
          <cell r="Q30066" t="str">
            <v>0001_3821 - Apprentices</v>
          </cell>
          <cell r="R30066">
            <v>1</v>
          </cell>
          <cell r="AY30066">
            <v>45451.106681990561</v>
          </cell>
          <cell r="CJ30066">
            <v>0</v>
          </cell>
          <cell r="CK30066">
            <v>0</v>
          </cell>
          <cell r="CL30066" t="str">
            <v>0001_3821</v>
          </cell>
          <cell r="CP30066" t="str">
            <v>TRADES</v>
          </cell>
          <cell r="CR30066" t="str">
            <v>CPLP - APPRENTICE</v>
          </cell>
          <cell r="CS30066" t="str">
            <v>DS</v>
          </cell>
        </row>
        <row r="30067">
          <cell r="Q30067" t="str">
            <v>0001_3821 - Apprentices</v>
          </cell>
          <cell r="R30067">
            <v>1</v>
          </cell>
          <cell r="AY30067">
            <v>45451.106681990561</v>
          </cell>
          <cell r="CJ30067">
            <v>0</v>
          </cell>
          <cell r="CK30067">
            <v>0</v>
          </cell>
          <cell r="CL30067" t="str">
            <v>0001_3821</v>
          </cell>
          <cell r="CP30067" t="str">
            <v>TRADES</v>
          </cell>
          <cell r="CR30067" t="str">
            <v>CPLP - APPRENTICE</v>
          </cell>
          <cell r="CS30067" t="str">
            <v>DS</v>
          </cell>
        </row>
        <row r="30068">
          <cell r="Q30068" t="str">
            <v>0001_3821 - Apprentices</v>
          </cell>
          <cell r="R30068">
            <v>1</v>
          </cell>
          <cell r="AY30068">
            <v>45451.106681990561</v>
          </cell>
          <cell r="CJ30068">
            <v>0</v>
          </cell>
          <cell r="CK30068">
            <v>0</v>
          </cell>
          <cell r="CL30068" t="str">
            <v>0001_3821</v>
          </cell>
          <cell r="CP30068" t="str">
            <v>TRADES</v>
          </cell>
          <cell r="CR30068" t="str">
            <v>CPLP - APPRENTICE</v>
          </cell>
          <cell r="CS30068" t="str">
            <v>DS</v>
          </cell>
        </row>
        <row r="30069">
          <cell r="Q30069" t="str">
            <v>0001_3821 - Apprentices</v>
          </cell>
          <cell r="R30069">
            <v>1</v>
          </cell>
          <cell r="AY30069">
            <v>45451.106681990561</v>
          </cell>
          <cell r="CJ30069">
            <v>0</v>
          </cell>
          <cell r="CK30069">
            <v>0</v>
          </cell>
          <cell r="CL30069" t="str">
            <v>0001_3821</v>
          </cell>
          <cell r="CP30069" t="str">
            <v>TRADES</v>
          </cell>
          <cell r="CR30069" t="str">
            <v>CPLP - APPRENTICE</v>
          </cell>
          <cell r="CS30069" t="str">
            <v>DS</v>
          </cell>
        </row>
        <row r="30070">
          <cell r="Q30070" t="str">
            <v>0001_3821 - Apprentices</v>
          </cell>
          <cell r="R30070">
            <v>1</v>
          </cell>
          <cell r="AY30070">
            <v>45451.106681990561</v>
          </cell>
          <cell r="CJ30070">
            <v>0</v>
          </cell>
          <cell r="CK30070">
            <v>0</v>
          </cell>
          <cell r="CL30070" t="str">
            <v>0001_3821</v>
          </cell>
          <cell r="CP30070" t="str">
            <v>TRADES</v>
          </cell>
          <cell r="CR30070" t="str">
            <v>CPLP - APPRENTICE</v>
          </cell>
          <cell r="CS30070" t="str">
            <v>DS</v>
          </cell>
        </row>
        <row r="30071">
          <cell r="Q30071" t="str">
            <v>0001_3821 - Apprentices</v>
          </cell>
          <cell r="R30071">
            <v>1</v>
          </cell>
          <cell r="AY30071">
            <v>45451.106681990561</v>
          </cell>
          <cell r="CJ30071">
            <v>0</v>
          </cell>
          <cell r="CK30071">
            <v>0</v>
          </cell>
          <cell r="CL30071" t="str">
            <v>0001_3821</v>
          </cell>
          <cell r="CP30071" t="str">
            <v>TRADES</v>
          </cell>
          <cell r="CR30071" t="str">
            <v>CPLP - APPRENTICE</v>
          </cell>
          <cell r="CS30071" t="str">
            <v>DS</v>
          </cell>
        </row>
        <row r="30072">
          <cell r="Q30072" t="str">
            <v>0001_3821 - Apprentices</v>
          </cell>
          <cell r="R30072">
            <v>1</v>
          </cell>
          <cell r="AY30072">
            <v>45451.106681990561</v>
          </cell>
          <cell r="CJ30072">
            <v>0</v>
          </cell>
          <cell r="CK30072">
            <v>0</v>
          </cell>
          <cell r="CL30072" t="str">
            <v>0001_3821</v>
          </cell>
          <cell r="CP30072" t="str">
            <v>TRADES</v>
          </cell>
          <cell r="CR30072" t="str">
            <v>CPLP - APPRENTICE</v>
          </cell>
          <cell r="CS30072" t="str">
            <v>DS</v>
          </cell>
        </row>
        <row r="30073">
          <cell r="Q30073" t="str">
            <v>0001_3821 - Apprentices</v>
          </cell>
          <cell r="R30073">
            <v>1</v>
          </cell>
          <cell r="AY30073">
            <v>45451.106681990561</v>
          </cell>
          <cell r="CJ30073">
            <v>0</v>
          </cell>
          <cell r="CK30073">
            <v>0</v>
          </cell>
          <cell r="CL30073" t="str">
            <v>0001_3821</v>
          </cell>
          <cell r="CP30073" t="str">
            <v>TRADES</v>
          </cell>
          <cell r="CR30073" t="str">
            <v>CPLP - APPRENTICE</v>
          </cell>
          <cell r="CS30073" t="str">
            <v>DS</v>
          </cell>
        </row>
        <row r="30074">
          <cell r="Q30074" t="str">
            <v>0001_3821 - Apprentices</v>
          </cell>
          <cell r="R30074">
            <v>1</v>
          </cell>
          <cell r="AY30074">
            <v>45451.106681990561</v>
          </cell>
          <cell r="CJ30074">
            <v>0</v>
          </cell>
          <cell r="CK30074">
            <v>0</v>
          </cell>
          <cell r="CL30074" t="str">
            <v>0001_3821</v>
          </cell>
          <cell r="CP30074" t="str">
            <v>TRADES</v>
          </cell>
          <cell r="CR30074" t="str">
            <v>CPLP - APPRENTICE</v>
          </cell>
          <cell r="CS30074" t="str">
            <v>DS</v>
          </cell>
        </row>
        <row r="30075">
          <cell r="Q30075" t="str">
            <v>0001_3821 - Apprentices</v>
          </cell>
          <cell r="R30075">
            <v>1</v>
          </cell>
          <cell r="AY30075">
            <v>45451.106681990561</v>
          </cell>
          <cell r="CJ30075">
            <v>0</v>
          </cell>
          <cell r="CK30075">
            <v>0</v>
          </cell>
          <cell r="CL30075" t="str">
            <v>0001_3821</v>
          </cell>
          <cell r="CP30075" t="str">
            <v>TRADES</v>
          </cell>
          <cell r="CR30075" t="str">
            <v>CPLP - APPRENTICE</v>
          </cell>
          <cell r="CS30075" t="str">
            <v>DS</v>
          </cell>
        </row>
        <row r="30076">
          <cell r="Q30076" t="str">
            <v>0001_3821 - Apprentices</v>
          </cell>
          <cell r="R30076">
            <v>1</v>
          </cell>
          <cell r="AY30076">
            <v>45451.106681990561</v>
          </cell>
          <cell r="CJ30076">
            <v>0</v>
          </cell>
          <cell r="CK30076">
            <v>0</v>
          </cell>
          <cell r="CL30076" t="str">
            <v>0001_3821</v>
          </cell>
          <cell r="CP30076" t="str">
            <v>TRADES</v>
          </cell>
          <cell r="CR30076" t="str">
            <v>CPLP - APPRENTICE</v>
          </cell>
          <cell r="CS30076" t="str">
            <v>DS</v>
          </cell>
        </row>
        <row r="30077">
          <cell r="Q30077" t="str">
            <v>0001_4210 - Power System Services East</v>
          </cell>
          <cell r="R30077">
            <v>1</v>
          </cell>
          <cell r="AY30077">
            <v>65930.969352672066</v>
          </cell>
          <cell r="CJ30077">
            <v>0</v>
          </cell>
          <cell r="CK30077">
            <v>0</v>
          </cell>
          <cell r="CL30077" t="str">
            <v>0001_4210</v>
          </cell>
          <cell r="CP30077" t="str">
            <v>SUPERVISORY</v>
          </cell>
          <cell r="CR30077" t="str">
            <v>SUPERVISOR, GRID RESPONSE</v>
          </cell>
          <cell r="CS30077" t="str">
            <v>DG</v>
          </cell>
        </row>
        <row r="30078">
          <cell r="Q30078" t="str">
            <v>0001_4270 - Power Sys. Planning &amp; Logistics</v>
          </cell>
          <cell r="R30078">
            <v>1</v>
          </cell>
          <cell r="AY30078">
            <v>48394.192696805265</v>
          </cell>
          <cell r="CJ30078">
            <v>0</v>
          </cell>
          <cell r="CK30078">
            <v>0</v>
          </cell>
          <cell r="CL30078" t="str">
            <v>0001_4270</v>
          </cell>
          <cell r="CP30078" t="str">
            <v>NONTRADES</v>
          </cell>
          <cell r="CR30078" t="str">
            <v>CUST POWER SYSTM PLAN LOGISTIC DISPATCHER</v>
          </cell>
          <cell r="CS30078" t="str">
            <v>DG</v>
          </cell>
        </row>
        <row r="30079">
          <cell r="Q30079" t="str">
            <v>0001_4270 - Power Sys. Planning &amp; Logistics</v>
          </cell>
          <cell r="R30079">
            <v>1</v>
          </cell>
          <cell r="AY30079">
            <v>48394.192696805265</v>
          </cell>
          <cell r="CJ30079">
            <v>0</v>
          </cell>
          <cell r="CK30079">
            <v>0</v>
          </cell>
          <cell r="CL30079" t="str">
            <v>0001_4270</v>
          </cell>
          <cell r="CP30079" t="str">
            <v>NONTRADES</v>
          </cell>
          <cell r="CR30079" t="str">
            <v>CUST POWER SYSTM PLAN LOGISTIC DISPATCHER</v>
          </cell>
          <cell r="CS30079" t="str">
            <v>DG</v>
          </cell>
        </row>
        <row r="30080">
          <cell r="Q30080" t="str">
            <v>0001_4270 - Power Sys. Planning &amp; Logistics</v>
          </cell>
          <cell r="R30080">
            <v>1</v>
          </cell>
          <cell r="AY30080">
            <v>48648.631906460425</v>
          </cell>
          <cell r="CJ30080">
            <v>0</v>
          </cell>
          <cell r="CK30080">
            <v>0</v>
          </cell>
          <cell r="CL30080" t="str">
            <v>0001_4270</v>
          </cell>
          <cell r="CP30080" t="str">
            <v>CLERICAL_UNION</v>
          </cell>
          <cell r="CR30080" t="str">
            <v>PLANT LOCATOR</v>
          </cell>
          <cell r="CS30080" t="str">
            <v>DG</v>
          </cell>
        </row>
        <row r="30081">
          <cell r="Q30081" t="str">
            <v>0001_4480 - Distribution Grid Operations</v>
          </cell>
          <cell r="R30081">
            <v>1</v>
          </cell>
          <cell r="AY30081">
            <v>62512.306791517352</v>
          </cell>
          <cell r="CJ30081">
            <v>0.73202603600000005</v>
          </cell>
          <cell r="CK30081">
            <v>-63943.766087999997</v>
          </cell>
          <cell r="CL30081" t="str">
            <v>0001_4480</v>
          </cell>
          <cell r="CP30081" t="str">
            <v>TRADES</v>
          </cell>
          <cell r="CR30081" t="str">
            <v>POWER SYSTEM CONTROLLER</v>
          </cell>
          <cell r="CS30081" t="str">
            <v>DG</v>
          </cell>
        </row>
        <row r="30082">
          <cell r="Q30082" t="str">
            <v>0001_4480 - Distribution Grid Operations</v>
          </cell>
          <cell r="R30082">
            <v>1</v>
          </cell>
          <cell r="AY30082">
            <v>62512.306791517352</v>
          </cell>
          <cell r="CJ30082">
            <v>0.73202603600000005</v>
          </cell>
          <cell r="CK30082">
            <v>-63943.766087999997</v>
          </cell>
          <cell r="CL30082" t="str">
            <v>0001_4480</v>
          </cell>
          <cell r="CP30082" t="str">
            <v>TRADES</v>
          </cell>
          <cell r="CR30082" t="str">
            <v>POWER SYSTEM CONTROLLER</v>
          </cell>
          <cell r="CS30082" t="str">
            <v>DG</v>
          </cell>
        </row>
        <row r="30083">
          <cell r="Q30083" t="str">
            <v>0001_4480 - Distribution Grid Operations</v>
          </cell>
          <cell r="R30083">
            <v>1</v>
          </cell>
          <cell r="AY30083">
            <v>62512.306791517352</v>
          </cell>
          <cell r="CJ30083">
            <v>0.73202603600000005</v>
          </cell>
          <cell r="CK30083">
            <v>-63943.766087999997</v>
          </cell>
          <cell r="CL30083" t="str">
            <v>0001_4480</v>
          </cell>
          <cell r="CP30083" t="str">
            <v>TRADES</v>
          </cell>
          <cell r="CR30083" t="str">
            <v>POWER SYSTEM CONTROLLER</v>
          </cell>
          <cell r="CS30083" t="str">
            <v>DG</v>
          </cell>
        </row>
        <row r="30084">
          <cell r="Q30084" t="str">
            <v>0001_4480 - Distribution Grid Operations</v>
          </cell>
          <cell r="R30084">
            <v>1</v>
          </cell>
          <cell r="AY30084">
            <v>65930.969352672066</v>
          </cell>
          <cell r="CJ30084">
            <v>0.73202603600000005</v>
          </cell>
          <cell r="CK30084">
            <v>-72207.794392999989</v>
          </cell>
          <cell r="CL30084" t="str">
            <v>0001_4480</v>
          </cell>
          <cell r="CP30084" t="str">
            <v>SUPERVISORY</v>
          </cell>
          <cell r="CR30084" t="str">
            <v>SUPERVISOR, CONTROL ROOM</v>
          </cell>
          <cell r="CS30084" t="str">
            <v>DG</v>
          </cell>
        </row>
        <row r="30085">
          <cell r="Q30085" t="str">
            <v>0001_4480 - Distribution Grid Operations</v>
          </cell>
          <cell r="R30085">
            <v>1</v>
          </cell>
          <cell r="AY30085">
            <v>65930.969352672066</v>
          </cell>
          <cell r="CJ30085">
            <v>0.73202603600000005</v>
          </cell>
          <cell r="CK30085">
            <v>-72207.794392999989</v>
          </cell>
          <cell r="CL30085" t="str">
            <v>0001_4480</v>
          </cell>
          <cell r="CP30085" t="str">
            <v>SUPERVISORY</v>
          </cell>
          <cell r="CR30085" t="str">
            <v>SUPERVISOR, CONTROL ROOM</v>
          </cell>
          <cell r="CS30085" t="str">
            <v>DG</v>
          </cell>
        </row>
        <row r="30086">
          <cell r="Q30086" t="str">
            <v>0001_4480 - Distribution Grid Operations</v>
          </cell>
          <cell r="R30086">
            <v>1</v>
          </cell>
          <cell r="AY30086">
            <v>65930.969352672066</v>
          </cell>
          <cell r="CJ30086">
            <v>0.73202603600000005</v>
          </cell>
          <cell r="CK30086">
            <v>-72207.794392999989</v>
          </cell>
          <cell r="CL30086" t="str">
            <v>0001_4480</v>
          </cell>
          <cell r="CP30086" t="str">
            <v>SUPERVISORY</v>
          </cell>
          <cell r="CR30086" t="str">
            <v>SUPERVISOR, CONTROL ROOM</v>
          </cell>
          <cell r="CS30086" t="str">
            <v>DG</v>
          </cell>
        </row>
        <row r="30087">
          <cell r="Q30087" t="str">
            <v>0001_4480 - Distribution Grid Operations</v>
          </cell>
          <cell r="R30087">
            <v>1</v>
          </cell>
          <cell r="AY30087">
            <v>62512.306791517352</v>
          </cell>
          <cell r="CJ30087">
            <v>0.73202603600000005</v>
          </cell>
          <cell r="CK30087">
            <v>-63943.766087999997</v>
          </cell>
          <cell r="CL30087" t="str">
            <v>0001_4480</v>
          </cell>
          <cell r="CP30087" t="str">
            <v>TRADES</v>
          </cell>
          <cell r="CR30087" t="str">
            <v>POWER SYSTEM CONTROLLER</v>
          </cell>
          <cell r="CS30087" t="str">
            <v>DG</v>
          </cell>
        </row>
        <row r="30088">
          <cell r="Q30088" t="str">
            <v>0001_4480 - Distribution Grid Operations</v>
          </cell>
          <cell r="R30088">
            <v>1</v>
          </cell>
          <cell r="AY30088">
            <v>62512.306791517352</v>
          </cell>
          <cell r="CJ30088">
            <v>0.73202603600000005</v>
          </cell>
          <cell r="CK30088">
            <v>-63943.766087999997</v>
          </cell>
          <cell r="CL30088" t="str">
            <v>0001_4480</v>
          </cell>
          <cell r="CP30088" t="str">
            <v>TRADES</v>
          </cell>
          <cell r="CR30088" t="str">
            <v>POWER SYSTEM CONTROLLER</v>
          </cell>
          <cell r="CS30088" t="str">
            <v>DG</v>
          </cell>
        </row>
        <row r="30089">
          <cell r="Q30089" t="str">
            <v>0001_4480 - Distribution Grid Operations</v>
          </cell>
          <cell r="R30089">
            <v>1</v>
          </cell>
          <cell r="AY30089">
            <v>62512.306791517352</v>
          </cell>
          <cell r="CJ30089">
            <v>0.73202603600000005</v>
          </cell>
          <cell r="CK30089">
            <v>-63943.766087999997</v>
          </cell>
          <cell r="CL30089" t="str">
            <v>0001_4480</v>
          </cell>
          <cell r="CP30089" t="str">
            <v>TRADES</v>
          </cell>
          <cell r="CR30089" t="str">
            <v>POWER SYSTEM CONTROLLER</v>
          </cell>
          <cell r="CS30089" t="str">
            <v>DG</v>
          </cell>
        </row>
        <row r="30090">
          <cell r="Q30090" t="str">
            <v>0001_4480 - Distribution Grid Operations</v>
          </cell>
          <cell r="R30090">
            <v>1</v>
          </cell>
          <cell r="AY30090">
            <v>62512.306791517352</v>
          </cell>
          <cell r="CJ30090">
            <v>0.73202603600000005</v>
          </cell>
          <cell r="CK30090">
            <v>-63943.766087999997</v>
          </cell>
          <cell r="CL30090" t="str">
            <v>0001_4480</v>
          </cell>
          <cell r="CP30090" t="str">
            <v>TRADES</v>
          </cell>
          <cell r="CR30090" t="str">
            <v>POWER SYSTEM CONTROLLER</v>
          </cell>
          <cell r="CS30090" t="str">
            <v>DG</v>
          </cell>
        </row>
        <row r="30091">
          <cell r="Q30091" t="str">
            <v>0001_4480 - Distribution Grid Operations</v>
          </cell>
          <cell r="R30091">
            <v>1</v>
          </cell>
          <cell r="AY30091">
            <v>62512.306791517352</v>
          </cell>
          <cell r="CJ30091">
            <v>0.73202603600000005</v>
          </cell>
          <cell r="CK30091">
            <v>-63943.766087999997</v>
          </cell>
          <cell r="CL30091" t="str">
            <v>0001_4480</v>
          </cell>
          <cell r="CP30091" t="str">
            <v>TRADES</v>
          </cell>
          <cell r="CR30091" t="str">
            <v>POWER SYSTEM CONTROLLER</v>
          </cell>
          <cell r="CS30091" t="str">
            <v>DG</v>
          </cell>
        </row>
        <row r="30092">
          <cell r="Q30092" t="str">
            <v>0001_4480 - Distribution Grid Operations</v>
          </cell>
          <cell r="R30092">
            <v>1</v>
          </cell>
          <cell r="AY30092">
            <v>62512.306791517352</v>
          </cell>
          <cell r="CJ30092">
            <v>0.73202603600000005</v>
          </cell>
          <cell r="CK30092">
            <v>-63943.766087999997</v>
          </cell>
          <cell r="CL30092" t="str">
            <v>0001_4480</v>
          </cell>
          <cell r="CP30092" t="str">
            <v>TRADES</v>
          </cell>
          <cell r="CR30092" t="str">
            <v>POWER SYSTEM CONTROLLER</v>
          </cell>
          <cell r="CS30092" t="str">
            <v>DG</v>
          </cell>
        </row>
        <row r="30093">
          <cell r="Q30093" t="str">
            <v>0001_4480 - Distribution Grid Operations</v>
          </cell>
          <cell r="R30093">
            <v>1</v>
          </cell>
          <cell r="AY30093">
            <v>62512.306791517352</v>
          </cell>
          <cell r="CJ30093">
            <v>0.73202603600000005</v>
          </cell>
          <cell r="CK30093">
            <v>-63943.766087999997</v>
          </cell>
          <cell r="CL30093" t="str">
            <v>0001_4480</v>
          </cell>
          <cell r="CP30093" t="str">
            <v>TRADES</v>
          </cell>
          <cell r="CR30093" t="str">
            <v>POWER SYSTEM CONTROLLER</v>
          </cell>
          <cell r="CS30093" t="str">
            <v>DG</v>
          </cell>
        </row>
        <row r="30094">
          <cell r="Q30094" t="str">
            <v>0001_2200 - System Reliability</v>
          </cell>
          <cell r="R30094">
            <v>1</v>
          </cell>
          <cell r="AY30094">
            <v>62460.918334110378</v>
          </cell>
          <cell r="CJ30094">
            <v>0.784362</v>
          </cell>
          <cell r="CK30094">
            <v>-70512.871589000002</v>
          </cell>
          <cell r="CL30094" t="str">
            <v>0001_2200</v>
          </cell>
          <cell r="CP30094" t="str">
            <v>PROFESSIONAL</v>
          </cell>
          <cell r="CR30094" t="str">
            <v>ENGINEER</v>
          </cell>
          <cell r="CS30094" t="str">
            <v>AM</v>
          </cell>
        </row>
        <row r="30095">
          <cell r="Q30095" t="str">
            <v>0001_2700 - Capacity Planning</v>
          </cell>
          <cell r="R30095">
            <v>1</v>
          </cell>
          <cell r="AY30095">
            <v>62460.918334110378</v>
          </cell>
          <cell r="CJ30095">
            <v>0</v>
          </cell>
          <cell r="CK30095">
            <v>0</v>
          </cell>
          <cell r="CL30095" t="str">
            <v>0001_2700</v>
          </cell>
          <cell r="CP30095" t="str">
            <v>PROFESSIONAL</v>
          </cell>
          <cell r="CR30095" t="str">
            <v>PROJECT MANAGER, STATIONS</v>
          </cell>
          <cell r="CS30095" t="str">
            <v>AM</v>
          </cell>
        </row>
        <row r="30096">
          <cell r="Q30096" t="str">
            <v>0001_2800 - Electric Vehicle</v>
          </cell>
          <cell r="R30096">
            <v>1</v>
          </cell>
          <cell r="AY30096">
            <v>88178.854453078457</v>
          </cell>
          <cell r="CJ30096">
            <v>0</v>
          </cell>
          <cell r="CK30096">
            <v>0</v>
          </cell>
          <cell r="CL30096" t="str">
            <v>0001_2800</v>
          </cell>
          <cell r="CP30096" t="str">
            <v>MANAGERIAL</v>
          </cell>
          <cell r="CR30096" t="str">
            <v>MANAGER, ELECTRIC VEHICLES PROJECT</v>
          </cell>
          <cell r="CS30096" t="str">
            <v>AM</v>
          </cell>
        </row>
        <row r="30097">
          <cell r="Q30097" t="str">
            <v>0001_2800 - Electric Vehicle</v>
          </cell>
          <cell r="R30097">
            <v>1</v>
          </cell>
          <cell r="AY30097">
            <v>62460.918334110378</v>
          </cell>
          <cell r="CJ30097">
            <v>0.54652319999999999</v>
          </cell>
          <cell r="CK30097">
            <v>-49131.549235999999</v>
          </cell>
          <cell r="CL30097" t="str">
            <v>0001_2800</v>
          </cell>
          <cell r="CP30097" t="str">
            <v>PROFESSIONAL</v>
          </cell>
          <cell r="CR30097" t="str">
            <v>ENGINEER</v>
          </cell>
          <cell r="CS30097" t="str">
            <v>AM</v>
          </cell>
        </row>
        <row r="30098">
          <cell r="Q30098" t="str">
            <v>0001_2800 - Electric Vehicle</v>
          </cell>
          <cell r="R30098">
            <v>1</v>
          </cell>
          <cell r="AY30098">
            <v>58990.86731554869</v>
          </cell>
          <cell r="CJ30098">
            <v>0.54652319999999999</v>
          </cell>
          <cell r="CK30098">
            <v>-47687.491878999994</v>
          </cell>
          <cell r="CL30098" t="str">
            <v>0001_2800</v>
          </cell>
          <cell r="CP30098" t="str">
            <v>PROFESSIONAL</v>
          </cell>
          <cell r="CR30098" t="str">
            <v>BUSINESS ANALYST</v>
          </cell>
          <cell r="CS30098" t="str">
            <v>AM</v>
          </cell>
        </row>
        <row r="30099">
          <cell r="Q30099" t="str">
            <v>0001_2810 - Grid Solution</v>
          </cell>
          <cell r="R30099">
            <v>1</v>
          </cell>
          <cell r="AY30099">
            <v>83281.224445480519</v>
          </cell>
          <cell r="CJ30099">
            <v>0</v>
          </cell>
          <cell r="CK30099">
            <v>0</v>
          </cell>
          <cell r="CL30099" t="str">
            <v>0001_2810</v>
          </cell>
          <cell r="CP30099" t="str">
            <v>MANAGERIAL</v>
          </cell>
          <cell r="CR30099" t="str">
            <v>MANAGER, GRID SOLUTION</v>
          </cell>
          <cell r="CS30099" t="str">
            <v>AM</v>
          </cell>
        </row>
        <row r="30100">
          <cell r="Q30100" t="str">
            <v>0001_2820 - Major Projects</v>
          </cell>
          <cell r="R30100">
            <v>1</v>
          </cell>
          <cell r="AY30100">
            <v>58990.86731554869</v>
          </cell>
          <cell r="CJ30100">
            <v>0.54652319999999999</v>
          </cell>
          <cell r="CK30100">
            <v>-47687.491878999994</v>
          </cell>
          <cell r="CL30100" t="str">
            <v>0001_2820</v>
          </cell>
          <cell r="CP30100" t="str">
            <v>PROFESSIONAL</v>
          </cell>
          <cell r="CR30100" t="str">
            <v>PROJECT CONSULTANT</v>
          </cell>
          <cell r="CS30100" t="str">
            <v>AM</v>
          </cell>
        </row>
        <row r="30101">
          <cell r="Q30101" t="str">
            <v>0001_3821 - Apprentices</v>
          </cell>
          <cell r="R30101">
            <v>1</v>
          </cell>
          <cell r="AY30101">
            <v>45451.106681990561</v>
          </cell>
          <cell r="CJ30101">
            <v>0</v>
          </cell>
          <cell r="CK30101">
            <v>0</v>
          </cell>
          <cell r="CL30101" t="str">
            <v>0001_3821</v>
          </cell>
          <cell r="CP30101" t="str">
            <v>TRADES</v>
          </cell>
          <cell r="CR30101" t="str">
            <v>CPLP - APPRENTICE</v>
          </cell>
          <cell r="CS30101" t="str">
            <v>DS</v>
          </cell>
        </row>
        <row r="30102">
          <cell r="Q30102" t="str">
            <v>0001_3821 - Apprentices</v>
          </cell>
          <cell r="R30102">
            <v>1</v>
          </cell>
          <cell r="AY30102">
            <v>45451.106681990561</v>
          </cell>
          <cell r="CJ30102">
            <v>0</v>
          </cell>
          <cell r="CK30102">
            <v>0</v>
          </cell>
          <cell r="CL30102" t="str">
            <v>0001_3821</v>
          </cell>
          <cell r="CP30102" t="str">
            <v>TRADES</v>
          </cell>
          <cell r="CR30102" t="str">
            <v>CPLP - APPRENTICE</v>
          </cell>
          <cell r="CS30102" t="str">
            <v>DS</v>
          </cell>
        </row>
        <row r="30103">
          <cell r="Q30103" t="str">
            <v>0001_4460 - Collections</v>
          </cell>
          <cell r="R30103">
            <v>1</v>
          </cell>
          <cell r="AY30103">
            <v>58990.86731554869</v>
          </cell>
          <cell r="CJ30103">
            <v>0</v>
          </cell>
          <cell r="CK30103">
            <v>0</v>
          </cell>
          <cell r="CL30103" t="str">
            <v>0001_4460</v>
          </cell>
          <cell r="CP30103" t="str">
            <v>PROFESSIONAL</v>
          </cell>
          <cell r="CR30103" t="str">
            <v>BUSINESS ANALYST</v>
          </cell>
          <cell r="CS30103" t="str">
            <v>CS</v>
          </cell>
        </row>
        <row r="30104">
          <cell r="Q30104" t="str">
            <v>0001_3822 - Customer Operations</v>
          </cell>
          <cell r="R30104">
            <v>1</v>
          </cell>
          <cell r="AY30104">
            <v>0</v>
          </cell>
          <cell r="CJ30104">
            <v>0</v>
          </cell>
          <cell r="CK30104">
            <v>0</v>
          </cell>
          <cell r="CL30104" t="str">
            <v>0001_3822</v>
          </cell>
          <cell r="CP30104" t="str">
            <v>SUMMER</v>
          </cell>
          <cell r="CR30104" t="str">
            <v>STUDENT, CLERICAL</v>
          </cell>
          <cell r="CS30104" t="str">
            <v>DS</v>
          </cell>
        </row>
        <row r="30105">
          <cell r="Q30105" t="str">
            <v>0001_4211 - Corp Emergency Management</v>
          </cell>
          <cell r="R30105">
            <v>1</v>
          </cell>
          <cell r="AY30105">
            <v>0</v>
          </cell>
          <cell r="CJ30105">
            <v>0</v>
          </cell>
          <cell r="CK30105">
            <v>0</v>
          </cell>
          <cell r="CL30105" t="str">
            <v>0001_4211</v>
          </cell>
          <cell r="CP30105" t="str">
            <v>SUMMER</v>
          </cell>
          <cell r="CR30105" t="str">
            <v>STUDENT, CLERICAL</v>
          </cell>
          <cell r="CS30105" t="str">
            <v>DG</v>
          </cell>
        </row>
        <row r="30106">
          <cell r="Q30106" t="str">
            <v>0001_4250 - Secondary Distribution Services West</v>
          </cell>
          <cell r="R30106">
            <v>1</v>
          </cell>
          <cell r="AY30106">
            <v>0</v>
          </cell>
          <cell r="CJ30106">
            <v>0</v>
          </cell>
          <cell r="CK30106">
            <v>0</v>
          </cell>
          <cell r="CL30106" t="str">
            <v>0001_4250</v>
          </cell>
          <cell r="CP30106" t="str">
            <v>SUMMER</v>
          </cell>
          <cell r="CR30106" t="str">
            <v>STUDENT, CLERICAL</v>
          </cell>
          <cell r="CS30106" t="str">
            <v>DG</v>
          </cell>
        </row>
        <row r="30107">
          <cell r="Q30107" t="str">
            <v>0001_4270 - Power Sys. Planning &amp; Logistics</v>
          </cell>
          <cell r="R30107">
            <v>2</v>
          </cell>
          <cell r="AY30107">
            <v>0</v>
          </cell>
          <cell r="CJ30107">
            <v>0</v>
          </cell>
          <cell r="CK30107">
            <v>0</v>
          </cell>
          <cell r="CL30107" t="str">
            <v>0001_4270</v>
          </cell>
          <cell r="CP30107" t="str">
            <v>SUMMER</v>
          </cell>
          <cell r="CR30107" t="str">
            <v>STUDENT, CLERICAL</v>
          </cell>
          <cell r="CS30107" t="str">
            <v>DG</v>
          </cell>
        </row>
        <row r="30108">
          <cell r="Q30108" t="str">
            <v>0001_1650 - Talent Management</v>
          </cell>
          <cell r="R30108">
            <v>1</v>
          </cell>
          <cell r="AY30108">
            <v>0</v>
          </cell>
          <cell r="CJ30108">
            <v>0</v>
          </cell>
          <cell r="CK30108">
            <v>0</v>
          </cell>
          <cell r="CL30108" t="str">
            <v>0001_1650</v>
          </cell>
          <cell r="CP30108" t="str">
            <v>SUMMER</v>
          </cell>
          <cell r="CR30108" t="str">
            <v>STUDENT, CLERICAL</v>
          </cell>
          <cell r="CS30108" t="str">
            <v>OE&amp;EHS</v>
          </cell>
        </row>
        <row r="30109">
          <cell r="Q30109" t="str">
            <v>0001_1510 - Comm &amp; Public Affairs</v>
          </cell>
          <cell r="R30109">
            <v>2</v>
          </cell>
          <cell r="AY30109">
            <v>0</v>
          </cell>
          <cell r="CJ30109">
            <v>0</v>
          </cell>
          <cell r="CK30109">
            <v>0</v>
          </cell>
          <cell r="CL30109" t="str">
            <v>0001_1510</v>
          </cell>
          <cell r="CP30109" t="str">
            <v>SUMMER</v>
          </cell>
          <cell r="CR30109" t="str">
            <v>STUDENT, CLERICAL</v>
          </cell>
          <cell r="CS30109" t="str">
            <v>CP&amp;A</v>
          </cell>
        </row>
        <row r="30110">
          <cell r="Q30110" t="str">
            <v>0001_2510 - Inventory Management</v>
          </cell>
          <cell r="R30110">
            <v>5</v>
          </cell>
          <cell r="AY30110">
            <v>0</v>
          </cell>
          <cell r="CJ30110">
            <v>0</v>
          </cell>
          <cell r="CK30110">
            <v>0</v>
          </cell>
          <cell r="CL30110" t="str">
            <v>0001_2510</v>
          </cell>
          <cell r="CP30110" t="str">
            <v>SUMMER</v>
          </cell>
          <cell r="CR30110" t="str">
            <v>STUDENT, CLERICAL</v>
          </cell>
          <cell r="CS30110" t="str">
            <v>AM</v>
          </cell>
        </row>
        <row r="30111">
          <cell r="Q30111" t="str">
            <v>0001_4420 - CC-Accounts Receivable</v>
          </cell>
          <cell r="R30111">
            <v>10</v>
          </cell>
          <cell r="AY30111">
            <v>0</v>
          </cell>
          <cell r="CJ30111">
            <v>0</v>
          </cell>
          <cell r="CK30111">
            <v>0</v>
          </cell>
          <cell r="CL30111" t="str">
            <v>0001_4420</v>
          </cell>
          <cell r="CP30111" t="str">
            <v>SUMMER</v>
          </cell>
          <cell r="CR30111" t="str">
            <v>STUDENT, CLERICAL</v>
          </cell>
          <cell r="CS30111" t="str">
            <v>CS</v>
          </cell>
        </row>
        <row r="30112">
          <cell r="Q30112" t="str">
            <v>0001_4410 - Call Centre</v>
          </cell>
          <cell r="R30112">
            <v>10</v>
          </cell>
          <cell r="AY30112">
            <v>0</v>
          </cell>
          <cell r="CJ30112">
            <v>0</v>
          </cell>
          <cell r="CK30112">
            <v>0</v>
          </cell>
          <cell r="CL30112" t="str">
            <v>0001_4410</v>
          </cell>
          <cell r="CP30112" t="str">
            <v>SUMMER</v>
          </cell>
          <cell r="CR30112" t="str">
            <v>STUDENT, CLERICAL</v>
          </cell>
          <cell r="CS30112" t="str">
            <v>CS</v>
          </cell>
        </row>
        <row r="30113">
          <cell r="Q30113" t="str">
            <v>0001_3820 - Program Management</v>
          </cell>
          <cell r="R30113">
            <v>2</v>
          </cell>
          <cell r="AY30113">
            <v>0</v>
          </cell>
          <cell r="CJ30113">
            <v>0.19556399999999999</v>
          </cell>
          <cell r="CK30113">
            <v>-5415.9067230000001</v>
          </cell>
          <cell r="CL30113" t="str">
            <v>0001_3820</v>
          </cell>
          <cell r="CP30113" t="str">
            <v>SUMMER</v>
          </cell>
          <cell r="CR30113" t="str">
            <v>STUDENT, TECHNICAL</v>
          </cell>
          <cell r="CS30113" t="str">
            <v>DS</v>
          </cell>
        </row>
        <row r="30114">
          <cell r="Q30114" t="str">
            <v>0001_5200 - Facilities</v>
          </cell>
          <cell r="R30114">
            <v>6</v>
          </cell>
          <cell r="AY30114">
            <v>0</v>
          </cell>
          <cell r="CJ30114">
            <v>0</v>
          </cell>
          <cell r="CK30114">
            <v>0</v>
          </cell>
          <cell r="CL30114" t="str">
            <v>0001_5200</v>
          </cell>
          <cell r="CP30114" t="str">
            <v>SUMMER</v>
          </cell>
          <cell r="CR30114" t="str">
            <v>STUDENT, FIELD (NLC)</v>
          </cell>
          <cell r="CS30114" t="str">
            <v>Faclt.</v>
          </cell>
        </row>
        <row r="30115">
          <cell r="Q30115" t="str">
            <v>0001_3820 - Program Management</v>
          </cell>
          <cell r="R30115">
            <v>1</v>
          </cell>
          <cell r="AY30115">
            <v>0</v>
          </cell>
          <cell r="CJ30115">
            <v>0.19556399999999999</v>
          </cell>
          <cell r="CK30115">
            <v>-3283.7491697999999</v>
          </cell>
          <cell r="CL30115" t="str">
            <v>0001_3820</v>
          </cell>
          <cell r="CP30115" t="str">
            <v>SUMMER</v>
          </cell>
          <cell r="CR30115" t="str">
            <v>STUDENT, SENIOR TECHNICAL (NLC)</v>
          </cell>
          <cell r="CS30115" t="str">
            <v>DS</v>
          </cell>
        </row>
        <row r="30116">
          <cell r="Q30116" t="str">
            <v>0001_3720 - Power System Services West</v>
          </cell>
          <cell r="R30116">
            <v>1</v>
          </cell>
          <cell r="AY30116">
            <v>0</v>
          </cell>
          <cell r="CJ30116">
            <v>0.50486439999999999</v>
          </cell>
          <cell r="CK30116">
            <v>-8477.264016000001</v>
          </cell>
          <cell r="CL30116" t="str">
            <v>0001_3720</v>
          </cell>
          <cell r="CP30116" t="str">
            <v>SUMMER</v>
          </cell>
          <cell r="CR30116" t="str">
            <v>STUDENT, SENIOR TECHNICAL (NLC)</v>
          </cell>
          <cell r="CS30116" t="str">
            <v>DG</v>
          </cell>
        </row>
        <row r="30117">
          <cell r="Q30117" t="str">
            <v>0001_1770 - Enterprise PMO &amp; Governance</v>
          </cell>
          <cell r="R30117">
            <v>1</v>
          </cell>
          <cell r="AY30117">
            <v>0</v>
          </cell>
          <cell r="CJ30117">
            <v>0</v>
          </cell>
          <cell r="CK30117">
            <v>0</v>
          </cell>
          <cell r="CL30117" t="str">
            <v>0001_1770</v>
          </cell>
          <cell r="CP30117" t="str">
            <v>SUMMER</v>
          </cell>
          <cell r="CR30117" t="str">
            <v>STUDENT, SENIOR TECHNICAL (NLC)</v>
          </cell>
          <cell r="CS30117" t="str">
            <v>IT</v>
          </cell>
        </row>
        <row r="30118">
          <cell r="Q30118" t="str">
            <v>0001_1775 - Security &amp; Ent Architecture</v>
          </cell>
          <cell r="R30118">
            <v>1</v>
          </cell>
          <cell r="AY30118">
            <v>0</v>
          </cell>
          <cell r="CJ30118">
            <v>0</v>
          </cell>
          <cell r="CK30118">
            <v>0</v>
          </cell>
          <cell r="CL30118" t="str">
            <v>0001_1775</v>
          </cell>
          <cell r="CP30118" t="str">
            <v>SUMMER</v>
          </cell>
          <cell r="CR30118" t="str">
            <v>STUDENT, SENIOR TECHNICAL (NLC)</v>
          </cell>
          <cell r="CS30118" t="str">
            <v>IT</v>
          </cell>
        </row>
        <row r="30119">
          <cell r="Q30119" t="str">
            <v>0001_1760 - Project Management</v>
          </cell>
          <cell r="R30119">
            <v>1</v>
          </cell>
          <cell r="AY30119">
            <v>0</v>
          </cell>
          <cell r="CJ30119">
            <v>0</v>
          </cell>
          <cell r="CK30119">
            <v>0</v>
          </cell>
          <cell r="CL30119" t="str">
            <v>0001_1760</v>
          </cell>
          <cell r="CP30119" t="str">
            <v>SUMMER</v>
          </cell>
          <cell r="CR30119" t="str">
            <v>STUDENT, SENIOR TECHNICAL (NLC)</v>
          </cell>
          <cell r="CS30119" t="str">
            <v>IT</v>
          </cell>
        </row>
        <row r="30120">
          <cell r="Q30120" t="str">
            <v>0001_1341 - Financial Reporting &amp; Compliance</v>
          </cell>
          <cell r="R30120">
            <v>1</v>
          </cell>
          <cell r="AY30120">
            <v>0</v>
          </cell>
          <cell r="CJ30120">
            <v>0</v>
          </cell>
          <cell r="CK30120">
            <v>0</v>
          </cell>
          <cell r="CL30120" t="str">
            <v>0001_1341</v>
          </cell>
          <cell r="CP30120" t="str">
            <v>SUMMER</v>
          </cell>
          <cell r="CR30120" t="str">
            <v>STUDENT, SENIOR TECHNICAL (NLC)</v>
          </cell>
          <cell r="CS30120" t="str">
            <v>Fin.</v>
          </cell>
        </row>
        <row r="30121">
          <cell r="Q30121" t="str">
            <v>0001_1910 - OE Dev&amp;Perf</v>
          </cell>
          <cell r="R30121">
            <v>1</v>
          </cell>
          <cell r="AY30121">
            <v>0</v>
          </cell>
          <cell r="CJ30121">
            <v>0</v>
          </cell>
          <cell r="CK30121">
            <v>0</v>
          </cell>
          <cell r="CL30121" t="str">
            <v>0001_1910</v>
          </cell>
          <cell r="CP30121" t="str">
            <v>SUMMER</v>
          </cell>
          <cell r="CR30121" t="str">
            <v>STUDENT, SENIOR TECHNICAL (NLC)</v>
          </cell>
          <cell r="CS30121" t="str">
            <v>OE&amp;EHS</v>
          </cell>
        </row>
        <row r="30122">
          <cell r="Q30122" t="str">
            <v>0001_1200 - Legal Serv Admin</v>
          </cell>
          <cell r="R30122">
            <v>1</v>
          </cell>
          <cell r="AY30122">
            <v>0</v>
          </cell>
          <cell r="CJ30122">
            <v>0</v>
          </cell>
          <cell r="CK30122">
            <v>0</v>
          </cell>
          <cell r="CL30122" t="str">
            <v>0001_1200</v>
          </cell>
          <cell r="CP30122" t="str">
            <v>SUMMER</v>
          </cell>
          <cell r="CR30122" t="str">
            <v>STUDENT, SENIOR TECHNICAL (NLC)</v>
          </cell>
          <cell r="CS30122" t="str">
            <v>Leg.</v>
          </cell>
        </row>
        <row r="30123">
          <cell r="Q30123" t="str">
            <v>0008_8120 CDM Program Development</v>
          </cell>
          <cell r="R30123">
            <v>1</v>
          </cell>
          <cell r="AY30123">
            <v>0</v>
          </cell>
          <cell r="CJ30123">
            <v>0</v>
          </cell>
          <cell r="CK30123">
            <v>0</v>
          </cell>
          <cell r="CL30123" t="str">
            <v>0008_8120</v>
          </cell>
          <cell r="CP30123" t="str">
            <v>SUMMER</v>
          </cell>
          <cell r="CR30123" t="str">
            <v>STUDENT, SENIOR TECHNICAL (NLC)</v>
          </cell>
          <cell r="CS30123" t="str">
            <v>CDM</v>
          </cell>
        </row>
        <row r="30124">
          <cell r="Q30124" t="str">
            <v>0001_3821 - Apprentices</v>
          </cell>
          <cell r="R30124">
            <v>1</v>
          </cell>
          <cell r="AY30124">
            <v>0</v>
          </cell>
          <cell r="CJ30124">
            <v>0</v>
          </cell>
          <cell r="CK30124">
            <v>0</v>
          </cell>
          <cell r="CL30124" t="str">
            <v>0001_3821</v>
          </cell>
          <cell r="CP30124" t="str">
            <v>SUMMER</v>
          </cell>
          <cell r="CR30124" t="str">
            <v>STUDENT, SENIOR TECHNICAL (NLC)</v>
          </cell>
          <cell r="CS30124" t="str">
            <v>DS</v>
          </cell>
        </row>
        <row r="30125">
          <cell r="Q30125" t="str">
            <v>0001_3310 - Stations &amp; Distribution Automation</v>
          </cell>
          <cell r="R30125">
            <v>2</v>
          </cell>
          <cell r="AY30125">
            <v>0</v>
          </cell>
          <cell r="CJ30125">
            <v>0</v>
          </cell>
          <cell r="CK30125">
            <v>0</v>
          </cell>
          <cell r="CL30125" t="str">
            <v>0001_3310</v>
          </cell>
          <cell r="CP30125" t="str">
            <v>COOP</v>
          </cell>
          <cell r="CR30125" t="str">
            <v>STUDENT, TECHNICAL (NLC)</v>
          </cell>
          <cell r="CS30125" t="str">
            <v>DS</v>
          </cell>
        </row>
        <row r="30126">
          <cell r="Q30126" t="str">
            <v>0001_3820 - Program Management</v>
          </cell>
          <cell r="R30126">
            <v>3</v>
          </cell>
          <cell r="AY30126">
            <v>0</v>
          </cell>
          <cell r="CJ30126">
            <v>0.19556399999999999</v>
          </cell>
          <cell r="CK30126">
            <v>-28815.249059000002</v>
          </cell>
          <cell r="CL30126" t="str">
            <v>0001_3820</v>
          </cell>
          <cell r="CP30126" t="str">
            <v>COOP</v>
          </cell>
          <cell r="CR30126" t="str">
            <v>STUDENT, TECHNICAL (NLC)</v>
          </cell>
          <cell r="CS30126" t="str">
            <v>DS</v>
          </cell>
        </row>
        <row r="30127">
          <cell r="Q30127" t="str">
            <v>0001_3822 - Customer Operations</v>
          </cell>
          <cell r="R30127">
            <v>1</v>
          </cell>
          <cell r="AY30127">
            <v>0</v>
          </cell>
          <cell r="CJ30127">
            <v>0</v>
          </cell>
          <cell r="CK30127">
            <v>0</v>
          </cell>
          <cell r="CL30127" t="str">
            <v>0001_3822</v>
          </cell>
          <cell r="CP30127" t="str">
            <v>COOP</v>
          </cell>
          <cell r="CR30127" t="str">
            <v>STUDENT, TECHNICAL (NLC)</v>
          </cell>
          <cell r="CS30127" t="str">
            <v>DS</v>
          </cell>
        </row>
        <row r="30128">
          <cell r="Q30128" t="str">
            <v>0001_4211 - Corp Emergency Management</v>
          </cell>
          <cell r="R30128">
            <v>1</v>
          </cell>
          <cell r="AY30128">
            <v>0</v>
          </cell>
          <cell r="CJ30128">
            <v>0</v>
          </cell>
          <cell r="CK30128">
            <v>0</v>
          </cell>
          <cell r="CL30128" t="str">
            <v>0001_4211</v>
          </cell>
          <cell r="CP30128" t="str">
            <v>COOP</v>
          </cell>
          <cell r="CR30128" t="str">
            <v>STUDENT, TECHNICAL (NLC)</v>
          </cell>
          <cell r="CS30128" t="str">
            <v>DG</v>
          </cell>
        </row>
        <row r="30129">
          <cell r="Q30129" t="str">
            <v>0001_4480 - Distribution Grid Operations</v>
          </cell>
          <cell r="R30129">
            <v>6</v>
          </cell>
          <cell r="AY30129">
            <v>0</v>
          </cell>
          <cell r="CJ30129">
            <v>0</v>
          </cell>
          <cell r="CK30129">
            <v>0</v>
          </cell>
          <cell r="CL30129" t="str">
            <v>0001_4480</v>
          </cell>
          <cell r="CP30129" t="str">
            <v>COOP</v>
          </cell>
          <cell r="CR30129" t="str">
            <v>STUDENT, TECHNICAL (NLC)</v>
          </cell>
          <cell r="CS30129" t="str">
            <v>DG</v>
          </cell>
        </row>
        <row r="30130">
          <cell r="Q30130" t="str">
            <v>0001_2200 - System Reliability</v>
          </cell>
          <cell r="R30130">
            <v>4</v>
          </cell>
          <cell r="AY30130">
            <v>0</v>
          </cell>
          <cell r="CJ30130">
            <v>0.68867449999999997</v>
          </cell>
          <cell r="CK30130">
            <v>-135296.37000000002</v>
          </cell>
          <cell r="CL30130" t="str">
            <v>0001_2200</v>
          </cell>
          <cell r="CP30130" t="str">
            <v>COOP</v>
          </cell>
          <cell r="CR30130" t="str">
            <v>STUDENT, TECHNICAL (NLC)</v>
          </cell>
          <cell r="CS30130" t="str">
            <v>AM</v>
          </cell>
        </row>
        <row r="30131">
          <cell r="Q30131" t="str">
            <v>0001_2400 - Policy &amp; Standards</v>
          </cell>
          <cell r="R30131">
            <v>3</v>
          </cell>
          <cell r="AY30131">
            <v>0</v>
          </cell>
          <cell r="CJ30131">
            <v>0.53875260000000003</v>
          </cell>
          <cell r="CK30131">
            <v>-79382.126179999992</v>
          </cell>
          <cell r="CL30131" t="str">
            <v>0001_2400</v>
          </cell>
          <cell r="CP30131" t="str">
            <v>COOP</v>
          </cell>
          <cell r="CR30131" t="str">
            <v>STUDENT, TECHNICAL (NLC)</v>
          </cell>
          <cell r="CS30131" t="str">
            <v>AM</v>
          </cell>
        </row>
        <row r="30132">
          <cell r="Q30132" t="str">
            <v>0001_2700 - Capacity Planning</v>
          </cell>
          <cell r="R30132">
            <v>2</v>
          </cell>
          <cell r="AY30132">
            <v>0</v>
          </cell>
          <cell r="CJ30132">
            <v>0.68867449999999997</v>
          </cell>
          <cell r="CK30132">
            <v>-67648.170000000013</v>
          </cell>
          <cell r="CL30132" t="str">
            <v>0001_2700</v>
          </cell>
          <cell r="CP30132" t="str">
            <v>COOP</v>
          </cell>
          <cell r="CR30132" t="str">
            <v>STUDENT, TECHNICAL (NLC)</v>
          </cell>
          <cell r="CS30132" t="str">
            <v>AM</v>
          </cell>
        </row>
        <row r="30133">
          <cell r="Q30133" t="str">
            <v>0001_3830 - Policy Administration</v>
          </cell>
          <cell r="R30133">
            <v>1</v>
          </cell>
          <cell r="AY30133">
            <v>0</v>
          </cell>
          <cell r="CJ30133">
            <v>0</v>
          </cell>
          <cell r="CK30133">
            <v>0</v>
          </cell>
          <cell r="CL30133" t="str">
            <v>0001_3830</v>
          </cell>
          <cell r="CP30133" t="str">
            <v>COOP</v>
          </cell>
          <cell r="CR30133" t="str">
            <v>STUDENT, TECHNICAL (NLC)</v>
          </cell>
          <cell r="CS30133" t="str">
            <v>SM</v>
          </cell>
        </row>
        <row r="30134">
          <cell r="Q30134" t="str">
            <v>0001_1770 - Enterprise PMO &amp; Governance</v>
          </cell>
          <cell r="R30134">
            <v>1</v>
          </cell>
          <cell r="AY30134">
            <v>0</v>
          </cell>
          <cell r="CJ30134">
            <v>0</v>
          </cell>
          <cell r="CK30134">
            <v>0</v>
          </cell>
          <cell r="CL30134" t="str">
            <v>0001_1770</v>
          </cell>
          <cell r="CP30134" t="str">
            <v>COOP</v>
          </cell>
          <cell r="CR30134" t="str">
            <v>STUDENT, TECHNICAL (NLC)</v>
          </cell>
          <cell r="CS30134" t="str">
            <v>IT</v>
          </cell>
        </row>
        <row r="30135">
          <cell r="Q30135" t="str">
            <v>0001_1775 - Security &amp; Ent Architecture</v>
          </cell>
          <cell r="R30135">
            <v>1</v>
          </cell>
          <cell r="AY30135">
            <v>0</v>
          </cell>
          <cell r="CJ30135">
            <v>0</v>
          </cell>
          <cell r="CK30135">
            <v>0</v>
          </cell>
          <cell r="CL30135" t="str">
            <v>0001_1775</v>
          </cell>
          <cell r="CP30135" t="str">
            <v>COOP</v>
          </cell>
          <cell r="CR30135" t="str">
            <v>STUDENT, TECHNICAL (NLC)</v>
          </cell>
          <cell r="CS30135" t="str">
            <v>IT</v>
          </cell>
        </row>
        <row r="30136">
          <cell r="Q30136" t="str">
            <v>0001_1760 - Project Management</v>
          </cell>
          <cell r="R30136">
            <v>1</v>
          </cell>
          <cell r="AY30136">
            <v>0</v>
          </cell>
          <cell r="CJ30136">
            <v>0</v>
          </cell>
          <cell r="CK30136">
            <v>0</v>
          </cell>
          <cell r="CL30136" t="str">
            <v>0001_1760</v>
          </cell>
          <cell r="CP30136" t="str">
            <v>COOP</v>
          </cell>
          <cell r="CR30136" t="str">
            <v>STUDENT, TECHNICAL (NLC)</v>
          </cell>
          <cell r="CS30136" t="str">
            <v>IT</v>
          </cell>
        </row>
        <row r="30137">
          <cell r="Q30137" t="str">
            <v>0001_1321 - Accounts Payable</v>
          </cell>
          <cell r="R30137">
            <v>1</v>
          </cell>
          <cell r="AY30137">
            <v>0</v>
          </cell>
          <cell r="CJ30137">
            <v>0</v>
          </cell>
          <cell r="CK30137">
            <v>0</v>
          </cell>
          <cell r="CL30137" t="str">
            <v>0001_1321</v>
          </cell>
          <cell r="CP30137" t="str">
            <v>COOP</v>
          </cell>
          <cell r="CR30137" t="str">
            <v>STUDENT, TECHNICAL (NLC)</v>
          </cell>
          <cell r="CS30137" t="str">
            <v>Fin.</v>
          </cell>
        </row>
        <row r="30138">
          <cell r="Q30138" t="str">
            <v>0001_1343 - Finance-Operations</v>
          </cell>
          <cell r="R30138">
            <v>2</v>
          </cell>
          <cell r="AY30138">
            <v>0</v>
          </cell>
          <cell r="CJ30138">
            <v>0</v>
          </cell>
          <cell r="CK30138">
            <v>0</v>
          </cell>
          <cell r="CL30138" t="str">
            <v>0001_1343</v>
          </cell>
          <cell r="CP30138" t="str">
            <v>COOP</v>
          </cell>
          <cell r="CR30138" t="str">
            <v>STUDENT, TECHNICAL (NLC)</v>
          </cell>
          <cell r="CS30138" t="str">
            <v>Fin.</v>
          </cell>
        </row>
        <row r="30139">
          <cell r="Q30139" t="str">
            <v>0001_1325 - Finance</v>
          </cell>
          <cell r="R30139">
            <v>1</v>
          </cell>
          <cell r="AY30139">
            <v>0</v>
          </cell>
          <cell r="CJ30139">
            <v>0</v>
          </cell>
          <cell r="CK30139">
            <v>0</v>
          </cell>
          <cell r="CL30139" t="str">
            <v>0001_1325</v>
          </cell>
          <cell r="CP30139" t="str">
            <v>COOP</v>
          </cell>
          <cell r="CR30139" t="str">
            <v>STUDENT, TECHNICAL (NLC)</v>
          </cell>
          <cell r="CS30139" t="str">
            <v>Fin.</v>
          </cell>
        </row>
        <row r="30140">
          <cell r="Q30140" t="str">
            <v>0001_1420 - Rates &amp; Treasury</v>
          </cell>
          <cell r="R30140">
            <v>1</v>
          </cell>
          <cell r="AY30140">
            <v>0</v>
          </cell>
          <cell r="CJ30140">
            <v>0</v>
          </cell>
          <cell r="CK30140">
            <v>0</v>
          </cell>
          <cell r="CL30140" t="str">
            <v>0001_1420</v>
          </cell>
          <cell r="CP30140" t="str">
            <v>COOP</v>
          </cell>
          <cell r="CR30140" t="str">
            <v>STUDENT, TECHNICAL (NLC)</v>
          </cell>
          <cell r="CS30140" t="str">
            <v>TRRR</v>
          </cell>
        </row>
        <row r="30141">
          <cell r="Q30141" t="str">
            <v>0001_1910 - OE Dev&amp;Perf</v>
          </cell>
          <cell r="R30141">
            <v>1</v>
          </cell>
          <cell r="AY30141">
            <v>0</v>
          </cell>
          <cell r="CJ30141">
            <v>0</v>
          </cell>
          <cell r="CK30141">
            <v>0</v>
          </cell>
          <cell r="CL30141" t="str">
            <v>0001_1910</v>
          </cell>
          <cell r="CP30141" t="str">
            <v>COOP</v>
          </cell>
          <cell r="CR30141" t="str">
            <v>STUDENT, TECHNICAL (NLC)</v>
          </cell>
          <cell r="CS30141" t="str">
            <v>OE&amp;EHS</v>
          </cell>
        </row>
        <row r="30142">
          <cell r="Q30142" t="str">
            <v>0001_1510 - Comm &amp; Public Affairs</v>
          </cell>
          <cell r="R30142">
            <v>1</v>
          </cell>
          <cell r="AY30142">
            <v>0</v>
          </cell>
          <cell r="CJ30142">
            <v>0</v>
          </cell>
          <cell r="CK30142">
            <v>0</v>
          </cell>
          <cell r="CL30142" t="str">
            <v>0001_1510</v>
          </cell>
          <cell r="CP30142" t="str">
            <v>COOP</v>
          </cell>
          <cell r="CR30142" t="str">
            <v>STUDENT, TECHNICAL (NLC)</v>
          </cell>
          <cell r="CS30142" t="str">
            <v>CP&amp;A</v>
          </cell>
        </row>
        <row r="30143">
          <cell r="Q30143" t="str">
            <v>0001_2200 - System Reliability</v>
          </cell>
          <cell r="R30143">
            <v>6</v>
          </cell>
          <cell r="AY30143">
            <v>0</v>
          </cell>
          <cell r="CJ30143">
            <v>0.784362</v>
          </cell>
          <cell r="CK30143">
            <v>-231142.55327000003</v>
          </cell>
          <cell r="CL30143" t="str">
            <v>0001_2200</v>
          </cell>
          <cell r="CP30143" t="str">
            <v>COOP</v>
          </cell>
          <cell r="CR30143" t="str">
            <v>STUDENT, TECHNICAL</v>
          </cell>
          <cell r="CS30143" t="str">
            <v>AM</v>
          </cell>
        </row>
        <row r="30144">
          <cell r="Q30144" t="str">
            <v>0001_2810 - Grid Solution</v>
          </cell>
          <cell r="R30144">
            <v>1</v>
          </cell>
          <cell r="AY30144">
            <v>0</v>
          </cell>
          <cell r="CJ30144">
            <v>0.54652319999999999</v>
          </cell>
          <cell r="CK30144">
            <v>-26842.361027000003</v>
          </cell>
          <cell r="CL30144" t="str">
            <v>0001_2810</v>
          </cell>
          <cell r="CP30144" t="str">
            <v>COOP</v>
          </cell>
          <cell r="CR30144" t="str">
            <v>STUDENT, TECHNICAL</v>
          </cell>
          <cell r="CS30144" t="str">
            <v>AM</v>
          </cell>
        </row>
        <row r="30145">
          <cell r="Q30145" t="str">
            <v>0001_3110 - Distribution Projects East</v>
          </cell>
          <cell r="R30145">
            <v>5</v>
          </cell>
          <cell r="AY30145">
            <v>0</v>
          </cell>
          <cell r="CJ30145">
            <v>0</v>
          </cell>
          <cell r="CK30145">
            <v>0</v>
          </cell>
          <cell r="CL30145" t="str">
            <v>0001_3110</v>
          </cell>
          <cell r="CP30145" t="str">
            <v>COOP</v>
          </cell>
          <cell r="CR30145" t="str">
            <v>STUDENT, TECHNICAL (NLC)</v>
          </cell>
          <cell r="CS30145" t="str">
            <v>DS</v>
          </cell>
        </row>
        <row r="30146">
          <cell r="Q30146" t="str">
            <v>0001_3130 - Distribution Projects Centre</v>
          </cell>
          <cell r="R30146">
            <v>5</v>
          </cell>
          <cell r="AY30146">
            <v>0</v>
          </cell>
          <cell r="CJ30146">
            <v>0</v>
          </cell>
          <cell r="CK30146">
            <v>0</v>
          </cell>
          <cell r="CL30146" t="str">
            <v>0001_3130</v>
          </cell>
          <cell r="CP30146" t="str">
            <v>COOP</v>
          </cell>
          <cell r="CR30146" t="str">
            <v>STUDENT, TECHNICAL (NLC)</v>
          </cell>
          <cell r="CS30146" t="str">
            <v>DS</v>
          </cell>
        </row>
        <row r="30147">
          <cell r="Q30147" t="str">
            <v>0001_3160 - Distribution Projects West</v>
          </cell>
          <cell r="R30147">
            <v>5</v>
          </cell>
          <cell r="AY30147">
            <v>0</v>
          </cell>
          <cell r="CJ30147">
            <v>0</v>
          </cell>
          <cell r="CK30147">
            <v>0</v>
          </cell>
          <cell r="CL30147" t="str">
            <v>0001_3160</v>
          </cell>
          <cell r="CP30147" t="str">
            <v>COOP</v>
          </cell>
          <cell r="CR30147" t="str">
            <v>STUDENT, TECHNICAL (NLC)</v>
          </cell>
          <cell r="CS30147" t="str">
            <v>DS</v>
          </cell>
        </row>
        <row r="30148">
          <cell r="Q30148" t="str">
            <v>0001_4330 - Customer Offers &amp; Sustainment</v>
          </cell>
          <cell r="R30148">
            <v>9</v>
          </cell>
          <cell r="AY30148">
            <v>0</v>
          </cell>
          <cell r="CJ30148">
            <v>0</v>
          </cell>
          <cell r="CK30148">
            <v>0</v>
          </cell>
          <cell r="CL30148" t="str">
            <v>0001_4330</v>
          </cell>
          <cell r="CP30148" t="str">
            <v>COOP</v>
          </cell>
          <cell r="CR30148" t="str">
            <v>STUDENT, TECHNICAL (NLC)</v>
          </cell>
          <cell r="CS30148" t="str">
            <v>DS</v>
          </cell>
        </row>
        <row r="30149">
          <cell r="Q30149" t="str">
            <v>0001_3620 - Program Support Office</v>
          </cell>
          <cell r="R30149">
            <v>2</v>
          </cell>
          <cell r="AY30149">
            <v>0</v>
          </cell>
          <cell r="CJ30149">
            <v>0</v>
          </cell>
          <cell r="CK30149">
            <v>0</v>
          </cell>
          <cell r="CL30149" t="str">
            <v>0001_3620</v>
          </cell>
          <cell r="CP30149" t="str">
            <v>COOP</v>
          </cell>
          <cell r="CR30149" t="str">
            <v>STUDENT, TECHNICAL (NLC)</v>
          </cell>
          <cell r="CS30149" t="str">
            <v>DS</v>
          </cell>
        </row>
        <row r="30150">
          <cell r="Q30150" t="str">
            <v>0001_3160 - Distribution Projects West</v>
          </cell>
          <cell r="R30150">
            <v>1</v>
          </cell>
          <cell r="AY30150">
            <v>87667.256545209399</v>
          </cell>
          <cell r="CJ30150">
            <v>0</v>
          </cell>
          <cell r="CK30150">
            <v>0</v>
          </cell>
          <cell r="CL30150" t="str">
            <v>0001_3160</v>
          </cell>
          <cell r="CP30150" t="str">
            <v>TECHNICAL</v>
          </cell>
          <cell r="CR30150" t="str">
            <v>ENGINEERING TECHNOLOGIST LEVEL I</v>
          </cell>
          <cell r="CS30150" t="str">
            <v>DS</v>
          </cell>
        </row>
        <row r="30151">
          <cell r="Q30151" t="str">
            <v>0001_3130 - Distribution Projects Centre</v>
          </cell>
          <cell r="R30151">
            <v>1</v>
          </cell>
          <cell r="AY30151">
            <v>75420.90146573227</v>
          </cell>
          <cell r="CJ30151">
            <v>0</v>
          </cell>
          <cell r="CK30151">
            <v>0</v>
          </cell>
          <cell r="CL30151" t="str">
            <v>0001_3130</v>
          </cell>
          <cell r="CP30151" t="str">
            <v>NONTRADES</v>
          </cell>
          <cell r="CR30151" t="str">
            <v>PLANT MECHANIC</v>
          </cell>
          <cell r="CS30151" t="str">
            <v>DS</v>
          </cell>
        </row>
        <row r="30152">
          <cell r="Q30152" t="str">
            <v>0001_1340 - Planning</v>
          </cell>
          <cell r="R30152">
            <v>1</v>
          </cell>
          <cell r="AY30152">
            <v>105080.53558314012</v>
          </cell>
          <cell r="CJ30152">
            <v>0</v>
          </cell>
          <cell r="CK30152">
            <v>0</v>
          </cell>
          <cell r="CL30152" t="str">
            <v>0001_1340</v>
          </cell>
          <cell r="CP30152" t="str">
            <v>PROFESSIONAL</v>
          </cell>
          <cell r="CR30152" t="str">
            <v>FINANCIAL ANALYST</v>
          </cell>
          <cell r="CS30152" t="str">
            <v>Fin.</v>
          </cell>
        </row>
        <row r="30153">
          <cell r="Q30153" t="str">
            <v>0001_4210 - Power System Services East</v>
          </cell>
          <cell r="R30153">
            <v>1</v>
          </cell>
          <cell r="AY30153">
            <v>95210.083898792669</v>
          </cell>
          <cell r="CJ30153">
            <v>0</v>
          </cell>
          <cell r="CK30153">
            <v>0</v>
          </cell>
          <cell r="CL30153" t="str">
            <v>0001_4210</v>
          </cell>
          <cell r="CP30153" t="str">
            <v>TRADES</v>
          </cell>
          <cell r="CR30153" t="str">
            <v>SYSTEM RESPONSE REP</v>
          </cell>
          <cell r="CS30153" t="str">
            <v>DG</v>
          </cell>
        </row>
        <row r="30154">
          <cell r="Q30154" t="str">
            <v>0001_4430 - LDC Settlement</v>
          </cell>
          <cell r="R30154">
            <v>1</v>
          </cell>
          <cell r="AY30154">
            <v>126980.44452392633</v>
          </cell>
          <cell r="CJ30154">
            <v>0</v>
          </cell>
          <cell r="CK30154">
            <v>0</v>
          </cell>
          <cell r="CL30154" t="str">
            <v>0001_4430</v>
          </cell>
          <cell r="CP30154" t="str">
            <v>PROFESSIONAL</v>
          </cell>
          <cell r="CR30154" t="str">
            <v>PROJECT LEADER, CUSTOMER CARE</v>
          </cell>
          <cell r="CS30154" t="str">
            <v>CS</v>
          </cell>
        </row>
        <row r="30155">
          <cell r="Q30155" t="str">
            <v>0001_2200 - System Reliability</v>
          </cell>
          <cell r="R30155">
            <v>1</v>
          </cell>
          <cell r="AY30155">
            <v>80039.550602779069</v>
          </cell>
          <cell r="CJ30155">
            <v>0.68867452240000004</v>
          </cell>
          <cell r="CK30155">
            <v>-76335.486659999995</v>
          </cell>
          <cell r="CL30155" t="str">
            <v>0001_2200</v>
          </cell>
          <cell r="CP30155" t="str">
            <v>CLERICAL_UNION</v>
          </cell>
          <cell r="CR30155" t="str">
            <v>ENGINEERING TECH LEVEL II</v>
          </cell>
          <cell r="CS30155" t="str">
            <v>AM</v>
          </cell>
        </row>
        <row r="30156">
          <cell r="Q30156" t="str">
            <v>0001_4330 - Customer Offers &amp; Sustainment</v>
          </cell>
          <cell r="R30156">
            <v>1</v>
          </cell>
          <cell r="AY30156">
            <v>85800.930157181137</v>
          </cell>
          <cell r="CJ30156">
            <v>0</v>
          </cell>
          <cell r="CK30156">
            <v>0</v>
          </cell>
          <cell r="CL30156" t="str">
            <v>0001_4330</v>
          </cell>
          <cell r="CP30156" t="str">
            <v>TRADES</v>
          </cell>
          <cell r="CR30156" t="str">
            <v>CERTIFIED POWER CABLE PERSON</v>
          </cell>
          <cell r="CS30156" t="str">
            <v>DS</v>
          </cell>
        </row>
        <row r="30157">
          <cell r="Q30157" t="str">
            <v>0001_3820 - Program Management</v>
          </cell>
          <cell r="R30157">
            <v>1</v>
          </cell>
          <cell r="AY30157">
            <v>68324.966347741909</v>
          </cell>
          <cell r="CJ30157">
            <v>0</v>
          </cell>
          <cell r="CK30157">
            <v>0</v>
          </cell>
          <cell r="CL30157" t="str">
            <v>0001_3820</v>
          </cell>
          <cell r="CP30157" t="str">
            <v>CLERICAL_UNION</v>
          </cell>
          <cell r="CR30157" t="str">
            <v>SENIOR OFFICE CLERK LEVEL I</v>
          </cell>
          <cell r="CS30157" t="str">
            <v>DS</v>
          </cell>
        </row>
        <row r="30158">
          <cell r="Q30158" t="str">
            <v>0001_4210 - Power System Services East</v>
          </cell>
          <cell r="R30158">
            <v>1</v>
          </cell>
          <cell r="AY30158">
            <v>87852.002330742078</v>
          </cell>
          <cell r="CJ30158">
            <v>0</v>
          </cell>
          <cell r="CK30158">
            <v>0</v>
          </cell>
          <cell r="CL30158" t="str">
            <v>0001_4210</v>
          </cell>
          <cell r="CP30158" t="str">
            <v>TRADES</v>
          </cell>
          <cell r="CR30158" t="str">
            <v>CERTIFIED POWER LINE PERSON</v>
          </cell>
          <cell r="CS30158" t="str">
            <v>DG</v>
          </cell>
        </row>
        <row r="30159">
          <cell r="Q30159" t="str">
            <v>0001_3720 - Power System Services West</v>
          </cell>
          <cell r="R30159">
            <v>1</v>
          </cell>
          <cell r="AY30159">
            <v>87852.002330742078</v>
          </cell>
          <cell r="CJ30159">
            <v>0</v>
          </cell>
          <cell r="CK30159">
            <v>0</v>
          </cell>
          <cell r="CL30159" t="str">
            <v>0001_3720</v>
          </cell>
          <cell r="CP30159" t="str">
            <v>TRADES</v>
          </cell>
          <cell r="CR30159" t="str">
            <v>CERTIFIED POWER LINE PERSON</v>
          </cell>
          <cell r="CS30159" t="str">
            <v>DG</v>
          </cell>
        </row>
        <row r="30160">
          <cell r="Q30160" t="str">
            <v>0008_8291 Street Lighting East</v>
          </cell>
          <cell r="R30160">
            <v>1</v>
          </cell>
          <cell r="AY30160">
            <v>70225.230348067926</v>
          </cell>
          <cell r="CJ30160">
            <v>0</v>
          </cell>
          <cell r="CK30160">
            <v>0</v>
          </cell>
          <cell r="CL30160" t="str">
            <v>0008_8291</v>
          </cell>
          <cell r="CP30160" t="str">
            <v>NONTRADES</v>
          </cell>
          <cell r="CR30160" t="str">
            <v>ST LT MAINTAINER</v>
          </cell>
          <cell r="CS30160" t="str">
            <v>STL</v>
          </cell>
        </row>
        <row r="30161">
          <cell r="Q30161" t="str">
            <v>0001_3820 - Program Management</v>
          </cell>
          <cell r="R30161">
            <v>1</v>
          </cell>
          <cell r="AY30161">
            <v>115400.51191298477</v>
          </cell>
          <cell r="CJ30161">
            <v>0.19556404529999999</v>
          </cell>
          <cell r="CK30161">
            <v>-30747.59893</v>
          </cell>
          <cell r="CL30161" t="str">
            <v>0001_3820</v>
          </cell>
          <cell r="CP30161" t="str">
            <v>PROFESSIONAL</v>
          </cell>
          <cell r="CR30161" t="str">
            <v>PROGRAM MANAGEMENT CONSULTANT</v>
          </cell>
          <cell r="CS30161" t="str">
            <v>DS</v>
          </cell>
        </row>
        <row r="30162">
          <cell r="Q30162" t="str">
            <v>0001_4420 - CC-Accounts Receivable</v>
          </cell>
          <cell r="R30162">
            <v>1</v>
          </cell>
          <cell r="AY30162">
            <v>86071.225299090453</v>
          </cell>
          <cell r="CJ30162">
            <v>0</v>
          </cell>
          <cell r="CK30162">
            <v>0</v>
          </cell>
          <cell r="CL30162" t="str">
            <v>0001_4420</v>
          </cell>
          <cell r="CP30162" t="str">
            <v>CLERICAL_UNION</v>
          </cell>
          <cell r="CR30162" t="str">
            <v>GENERAL SERVICE BILLING SPECIALIST</v>
          </cell>
          <cell r="CS30162" t="str">
            <v>CS</v>
          </cell>
        </row>
        <row r="30163">
          <cell r="Q30163" t="str">
            <v>0001_1810 - EHS Safety</v>
          </cell>
          <cell r="R30163">
            <v>1</v>
          </cell>
          <cell r="AY30163">
            <v>106050.64356575135</v>
          </cell>
          <cell r="CJ30163">
            <v>0</v>
          </cell>
          <cell r="CK30163">
            <v>0</v>
          </cell>
          <cell r="CL30163" t="str">
            <v>0001_1810</v>
          </cell>
          <cell r="CP30163" t="str">
            <v>PROFESSIONAL</v>
          </cell>
          <cell r="CR30163" t="str">
            <v>ERGONOMIST</v>
          </cell>
          <cell r="CS30163" t="str">
            <v>OE&amp;EHS</v>
          </cell>
        </row>
        <row r="30164">
          <cell r="Q30164" t="str">
            <v>0001_4480 - Distribution Grid Operations</v>
          </cell>
          <cell r="R30164">
            <v>1</v>
          </cell>
          <cell r="AY30164">
            <v>123864.2104208239</v>
          </cell>
          <cell r="CJ30164">
            <v>0.73202603580000003</v>
          </cell>
          <cell r="CK30164">
            <v>-123134.48664</v>
          </cell>
          <cell r="CL30164" t="str">
            <v>0001_4480</v>
          </cell>
          <cell r="CP30164" t="str">
            <v>SUPERVISORY</v>
          </cell>
          <cell r="CR30164" t="str">
            <v>SUPERVISOR, SYSTEM ANALYSIS</v>
          </cell>
          <cell r="CS30164" t="str">
            <v>DG</v>
          </cell>
        </row>
        <row r="30165">
          <cell r="Q30165" t="str">
            <v>0001_3820 - Program Management</v>
          </cell>
          <cell r="R30165">
            <v>1</v>
          </cell>
          <cell r="AY30165">
            <v>87666.478234000781</v>
          </cell>
          <cell r="CJ30165">
            <v>0.19556404529999999</v>
          </cell>
          <cell r="CK30165">
            <v>-23693.411249999997</v>
          </cell>
          <cell r="CL30165" t="str">
            <v>0001_3820</v>
          </cell>
          <cell r="CP30165" t="str">
            <v>TECHNICAL</v>
          </cell>
          <cell r="CR30165" t="str">
            <v>PROGRAM SCHEDULER</v>
          </cell>
          <cell r="CS30165" t="str">
            <v>DS</v>
          </cell>
        </row>
        <row r="30166">
          <cell r="Q30166" t="str">
            <v>0001_3720 - Power System Services West</v>
          </cell>
          <cell r="R30166">
            <v>1</v>
          </cell>
          <cell r="AY30166">
            <v>89367.216358232559</v>
          </cell>
          <cell r="CJ30166">
            <v>0</v>
          </cell>
          <cell r="CK30166">
            <v>0</v>
          </cell>
          <cell r="CL30166" t="str">
            <v>0001_3720</v>
          </cell>
          <cell r="CP30166" t="str">
            <v>TRADES</v>
          </cell>
          <cell r="CR30166" t="str">
            <v>CERTIFIED POWER LINE PERSON</v>
          </cell>
          <cell r="CS30166" t="str">
            <v>DG</v>
          </cell>
        </row>
        <row r="30167">
          <cell r="Q30167" t="str">
            <v>0001_4210 - Power System Services East</v>
          </cell>
          <cell r="R30167">
            <v>1</v>
          </cell>
          <cell r="AY30167">
            <v>84309.092929452847</v>
          </cell>
          <cell r="CJ30167">
            <v>0</v>
          </cell>
          <cell r="CK30167">
            <v>0</v>
          </cell>
          <cell r="CL30167" t="str">
            <v>0001_4210</v>
          </cell>
          <cell r="CP30167" t="str">
            <v>TRADES</v>
          </cell>
          <cell r="CR30167" t="str">
            <v>CERTIFIED POWER CABLE PERSON</v>
          </cell>
          <cell r="CS30167" t="str">
            <v>DG</v>
          </cell>
        </row>
        <row r="30168">
          <cell r="Q30168" t="str">
            <v>0001_4330 - Customer Offers &amp; Sustainment</v>
          </cell>
          <cell r="R30168">
            <v>1</v>
          </cell>
          <cell r="AY30168">
            <v>116027.19661219293</v>
          </cell>
          <cell r="CJ30168">
            <v>0.70114685480000005</v>
          </cell>
          <cell r="CK30168">
            <v>-110708.23424999999</v>
          </cell>
          <cell r="CL30168" t="str">
            <v>0001_4330</v>
          </cell>
          <cell r="CP30168" t="str">
            <v>SUPERVISORY</v>
          </cell>
          <cell r="CR30168" t="str">
            <v>SUPERVISOR, UNDERGROUND</v>
          </cell>
          <cell r="CS30168" t="str">
            <v>DS</v>
          </cell>
        </row>
        <row r="30169">
          <cell r="Q30169" t="str">
            <v>0001_1201 - Governance &amp; General Counsel</v>
          </cell>
          <cell r="R30169">
            <v>1</v>
          </cell>
          <cell r="AY30169">
            <v>289210.17417868908</v>
          </cell>
          <cell r="CJ30169">
            <v>0</v>
          </cell>
          <cell r="CK30169">
            <v>0</v>
          </cell>
          <cell r="CL30169" t="str">
            <v>0001_1201</v>
          </cell>
          <cell r="CP30169" t="str">
            <v>EXECUTIVE</v>
          </cell>
          <cell r="CR30169" t="str">
            <v>VICE PRESIDENT, GEN COUNSEL &amp; CORP SEC</v>
          </cell>
          <cell r="CS30169" t="str">
            <v>Leg.</v>
          </cell>
        </row>
        <row r="30170">
          <cell r="Q30170" t="str">
            <v>0001_4490 - Cust. Exp. Marketing &amp; Communications</v>
          </cell>
          <cell r="R30170">
            <v>1</v>
          </cell>
          <cell r="AY30170">
            <v>160721.44835840183</v>
          </cell>
          <cell r="CJ30170">
            <v>0</v>
          </cell>
          <cell r="CK30170">
            <v>0</v>
          </cell>
          <cell r="CL30170" t="str">
            <v>0001_4490</v>
          </cell>
          <cell r="CP30170" t="str">
            <v>MANAGERIAL</v>
          </cell>
          <cell r="CR30170" t="str">
            <v>MANAGER, CUST EXP, MARKET &amp; COMM</v>
          </cell>
          <cell r="CS30170" t="str">
            <v>CS</v>
          </cell>
        </row>
        <row r="30171">
          <cell r="Q30171" t="str">
            <v>0008_8120 CDM Program Development</v>
          </cell>
          <cell r="R30171">
            <v>1</v>
          </cell>
          <cell r="AY30171">
            <v>60077.228841793403</v>
          </cell>
          <cell r="CJ30171">
            <v>0</v>
          </cell>
          <cell r="CK30171">
            <v>0</v>
          </cell>
          <cell r="CL30171" t="str">
            <v>0008_8120</v>
          </cell>
          <cell r="CP30171" t="str">
            <v>ADMINISTRATIVE_MGT</v>
          </cell>
          <cell r="CR30171" t="str">
            <v>ADMINISTRATIVE ASSISTANT LEVEL I</v>
          </cell>
          <cell r="CS30171" t="str">
            <v>CDM</v>
          </cell>
        </row>
        <row r="30172">
          <cell r="Q30172" t="str">
            <v>0001_3720 - Power System Services West</v>
          </cell>
          <cell r="R30172">
            <v>1</v>
          </cell>
          <cell r="AY30172">
            <v>95210.083898792669</v>
          </cell>
          <cell r="CJ30172">
            <v>0</v>
          </cell>
          <cell r="CK30172">
            <v>0</v>
          </cell>
          <cell r="CL30172" t="str">
            <v>0001_3720</v>
          </cell>
          <cell r="CP30172" t="str">
            <v>TRADES</v>
          </cell>
          <cell r="CR30172" t="str">
            <v>SYSTEM RESPONSE REP</v>
          </cell>
          <cell r="CS30172" t="str">
            <v>DG</v>
          </cell>
        </row>
        <row r="30173">
          <cell r="Q30173" t="str">
            <v>0001_4250 - Secondary Distribution Services West</v>
          </cell>
          <cell r="R30173">
            <v>1</v>
          </cell>
          <cell r="AY30173">
            <v>131294.16962783266</v>
          </cell>
          <cell r="CJ30173">
            <v>0.57351200000000002</v>
          </cell>
          <cell r="CK30173">
            <v>-102412.14337000001</v>
          </cell>
          <cell r="CL30173" t="str">
            <v>0001_4250</v>
          </cell>
          <cell r="CP30173" t="str">
            <v>SUPERVISORY</v>
          </cell>
          <cell r="CR30173" t="str">
            <v>SUPERVISOR, METER FIELD OPERATIONS</v>
          </cell>
          <cell r="CS30173" t="str">
            <v>DG</v>
          </cell>
        </row>
        <row r="30174">
          <cell r="Q30174" t="str">
            <v>0001_5100 - Equipment Services</v>
          </cell>
          <cell r="R30174">
            <v>1</v>
          </cell>
          <cell r="AY30174">
            <v>77944.100581485734</v>
          </cell>
          <cell r="CJ30174">
            <v>0</v>
          </cell>
          <cell r="CK30174">
            <v>0</v>
          </cell>
          <cell r="CL30174" t="str">
            <v>0001_5100</v>
          </cell>
          <cell r="CP30174" t="str">
            <v>NONTRADES</v>
          </cell>
          <cell r="CR30174" t="str">
            <v>PARTS &amp; INVENTORY CLERK, FLEET</v>
          </cell>
          <cell r="CS30174" t="str">
            <v>AM</v>
          </cell>
        </row>
        <row r="30175">
          <cell r="Q30175" t="str">
            <v>0001_4210 - Power System Services East</v>
          </cell>
          <cell r="R30175">
            <v>1</v>
          </cell>
          <cell r="AY30175">
            <v>86978.751665561504</v>
          </cell>
          <cell r="CJ30175">
            <v>0</v>
          </cell>
          <cell r="CK30175">
            <v>0</v>
          </cell>
          <cell r="CL30175" t="str">
            <v>0001_4210</v>
          </cell>
          <cell r="CP30175" t="str">
            <v>TRADES</v>
          </cell>
          <cell r="CR30175" t="str">
            <v>CPLP - APPRENTICE</v>
          </cell>
          <cell r="CS30175" t="str">
            <v>DG</v>
          </cell>
        </row>
        <row r="30176">
          <cell r="Q30176" t="str">
            <v>0008_8290 Street Lighting West</v>
          </cell>
          <cell r="R30176">
            <v>1</v>
          </cell>
          <cell r="AY30176">
            <v>84441.983662663755</v>
          </cell>
          <cell r="CJ30176">
            <v>0</v>
          </cell>
          <cell r="CK30176">
            <v>0</v>
          </cell>
          <cell r="CL30176" t="str">
            <v>0008_8290</v>
          </cell>
          <cell r="CP30176" t="str">
            <v>TRADES</v>
          </cell>
          <cell r="CR30176" t="str">
            <v>CERTIFIED POWER LINE PERSON</v>
          </cell>
          <cell r="CS30176" t="str">
            <v>STL</v>
          </cell>
        </row>
        <row r="30177">
          <cell r="Q30177" t="str">
            <v>0001_4480 - Distribution Grid Operations</v>
          </cell>
          <cell r="R30177">
            <v>1</v>
          </cell>
          <cell r="AY30177">
            <v>110123.05179982007</v>
          </cell>
          <cell r="CJ30177">
            <v>0.73202603580000003</v>
          </cell>
          <cell r="CK30177">
            <v>-111333.09047999998</v>
          </cell>
          <cell r="CL30177" t="str">
            <v>0001_4480</v>
          </cell>
          <cell r="CP30177" t="str">
            <v>TRADES</v>
          </cell>
          <cell r="CR30177" t="str">
            <v>POWER SYSTEM CONTROLLER</v>
          </cell>
          <cell r="CS30177" t="str">
            <v>DG</v>
          </cell>
        </row>
        <row r="30178">
          <cell r="Q30178" t="str">
            <v>0001_5100 - Equipment Services</v>
          </cell>
          <cell r="R30178">
            <v>1</v>
          </cell>
          <cell r="AY30178">
            <v>91013.607577837887</v>
          </cell>
          <cell r="CJ30178">
            <v>0</v>
          </cell>
          <cell r="CK30178">
            <v>0</v>
          </cell>
          <cell r="CL30178" t="str">
            <v>0001_5100</v>
          </cell>
          <cell r="CP30178" t="str">
            <v>TRADES</v>
          </cell>
          <cell r="CR30178" t="str">
            <v>SENIOR FLEET MECHANIC</v>
          </cell>
          <cell r="CS30178" t="str">
            <v>AM</v>
          </cell>
        </row>
        <row r="30179">
          <cell r="Q30179" t="str">
            <v>0001_4250 - Secondary Distribution Services West</v>
          </cell>
          <cell r="R30179">
            <v>1</v>
          </cell>
          <cell r="AY30179">
            <v>83723.515508239405</v>
          </cell>
          <cell r="CJ30179">
            <v>0</v>
          </cell>
          <cell r="CK30179">
            <v>0</v>
          </cell>
          <cell r="CL30179" t="str">
            <v>0001_4250</v>
          </cell>
          <cell r="CP30179" t="str">
            <v>TRADES</v>
          </cell>
          <cell r="CR30179" t="str">
            <v>FORESTER</v>
          </cell>
          <cell r="CS30179" t="str">
            <v>DG</v>
          </cell>
        </row>
        <row r="30180">
          <cell r="Q30180" t="str">
            <v>0001_3720 - Power System Services West</v>
          </cell>
          <cell r="R30180">
            <v>1</v>
          </cell>
          <cell r="AY30180">
            <v>125952.56071393201</v>
          </cell>
          <cell r="CJ30180">
            <v>0.50486439689999996</v>
          </cell>
          <cell r="CK30180">
            <v>-86626.719230000002</v>
          </cell>
          <cell r="CL30180" t="str">
            <v>0001_3720</v>
          </cell>
          <cell r="CP30180" t="str">
            <v>SUPERVISORY</v>
          </cell>
          <cell r="CR30180" t="str">
            <v>SUPERVISOR, CONSTRUCTION &amp; MAINTENANCE</v>
          </cell>
          <cell r="CS30180" t="str">
            <v>DG</v>
          </cell>
        </row>
        <row r="30181">
          <cell r="Q30181" t="str">
            <v>0001_1750 - IT Services and Infrastructure</v>
          </cell>
          <cell r="R30181">
            <v>1</v>
          </cell>
          <cell r="AY30181">
            <v>72342.613544975276</v>
          </cell>
          <cell r="CJ30181">
            <v>0</v>
          </cell>
          <cell r="CK30181">
            <v>0</v>
          </cell>
          <cell r="CL30181" t="str">
            <v>0001_1750</v>
          </cell>
          <cell r="CP30181" t="str">
            <v>CLERICAL_UNION</v>
          </cell>
          <cell r="CR30181" t="str">
            <v>COMPUTER OPERATOR</v>
          </cell>
          <cell r="CS30181" t="str">
            <v>IT</v>
          </cell>
        </row>
        <row r="30182">
          <cell r="Q30182" t="str">
            <v>0001_4240 - Secondary Distribution Services East</v>
          </cell>
          <cell r="R30182">
            <v>1</v>
          </cell>
          <cell r="AY30182">
            <v>80038.963500485173</v>
          </cell>
          <cell r="CJ30182">
            <v>0</v>
          </cell>
          <cell r="CK30182">
            <v>0</v>
          </cell>
          <cell r="CL30182" t="str">
            <v>0001_4240</v>
          </cell>
          <cell r="CP30182" t="str">
            <v>CLERICAL_UNION</v>
          </cell>
          <cell r="CR30182" t="str">
            <v>ELECTRICAL SERVICE INSPECTOR</v>
          </cell>
          <cell r="CS30182" t="str">
            <v>DG</v>
          </cell>
        </row>
        <row r="30183">
          <cell r="Q30183" t="str">
            <v>0001_3720 - Power System Services West</v>
          </cell>
          <cell r="R30183">
            <v>1</v>
          </cell>
          <cell r="AY30183">
            <v>87852.002330742078</v>
          </cell>
          <cell r="CJ30183">
            <v>0</v>
          </cell>
          <cell r="CK30183">
            <v>0</v>
          </cell>
          <cell r="CL30183" t="str">
            <v>0001_3720</v>
          </cell>
          <cell r="CP30183" t="str">
            <v>TRADES</v>
          </cell>
          <cell r="CR30183" t="str">
            <v>CERTIFIED POWER LINE PERSON</v>
          </cell>
          <cell r="CS30183" t="str">
            <v>DG</v>
          </cell>
        </row>
        <row r="30184">
          <cell r="Q30184" t="str">
            <v>0001_4420 - CC-Accounts Receivable</v>
          </cell>
          <cell r="R30184">
            <v>1</v>
          </cell>
          <cell r="AY30184">
            <v>68324.966347741909</v>
          </cell>
          <cell r="CJ30184">
            <v>0</v>
          </cell>
          <cell r="CK30184">
            <v>0</v>
          </cell>
          <cell r="CL30184" t="str">
            <v>0001_4420</v>
          </cell>
          <cell r="CP30184" t="str">
            <v>CLERICAL_UNION</v>
          </cell>
          <cell r="CR30184" t="str">
            <v>SENIOR OFFICE CLERK LEVEL I</v>
          </cell>
          <cell r="CS30184" t="str">
            <v>CS</v>
          </cell>
        </row>
        <row r="30185">
          <cell r="Q30185" t="str">
            <v>0001_1782 - Services &amp; Applications</v>
          </cell>
          <cell r="R30185">
            <v>1</v>
          </cell>
          <cell r="AY30185">
            <v>134996.52749163678</v>
          </cell>
          <cell r="CJ30185">
            <v>0</v>
          </cell>
          <cell r="CK30185">
            <v>0</v>
          </cell>
          <cell r="CL30185" t="str">
            <v>0001_1782</v>
          </cell>
          <cell r="CP30185" t="str">
            <v>SUPERVISORY</v>
          </cell>
          <cell r="CR30185" t="str">
            <v>PROJECT LEADER</v>
          </cell>
          <cell r="CS30185" t="str">
            <v>IT</v>
          </cell>
        </row>
        <row r="30186">
          <cell r="Q30186" t="str">
            <v>0001_3310 - Stations &amp; Distribution Automation</v>
          </cell>
          <cell r="R30186">
            <v>1</v>
          </cell>
          <cell r="AY30186">
            <v>106637.62990754459</v>
          </cell>
          <cell r="CJ30186">
            <v>0</v>
          </cell>
          <cell r="CK30186">
            <v>0</v>
          </cell>
          <cell r="CL30186" t="str">
            <v>0001_3310</v>
          </cell>
          <cell r="CP30186" t="str">
            <v>TRADES</v>
          </cell>
          <cell r="CR30186" t="str">
            <v>DISTRIBUTION SYSTEM TECHNOLOGIST</v>
          </cell>
          <cell r="CS30186" t="str">
            <v>DS</v>
          </cell>
        </row>
        <row r="30187">
          <cell r="Q30187" t="str">
            <v>0001_2410 - Asset Attachment &amp; Leases</v>
          </cell>
          <cell r="R30187">
            <v>1</v>
          </cell>
          <cell r="AY30187">
            <v>81482.023842653536</v>
          </cell>
          <cell r="CJ30187">
            <v>0</v>
          </cell>
          <cell r="CK30187">
            <v>0</v>
          </cell>
          <cell r="CL30187" t="str">
            <v>0001_2410</v>
          </cell>
          <cell r="CP30187" t="str">
            <v>NONTRADES</v>
          </cell>
          <cell r="CR30187" t="str">
            <v>FIELD SERVICE REPRESENTATIVE</v>
          </cell>
          <cell r="CS30187" t="str">
            <v>AM</v>
          </cell>
        </row>
        <row r="30188">
          <cell r="Q30188" t="str">
            <v>0001_1321 - Accounts Payable</v>
          </cell>
          <cell r="R30188">
            <v>1</v>
          </cell>
          <cell r="AY30188">
            <v>58696.246361013145</v>
          </cell>
          <cell r="CJ30188">
            <v>0</v>
          </cell>
          <cell r="CK30188">
            <v>0</v>
          </cell>
          <cell r="CL30188" t="str">
            <v>0001_1321</v>
          </cell>
          <cell r="CP30188" t="str">
            <v>CLERICAL_UNION</v>
          </cell>
          <cell r="CR30188" t="str">
            <v>ACCOUNTING CLERK LEVEL I</v>
          </cell>
          <cell r="CS30188" t="str">
            <v>Fin.</v>
          </cell>
        </row>
        <row r="30189">
          <cell r="Q30189" t="str">
            <v>0001_2520 - Warehouse Management</v>
          </cell>
          <cell r="R30189">
            <v>1</v>
          </cell>
          <cell r="AY30189">
            <v>73624.896798802292</v>
          </cell>
          <cell r="CJ30189">
            <v>0</v>
          </cell>
          <cell r="CK30189">
            <v>0</v>
          </cell>
          <cell r="CL30189" t="str">
            <v>0001_2520</v>
          </cell>
          <cell r="CP30189" t="str">
            <v>NONTRADES</v>
          </cell>
          <cell r="CR30189" t="str">
            <v>LOGISTICS HANDLER</v>
          </cell>
          <cell r="CS30189" t="str">
            <v>AM</v>
          </cell>
        </row>
        <row r="30190">
          <cell r="Q30190" t="str">
            <v>0001_4240 - Secondary Distribution Services East</v>
          </cell>
          <cell r="R30190">
            <v>1</v>
          </cell>
          <cell r="AY30190">
            <v>73824.041612564251</v>
          </cell>
          <cell r="CJ30190">
            <v>0</v>
          </cell>
          <cell r="CK30190">
            <v>0</v>
          </cell>
          <cell r="CL30190" t="str">
            <v>0001_4240</v>
          </cell>
          <cell r="CP30190" t="str">
            <v>TRADES</v>
          </cell>
          <cell r="CR30190" t="str">
            <v>CERT METER MECHANIC / TESTER</v>
          </cell>
          <cell r="CS30190" t="str">
            <v>DG</v>
          </cell>
        </row>
        <row r="30191">
          <cell r="Q30191" t="str">
            <v>0001_2200 - System Reliability</v>
          </cell>
          <cell r="R30191">
            <v>1</v>
          </cell>
          <cell r="AY30191">
            <v>80039.550602779069</v>
          </cell>
          <cell r="CJ30191">
            <v>0.784362</v>
          </cell>
          <cell r="CK30191">
            <v>-86941.609880000004</v>
          </cell>
          <cell r="CL30191" t="str">
            <v>0001_2200</v>
          </cell>
          <cell r="CP30191" t="str">
            <v>CLERICAL_UNION</v>
          </cell>
          <cell r="CR30191" t="str">
            <v>ENGINEERING TECH LEVEL II</v>
          </cell>
          <cell r="CS30191" t="str">
            <v>AM</v>
          </cell>
        </row>
        <row r="30192">
          <cell r="Q30192" t="str">
            <v>0001_3310 - Stations &amp; Distribution Automation</v>
          </cell>
          <cell r="R30192">
            <v>1</v>
          </cell>
          <cell r="AY30192">
            <v>56370.783067193799</v>
          </cell>
          <cell r="CJ30192">
            <v>3.000000248221113E-10</v>
          </cell>
          <cell r="CK30192">
            <v>0</v>
          </cell>
          <cell r="CL30192" t="str">
            <v>0001_3310</v>
          </cell>
          <cell r="CP30192" t="str">
            <v>CLERICAL_UNION</v>
          </cell>
          <cell r="CR30192" t="str">
            <v>PRINTER</v>
          </cell>
          <cell r="CS30192" t="str">
            <v>DS</v>
          </cell>
        </row>
        <row r="30193">
          <cell r="Q30193" t="str">
            <v>0001_4330 - Customer Offers &amp; Sustainment</v>
          </cell>
          <cell r="R30193">
            <v>1</v>
          </cell>
          <cell r="AY30193">
            <v>82149.383487330168</v>
          </cell>
          <cell r="CJ30193">
            <v>0</v>
          </cell>
          <cell r="CK30193">
            <v>0</v>
          </cell>
          <cell r="CL30193" t="str">
            <v>0001_4330</v>
          </cell>
          <cell r="CP30193" t="str">
            <v>TECHNICAL</v>
          </cell>
          <cell r="CR30193" t="str">
            <v>ENGINEERING TECHNOLOGIST LEVEL II</v>
          </cell>
          <cell r="CS30193" t="str">
            <v>DS</v>
          </cell>
        </row>
        <row r="30194">
          <cell r="Q30194" t="str">
            <v>0001_3310 - Stations &amp; Distribution Automation</v>
          </cell>
          <cell r="R30194">
            <v>1</v>
          </cell>
          <cell r="AY30194">
            <v>83723.148681720297</v>
          </cell>
          <cell r="CJ30194">
            <v>0</v>
          </cell>
          <cell r="CK30194">
            <v>0</v>
          </cell>
          <cell r="CL30194" t="str">
            <v>0001_3310</v>
          </cell>
          <cell r="CP30194" t="str">
            <v>TRADES</v>
          </cell>
          <cell r="CR30194" t="str">
            <v>CERT SUBSTATION ELECTRICIAN</v>
          </cell>
          <cell r="CS30194" t="str">
            <v>DS</v>
          </cell>
        </row>
        <row r="30195">
          <cell r="Q30195" t="str">
            <v>0001_4410 - Call Centre</v>
          </cell>
          <cell r="R30195">
            <v>1</v>
          </cell>
          <cell r="AY30195">
            <v>82771.533652722297</v>
          </cell>
          <cell r="CJ30195">
            <v>0</v>
          </cell>
          <cell r="CK30195">
            <v>0</v>
          </cell>
          <cell r="CL30195" t="str">
            <v>0001_4410</v>
          </cell>
          <cell r="CP30195" t="str">
            <v>CLERICAL_UNION</v>
          </cell>
          <cell r="CR30195" t="str">
            <v>DISPATCHER</v>
          </cell>
          <cell r="CS30195" t="str">
            <v>CS</v>
          </cell>
        </row>
        <row r="30196">
          <cell r="Q30196" t="str">
            <v>0001_4480 - Distribution Grid Operations</v>
          </cell>
          <cell r="R30196">
            <v>1</v>
          </cell>
          <cell r="AY30196">
            <v>87667.256545209399</v>
          </cell>
          <cell r="CJ30196">
            <v>0.73202603580000003</v>
          </cell>
          <cell r="CK30196">
            <v>-88868.395339999988</v>
          </cell>
          <cell r="CL30196" t="str">
            <v>0001_4480</v>
          </cell>
          <cell r="CP30196" t="str">
            <v>TECHNICAL</v>
          </cell>
          <cell r="CR30196" t="str">
            <v>ENGINEERING TECHNOLOGIST LEVEL I</v>
          </cell>
          <cell r="CS30196" t="str">
            <v>DG</v>
          </cell>
        </row>
        <row r="30197">
          <cell r="Q30197" t="str">
            <v>0001_3130 - Distribution Projects Centre</v>
          </cell>
          <cell r="R30197">
            <v>1</v>
          </cell>
          <cell r="AY30197">
            <v>75420.90146573227</v>
          </cell>
          <cell r="CJ30197">
            <v>0</v>
          </cell>
          <cell r="CK30197">
            <v>0</v>
          </cell>
          <cell r="CL30197" t="str">
            <v>0001_3130</v>
          </cell>
          <cell r="CP30197" t="str">
            <v>NONTRADES</v>
          </cell>
          <cell r="CR30197" t="str">
            <v>PLANT MECHANIC</v>
          </cell>
          <cell r="CS30197" t="str">
            <v>DS</v>
          </cell>
        </row>
        <row r="30198">
          <cell r="Q30198" t="str">
            <v>0001_3130 - Distribution Projects Centre</v>
          </cell>
          <cell r="R30198">
            <v>1</v>
          </cell>
          <cell r="AY30198">
            <v>94966.8378550177</v>
          </cell>
          <cell r="CJ30198">
            <v>0</v>
          </cell>
          <cell r="CK30198">
            <v>0</v>
          </cell>
          <cell r="CL30198" t="str">
            <v>0001_3130</v>
          </cell>
          <cell r="CP30198" t="str">
            <v>TECHNICAL</v>
          </cell>
          <cell r="CR30198" t="str">
            <v>ENGINEERING TECHNOLOGIST LEVEL II</v>
          </cell>
          <cell r="CS30198" t="str">
            <v>DS</v>
          </cell>
        </row>
        <row r="30199">
          <cell r="Q30199" t="str">
            <v>0001_4330 - Customer Offers &amp; Sustainment</v>
          </cell>
          <cell r="R30199">
            <v>1</v>
          </cell>
          <cell r="AY30199">
            <v>97458.23463227415</v>
          </cell>
          <cell r="CJ30199">
            <v>0</v>
          </cell>
          <cell r="CK30199">
            <v>0</v>
          </cell>
          <cell r="CL30199" t="str">
            <v>0001_4330</v>
          </cell>
          <cell r="CP30199" t="str">
            <v>TRADES</v>
          </cell>
          <cell r="CR30199" t="str">
            <v>CREW LEADER, CERT POWER CABLE</v>
          </cell>
          <cell r="CS30199" t="str">
            <v>DS</v>
          </cell>
        </row>
        <row r="30200">
          <cell r="Q30200" t="str">
            <v>0001_2200 - System Reliability</v>
          </cell>
          <cell r="R30200">
            <v>1</v>
          </cell>
          <cell r="AY30200">
            <v>68324.966347741909</v>
          </cell>
          <cell r="CJ30200">
            <v>0</v>
          </cell>
          <cell r="CK30200">
            <v>0</v>
          </cell>
          <cell r="CL30200" t="str">
            <v>0001_2200</v>
          </cell>
          <cell r="CP30200" t="str">
            <v>CLERICAL_UNION</v>
          </cell>
          <cell r="CR30200" t="str">
            <v>SENIOR OFFICE CLERK LEVEL I</v>
          </cell>
          <cell r="CS30200" t="str">
            <v>AM</v>
          </cell>
        </row>
        <row r="30201">
          <cell r="Q30201" t="str">
            <v>0001_4210 - Power System Services East</v>
          </cell>
          <cell r="R30201">
            <v>1</v>
          </cell>
          <cell r="AY30201">
            <v>87852.002330742078</v>
          </cell>
          <cell r="CJ30201">
            <v>0</v>
          </cell>
          <cell r="CK30201">
            <v>0</v>
          </cell>
          <cell r="CL30201" t="str">
            <v>0001_4210</v>
          </cell>
          <cell r="CP30201" t="str">
            <v>TRADES</v>
          </cell>
          <cell r="CR30201" t="str">
            <v>CERTIFIED POWER LINE PERSON</v>
          </cell>
          <cell r="CS30201" t="str">
            <v>DG</v>
          </cell>
        </row>
        <row r="30202">
          <cell r="Q30202" t="str">
            <v>0001_1321 - Accounts Payable</v>
          </cell>
          <cell r="R30202">
            <v>1</v>
          </cell>
          <cell r="AY30202">
            <v>58696.246361013145</v>
          </cell>
          <cell r="CJ30202">
            <v>0</v>
          </cell>
          <cell r="CK30202">
            <v>0</v>
          </cell>
          <cell r="CL30202" t="str">
            <v>0001_1321</v>
          </cell>
          <cell r="CP30202" t="str">
            <v>CLERICAL_UNION</v>
          </cell>
          <cell r="CR30202" t="str">
            <v>OFFICE CLERK</v>
          </cell>
          <cell r="CS30202" t="str">
            <v>Fin.</v>
          </cell>
        </row>
        <row r="30203">
          <cell r="Q30203" t="str">
            <v>0001_3110 - Distribution Projects East</v>
          </cell>
          <cell r="R30203">
            <v>1</v>
          </cell>
          <cell r="AY30203">
            <v>94966.8378550177</v>
          </cell>
          <cell r="CJ30203">
            <v>0</v>
          </cell>
          <cell r="CK30203">
            <v>0</v>
          </cell>
          <cell r="CL30203" t="str">
            <v>0001_3110</v>
          </cell>
          <cell r="CP30203" t="str">
            <v>TECHNICAL</v>
          </cell>
          <cell r="CR30203" t="str">
            <v>ENGINEERING TECHNOLOGIST LEVEL II</v>
          </cell>
          <cell r="CS30203" t="str">
            <v>DS</v>
          </cell>
        </row>
        <row r="30204">
          <cell r="Q30204" t="str">
            <v>0001_4460 - Collections</v>
          </cell>
          <cell r="R30204">
            <v>1</v>
          </cell>
          <cell r="AY30204">
            <v>93535.778412185493</v>
          </cell>
          <cell r="CJ30204">
            <v>0</v>
          </cell>
          <cell r="CK30204">
            <v>0</v>
          </cell>
          <cell r="CL30204" t="str">
            <v>0001_4460</v>
          </cell>
          <cell r="CP30204" t="str">
            <v>CLERICAL_UNION</v>
          </cell>
          <cell r="CR30204" t="str">
            <v>ENERGY SERVICE TECH</v>
          </cell>
          <cell r="CS30204" t="str">
            <v>CS</v>
          </cell>
        </row>
        <row r="30205">
          <cell r="Q30205" t="str">
            <v>0001_3720 - Power System Services West</v>
          </cell>
          <cell r="R30205">
            <v>1</v>
          </cell>
          <cell r="AY30205">
            <v>85595.515651986658</v>
          </cell>
          <cell r="CJ30205">
            <v>0</v>
          </cell>
          <cell r="CK30205">
            <v>0</v>
          </cell>
          <cell r="CL30205" t="str">
            <v>0001_3720</v>
          </cell>
          <cell r="CP30205" t="str">
            <v>TRADES</v>
          </cell>
          <cell r="CR30205" t="str">
            <v>CPLP - APPRENTICE</v>
          </cell>
          <cell r="CS30205" t="str">
            <v>DG</v>
          </cell>
        </row>
        <row r="30206">
          <cell r="Q30206" t="str">
            <v>0001_3600 - Distribution Systems Admin</v>
          </cell>
          <cell r="R30206">
            <v>1</v>
          </cell>
          <cell r="AY30206">
            <v>67469.246235220038</v>
          </cell>
          <cell r="CJ30206">
            <v>0</v>
          </cell>
          <cell r="CK30206">
            <v>0</v>
          </cell>
          <cell r="CL30206" t="str">
            <v>0001_3600</v>
          </cell>
          <cell r="CP30206" t="str">
            <v>ADMINISTRATIVE_MGT</v>
          </cell>
          <cell r="CR30206" t="str">
            <v>ADMINISTRATIVE ASSISTANT LEVEL II</v>
          </cell>
          <cell r="CS30206" t="str">
            <v>DS</v>
          </cell>
        </row>
        <row r="30207">
          <cell r="Q30207" t="str">
            <v>0001_4240 - Secondary Distribution Services East</v>
          </cell>
          <cell r="R30207">
            <v>1</v>
          </cell>
          <cell r="AY30207">
            <v>83723.301078022676</v>
          </cell>
          <cell r="CJ30207">
            <v>0</v>
          </cell>
          <cell r="CK30207">
            <v>0</v>
          </cell>
          <cell r="CL30207" t="str">
            <v>0001_4240</v>
          </cell>
          <cell r="CP30207" t="str">
            <v>TRADES</v>
          </cell>
          <cell r="CR30207" t="str">
            <v>CERT METER MECHANIC / TESTER</v>
          </cell>
          <cell r="CS30207" t="str">
            <v>DG</v>
          </cell>
        </row>
        <row r="30208">
          <cell r="Q30208" t="str">
            <v>0001_4270 - Power Sys. Planning &amp; Logistics</v>
          </cell>
          <cell r="R30208">
            <v>1</v>
          </cell>
          <cell r="AY30208">
            <v>76371.377598137857</v>
          </cell>
          <cell r="CJ30208">
            <v>0</v>
          </cell>
          <cell r="CK30208">
            <v>0</v>
          </cell>
          <cell r="CL30208" t="str">
            <v>0001_4270</v>
          </cell>
          <cell r="CP30208" t="str">
            <v>CLERICAL_UNION</v>
          </cell>
          <cell r="CR30208" t="str">
            <v>PLANT LOCATOR</v>
          </cell>
          <cell r="CS30208" t="str">
            <v>DG</v>
          </cell>
        </row>
        <row r="30209">
          <cell r="Q30209" t="str">
            <v>0001_4410 - Call Centre</v>
          </cell>
          <cell r="R30209">
            <v>1</v>
          </cell>
          <cell r="AY30209">
            <v>72518.758282426294</v>
          </cell>
          <cell r="CJ30209">
            <v>0</v>
          </cell>
          <cell r="CK30209">
            <v>0</v>
          </cell>
          <cell r="CL30209" t="str">
            <v>0001_4410</v>
          </cell>
          <cell r="CP30209" t="str">
            <v>CLERICAL_UNION</v>
          </cell>
          <cell r="CR30209" t="str">
            <v>CUSTOMER SERVICE REP</v>
          </cell>
          <cell r="CS30209" t="str">
            <v>CS</v>
          </cell>
        </row>
        <row r="30210">
          <cell r="Q30210" t="str">
            <v>0001_4420 - CC-Accounts Receivable</v>
          </cell>
          <cell r="R30210">
            <v>1</v>
          </cell>
          <cell r="AY30210">
            <v>99032.26591184923</v>
          </cell>
          <cell r="CJ30210">
            <v>0</v>
          </cell>
          <cell r="CK30210">
            <v>0</v>
          </cell>
          <cell r="CL30210" t="str">
            <v>0001_4420</v>
          </cell>
          <cell r="CP30210" t="str">
            <v>SUPERVISORY</v>
          </cell>
          <cell r="CR30210" t="str">
            <v>SUPERVISOR</v>
          </cell>
          <cell r="CS30210" t="str">
            <v>CS</v>
          </cell>
        </row>
        <row r="30211">
          <cell r="Q30211" t="str">
            <v>0001_4250 - Secondary Distribution Services West</v>
          </cell>
          <cell r="R30211">
            <v>1</v>
          </cell>
          <cell r="AY30211">
            <v>80038.963500485173</v>
          </cell>
          <cell r="CJ30211">
            <v>0</v>
          </cell>
          <cell r="CK30211">
            <v>0</v>
          </cell>
          <cell r="CL30211" t="str">
            <v>0001_4250</v>
          </cell>
          <cell r="CP30211" t="str">
            <v>CLERICAL_UNION</v>
          </cell>
          <cell r="CR30211" t="str">
            <v>ELECTRICAL SERVICE INSPECTOR</v>
          </cell>
          <cell r="CS30211" t="str">
            <v>DG</v>
          </cell>
        </row>
        <row r="30212">
          <cell r="Q30212" t="str">
            <v>0001_3130 - Distribution Projects Centre</v>
          </cell>
          <cell r="R30212">
            <v>1</v>
          </cell>
          <cell r="AY30212">
            <v>90607.961296087553</v>
          </cell>
          <cell r="CJ30212">
            <v>0</v>
          </cell>
          <cell r="CK30212">
            <v>0</v>
          </cell>
          <cell r="CL30212" t="str">
            <v>0001_3130</v>
          </cell>
          <cell r="CP30212" t="str">
            <v>TRADES</v>
          </cell>
          <cell r="CR30212" t="str">
            <v>CERTIFIED POWER CABLE PERSON</v>
          </cell>
          <cell r="CS30212" t="str">
            <v>DS</v>
          </cell>
        </row>
        <row r="30213">
          <cell r="Q30213" t="str">
            <v>0001_4210 - Power System Services East</v>
          </cell>
          <cell r="R30213">
            <v>1</v>
          </cell>
          <cell r="AY30213">
            <v>95210.083898792669</v>
          </cell>
          <cell r="CJ30213">
            <v>0</v>
          </cell>
          <cell r="CK30213">
            <v>0</v>
          </cell>
          <cell r="CL30213" t="str">
            <v>0001_4210</v>
          </cell>
          <cell r="CP30213" t="str">
            <v>TRADES</v>
          </cell>
          <cell r="CR30213" t="str">
            <v>SYSTEM RESPONSE REP</v>
          </cell>
          <cell r="CS30213" t="str">
            <v>DG</v>
          </cell>
        </row>
        <row r="30214">
          <cell r="Q30214" t="str">
            <v>0001_1201 - Governance &amp; General Counsel</v>
          </cell>
          <cell r="R30214">
            <v>1</v>
          </cell>
          <cell r="AY30214">
            <v>67469.246235220038</v>
          </cell>
          <cell r="CJ30214">
            <v>0</v>
          </cell>
          <cell r="CK30214">
            <v>0</v>
          </cell>
          <cell r="CL30214" t="str">
            <v>0001_1201</v>
          </cell>
          <cell r="CP30214" t="str">
            <v>ADMINISTRATIVE_MGT</v>
          </cell>
          <cell r="CR30214" t="str">
            <v>ADMINISTRATIVE ASSISTANT LEVEL II</v>
          </cell>
          <cell r="CS30214" t="str">
            <v>Leg.</v>
          </cell>
        </row>
        <row r="30215">
          <cell r="Q30215" t="str">
            <v>0001_3160 - Distribution Projects West</v>
          </cell>
          <cell r="R30215">
            <v>1</v>
          </cell>
          <cell r="AY30215">
            <v>87667.256545209399</v>
          </cell>
          <cell r="CJ30215">
            <v>0</v>
          </cell>
          <cell r="CK30215">
            <v>0</v>
          </cell>
          <cell r="CL30215" t="str">
            <v>0001_3160</v>
          </cell>
          <cell r="CP30215" t="str">
            <v>TECHNICAL</v>
          </cell>
          <cell r="CR30215" t="str">
            <v>ENGINEERING TECHNOLOGIST LEVEL I</v>
          </cell>
          <cell r="CS30215" t="str">
            <v>DS</v>
          </cell>
        </row>
        <row r="30216">
          <cell r="Q30216" t="str">
            <v>0001_4270 - Power Sys. Planning &amp; Logistics</v>
          </cell>
          <cell r="R30216">
            <v>1</v>
          </cell>
          <cell r="AY30216">
            <v>73004.342680995178</v>
          </cell>
          <cell r="CJ30216">
            <v>0</v>
          </cell>
          <cell r="CK30216">
            <v>0</v>
          </cell>
          <cell r="CL30216" t="str">
            <v>0001_4270</v>
          </cell>
          <cell r="CP30216" t="str">
            <v>NONTRADES</v>
          </cell>
          <cell r="CR30216" t="str">
            <v>DISPATCHER, LOCATES</v>
          </cell>
          <cell r="CS30216" t="str">
            <v>DG</v>
          </cell>
        </row>
        <row r="30217">
          <cell r="Q30217" t="str">
            <v>0001_5200 - Facilities</v>
          </cell>
          <cell r="R30217">
            <v>1</v>
          </cell>
          <cell r="AY30217">
            <v>60948.890630821486</v>
          </cell>
          <cell r="CJ30217">
            <v>0</v>
          </cell>
          <cell r="CK30217">
            <v>0</v>
          </cell>
          <cell r="CL30217" t="str">
            <v>0001_5200</v>
          </cell>
          <cell r="CP30217" t="str">
            <v>NONTRADES</v>
          </cell>
          <cell r="CR30217" t="str">
            <v>CUSTODIAN</v>
          </cell>
          <cell r="CS30217" t="str">
            <v>Faclt.</v>
          </cell>
        </row>
        <row r="30218">
          <cell r="Q30218" t="str">
            <v>0001_3110 - Distribution Projects East</v>
          </cell>
          <cell r="R30218">
            <v>1</v>
          </cell>
          <cell r="AY30218">
            <v>88157.419455053896</v>
          </cell>
          <cell r="CJ30218">
            <v>0</v>
          </cell>
          <cell r="CK30218">
            <v>0</v>
          </cell>
          <cell r="CL30218" t="str">
            <v>0001_3110</v>
          </cell>
          <cell r="CP30218" t="str">
            <v>TRADES</v>
          </cell>
          <cell r="CR30218" t="str">
            <v>CPLP - APPRENTICE</v>
          </cell>
          <cell r="CS30218" t="str">
            <v>DS</v>
          </cell>
        </row>
        <row r="30219">
          <cell r="Q30219" t="str">
            <v>0001_1350 - Fin Risks and Controls</v>
          </cell>
          <cell r="R30219">
            <v>1</v>
          </cell>
          <cell r="AY30219">
            <v>176954.72202492706</v>
          </cell>
          <cell r="CJ30219">
            <v>0</v>
          </cell>
          <cell r="CK30219">
            <v>0</v>
          </cell>
          <cell r="CL30219" t="str">
            <v>0001_1350</v>
          </cell>
          <cell r="CP30219" t="str">
            <v>MANAGERIAL</v>
          </cell>
          <cell r="CR30219" t="str">
            <v>DIRECTOR, INTERNAL AUDIT</v>
          </cell>
          <cell r="CS30219" t="str">
            <v>Fin.</v>
          </cell>
        </row>
        <row r="30220">
          <cell r="Q30220" t="str">
            <v>0001_3310 - Stations &amp; Distribution Automation</v>
          </cell>
          <cell r="R30220">
            <v>1</v>
          </cell>
          <cell r="AY30220">
            <v>98515.565001339884</v>
          </cell>
          <cell r="CJ30220">
            <v>0</v>
          </cell>
          <cell r="CK30220">
            <v>0</v>
          </cell>
          <cell r="CL30220" t="str">
            <v>0001_3310</v>
          </cell>
          <cell r="CP30220" t="str">
            <v>TRADES</v>
          </cell>
          <cell r="CR30220" t="str">
            <v>DISTRIBUTION SYSTEM TECHNOLOGIST</v>
          </cell>
          <cell r="CS30220" t="str">
            <v>DS</v>
          </cell>
        </row>
        <row r="30221">
          <cell r="Q30221" t="str">
            <v>0001_3820 - Program Management</v>
          </cell>
          <cell r="R30221">
            <v>1</v>
          </cell>
          <cell r="AY30221">
            <v>106753.13555315943</v>
          </cell>
          <cell r="CJ30221">
            <v>0.19556404529999999</v>
          </cell>
          <cell r="CK30221">
            <v>-28465.67035</v>
          </cell>
          <cell r="CL30221" t="str">
            <v>0001_3820</v>
          </cell>
          <cell r="CP30221" t="str">
            <v>PROFESSIONAL</v>
          </cell>
          <cell r="CR30221" t="str">
            <v>BUSINESS ANALYST</v>
          </cell>
          <cell r="CS30221" t="str">
            <v>DS</v>
          </cell>
        </row>
        <row r="30222">
          <cell r="Q30222" t="str">
            <v>0001_3620 - Program Support Office</v>
          </cell>
          <cell r="R30222">
            <v>1</v>
          </cell>
          <cell r="AY30222">
            <v>109501.19417160738</v>
          </cell>
          <cell r="CJ30222">
            <v>0.54652319999999999</v>
          </cell>
          <cell r="CK30222">
            <v>-81618.377809999991</v>
          </cell>
          <cell r="CL30222" t="str">
            <v>0001_3620</v>
          </cell>
          <cell r="CP30222" t="str">
            <v>SUPERVISORY</v>
          </cell>
          <cell r="CR30222" t="str">
            <v>SUPERVISOR, CONSTRUCTION &amp; MAINTENANCE</v>
          </cell>
          <cell r="CS30222" t="str">
            <v>DS</v>
          </cell>
        </row>
        <row r="30223">
          <cell r="Q30223" t="str">
            <v>0001_4210 - Power System Services East</v>
          </cell>
          <cell r="R30223">
            <v>1</v>
          </cell>
          <cell r="AY30223">
            <v>119037.4786261492</v>
          </cell>
          <cell r="CJ30223">
            <v>0</v>
          </cell>
          <cell r="CK30223">
            <v>0</v>
          </cell>
          <cell r="CL30223" t="str">
            <v>0001_4210</v>
          </cell>
          <cell r="CP30223" t="str">
            <v>SUPERVISORY</v>
          </cell>
          <cell r="CR30223" t="str">
            <v>SUPERVISOR, GRID RESPONSE</v>
          </cell>
          <cell r="CS30223" t="str">
            <v>DG</v>
          </cell>
        </row>
        <row r="30224">
          <cell r="Q30224" t="str">
            <v>0001_3310 - Stations &amp; Distribution Automation</v>
          </cell>
          <cell r="R30224">
            <v>1</v>
          </cell>
          <cell r="AY30224">
            <v>104840.31022241803</v>
          </cell>
          <cell r="CJ30224">
            <v>0</v>
          </cell>
          <cell r="CK30224">
            <v>0</v>
          </cell>
          <cell r="CL30224" t="str">
            <v>0001_3310</v>
          </cell>
          <cell r="CP30224" t="str">
            <v>TRADES</v>
          </cell>
          <cell r="CR30224" t="str">
            <v>DISTRIBUTION SYSTEM TECHNOLOGIST</v>
          </cell>
          <cell r="CS30224" t="str">
            <v>DS</v>
          </cell>
        </row>
        <row r="30225">
          <cell r="Q30225" t="str">
            <v>0001_3160 - Distribution Projects West</v>
          </cell>
          <cell r="R30225">
            <v>1</v>
          </cell>
          <cell r="AY30225">
            <v>82086.218439276534</v>
          </cell>
          <cell r="CJ30225">
            <v>0</v>
          </cell>
          <cell r="CK30225">
            <v>0</v>
          </cell>
          <cell r="CL30225" t="str">
            <v>0001_3160</v>
          </cell>
          <cell r="CP30225" t="str">
            <v>TRADES</v>
          </cell>
          <cell r="CR30225" t="str">
            <v>CPLP - APPRENTICES</v>
          </cell>
          <cell r="CS30225" t="str">
            <v>DS</v>
          </cell>
        </row>
        <row r="30226">
          <cell r="Q30226" t="str">
            <v>0001_4425 - Conbill</v>
          </cell>
          <cell r="R30226">
            <v>1</v>
          </cell>
          <cell r="AY30226">
            <v>86072.256469735235</v>
          </cell>
          <cell r="CJ30226">
            <v>0</v>
          </cell>
          <cell r="CK30226">
            <v>0</v>
          </cell>
          <cell r="CL30226" t="str">
            <v>0001_4425</v>
          </cell>
          <cell r="CP30226" t="str">
            <v>CLERICAL_UNION</v>
          </cell>
          <cell r="CR30226" t="str">
            <v>ACCOUNTING CLERK LEVEL III</v>
          </cell>
          <cell r="CS30226" t="str">
            <v>CS</v>
          </cell>
        </row>
        <row r="30227">
          <cell r="Q30227" t="str">
            <v>0001_3820 - Program Management</v>
          </cell>
          <cell r="R30227">
            <v>1</v>
          </cell>
          <cell r="AY30227">
            <v>80096.655263165143</v>
          </cell>
          <cell r="CJ30227">
            <v>0.19556404529999999</v>
          </cell>
          <cell r="CK30227">
            <v>-21656.083279999999</v>
          </cell>
          <cell r="CL30227" t="str">
            <v>0001_3820</v>
          </cell>
          <cell r="CP30227" t="str">
            <v>CLERICAL_UNION</v>
          </cell>
          <cell r="CR30227" t="str">
            <v>ENGINEERING COST CLERK</v>
          </cell>
          <cell r="CS30227" t="str">
            <v>DS</v>
          </cell>
        </row>
        <row r="30228">
          <cell r="Q30228" t="str">
            <v>0001_4250 - Secondary Distribution Services West</v>
          </cell>
          <cell r="R30228">
            <v>1</v>
          </cell>
          <cell r="AY30228">
            <v>117576.47184870123</v>
          </cell>
          <cell r="CJ30228">
            <v>0.50486439689999996</v>
          </cell>
          <cell r="CK30228">
            <v>-81079.037510000009</v>
          </cell>
          <cell r="CL30228" t="str">
            <v>0001_4250</v>
          </cell>
          <cell r="CP30228" t="str">
            <v>SUPERVISORY</v>
          </cell>
          <cell r="CR30228" t="str">
            <v>SUPERVISOR, FORESTRY</v>
          </cell>
          <cell r="CS30228" t="str">
            <v>DG</v>
          </cell>
        </row>
        <row r="30229">
          <cell r="Q30229" t="str">
            <v>0001_3130 - Distribution Projects Centre</v>
          </cell>
          <cell r="R30229">
            <v>1</v>
          </cell>
          <cell r="AY30229">
            <v>82085.708304286207</v>
          </cell>
          <cell r="CJ30229">
            <v>0</v>
          </cell>
          <cell r="CK30229">
            <v>0</v>
          </cell>
          <cell r="CL30229" t="str">
            <v>0001_3130</v>
          </cell>
          <cell r="CP30229" t="str">
            <v>TRADES</v>
          </cell>
          <cell r="CR30229" t="str">
            <v>CPLP - APPRENTICE</v>
          </cell>
          <cell r="CS30229" t="str">
            <v>DS</v>
          </cell>
        </row>
        <row r="30230">
          <cell r="Q30230" t="str">
            <v>0001_4250 - Secondary Distribution Services West</v>
          </cell>
          <cell r="R30230">
            <v>1</v>
          </cell>
          <cell r="AY30230">
            <v>115241.71671886172</v>
          </cell>
          <cell r="CJ30230">
            <v>0.57351200000000002</v>
          </cell>
          <cell r="CK30230">
            <v>-87835.034400000004</v>
          </cell>
          <cell r="CL30230" t="str">
            <v>0001_4250</v>
          </cell>
          <cell r="CP30230" t="str">
            <v>PROFESSIONAL</v>
          </cell>
          <cell r="CR30230" t="str">
            <v>ENGINEER</v>
          </cell>
          <cell r="CS30230" t="str">
            <v>DG</v>
          </cell>
        </row>
        <row r="30231">
          <cell r="Q30231" t="str">
            <v>0001_3310 - Stations &amp; Distribution Automation</v>
          </cell>
          <cell r="R30231">
            <v>1</v>
          </cell>
          <cell r="AY30231">
            <v>98898.646164630991</v>
          </cell>
          <cell r="CJ30231">
            <v>0</v>
          </cell>
          <cell r="CK30231">
            <v>0</v>
          </cell>
          <cell r="CL30231" t="str">
            <v>0001_3310</v>
          </cell>
          <cell r="CP30231" t="str">
            <v>CLERICAL_UNION</v>
          </cell>
          <cell r="CR30231" t="str">
            <v>TELECOM TECH LEVEL II</v>
          </cell>
          <cell r="CS30231" t="str">
            <v>DS</v>
          </cell>
        </row>
        <row r="30232">
          <cell r="Q30232" t="str">
            <v>0001_1750 - IT Services and Infrastructure</v>
          </cell>
          <cell r="R30232">
            <v>1</v>
          </cell>
          <cell r="AY30232">
            <v>86070.718164977719</v>
          </cell>
          <cell r="CJ30232">
            <v>0</v>
          </cell>
          <cell r="CK30232">
            <v>0</v>
          </cell>
          <cell r="CL30232" t="str">
            <v>0001_1750</v>
          </cell>
          <cell r="CP30232" t="str">
            <v>CLERICAL_UNION</v>
          </cell>
          <cell r="CR30232" t="str">
            <v>PROGRAMMER ANALYST</v>
          </cell>
          <cell r="CS30232" t="str">
            <v>IT</v>
          </cell>
        </row>
        <row r="30233">
          <cell r="Q30233" t="str">
            <v>0001_1210 - Legal Serv Common Law</v>
          </cell>
          <cell r="R30233">
            <v>1</v>
          </cell>
          <cell r="AY30233">
            <v>58651.900607655982</v>
          </cell>
          <cell r="CJ30233">
            <v>0</v>
          </cell>
          <cell r="CK30233">
            <v>0</v>
          </cell>
          <cell r="CL30233" t="str">
            <v>0001_1210</v>
          </cell>
          <cell r="CP30233" t="str">
            <v>ADMINISTRATIVE_MGT</v>
          </cell>
          <cell r="CR30233" t="str">
            <v>ADMINISTRATIVE ASSISTANT LEVEL I</v>
          </cell>
          <cell r="CS30233" t="str">
            <v>Leg.</v>
          </cell>
        </row>
        <row r="30234">
          <cell r="Q30234" t="str">
            <v>0008_8291 Street Lighting East</v>
          </cell>
          <cell r="R30234">
            <v>1</v>
          </cell>
          <cell r="AY30234">
            <v>93684.409145327067</v>
          </cell>
          <cell r="CJ30234">
            <v>0</v>
          </cell>
          <cell r="CK30234">
            <v>0</v>
          </cell>
          <cell r="CL30234" t="str">
            <v>0008_8291</v>
          </cell>
          <cell r="CP30234" t="str">
            <v>TECHNICAL</v>
          </cell>
          <cell r="CR30234" t="str">
            <v>DESIGN TECH LEVEL II</v>
          </cell>
          <cell r="CS30234" t="str">
            <v>STL</v>
          </cell>
        </row>
        <row r="30235">
          <cell r="Q30235" t="str">
            <v>0001_1510 - Comm &amp; Public Affairs</v>
          </cell>
          <cell r="R30235">
            <v>1</v>
          </cell>
          <cell r="AY30235">
            <v>126074.7399390139</v>
          </cell>
          <cell r="CJ30235">
            <v>0</v>
          </cell>
          <cell r="CK30235">
            <v>0</v>
          </cell>
          <cell r="CL30235" t="str">
            <v>0001_1510</v>
          </cell>
          <cell r="CP30235" t="str">
            <v>PROFESSIONAL</v>
          </cell>
          <cell r="CR30235" t="str">
            <v>COMMUNICATIONS CONSULTANT</v>
          </cell>
          <cell r="CS30235" t="str">
            <v>CP&amp;A</v>
          </cell>
        </row>
        <row r="30236">
          <cell r="Q30236" t="str">
            <v>0001_3720 - Power System Services West</v>
          </cell>
          <cell r="R30236">
            <v>1</v>
          </cell>
          <cell r="AY30236">
            <v>87757.659454985915</v>
          </cell>
          <cell r="CJ30236">
            <v>0</v>
          </cell>
          <cell r="CK30236">
            <v>0</v>
          </cell>
          <cell r="CL30236" t="str">
            <v>0001_3720</v>
          </cell>
          <cell r="CP30236" t="str">
            <v>NONTRADES</v>
          </cell>
          <cell r="CR30236" t="str">
            <v>INFRASTRUCTURE FIELD LIASON</v>
          </cell>
          <cell r="CS30236" t="str">
            <v>DG</v>
          </cell>
        </row>
        <row r="30237">
          <cell r="Q30237" t="str">
            <v>0001_5200 - Facilities</v>
          </cell>
          <cell r="R30237">
            <v>1</v>
          </cell>
          <cell r="AY30237">
            <v>117573.8093981593</v>
          </cell>
          <cell r="CJ30237">
            <v>0</v>
          </cell>
          <cell r="CK30237">
            <v>0</v>
          </cell>
          <cell r="CL30237" t="str">
            <v>0001_5200</v>
          </cell>
          <cell r="CP30237" t="str">
            <v>SUPERVISORY</v>
          </cell>
          <cell r="CR30237" t="str">
            <v>SUPERVISOR, SHOP</v>
          </cell>
          <cell r="CS30237" t="str">
            <v>Faclt.</v>
          </cell>
        </row>
        <row r="30238">
          <cell r="Q30238" t="str">
            <v>0001_4430 - LDC Settlement</v>
          </cell>
          <cell r="R30238">
            <v>1</v>
          </cell>
          <cell r="AY30238">
            <v>72518.758282426294</v>
          </cell>
          <cell r="CJ30238">
            <v>0</v>
          </cell>
          <cell r="CK30238">
            <v>0</v>
          </cell>
          <cell r="CL30238" t="str">
            <v>0001_4430</v>
          </cell>
          <cell r="CP30238" t="str">
            <v>CLERICAL_UNION</v>
          </cell>
          <cell r="CR30238" t="str">
            <v>CUSTOMER SERVICE REP</v>
          </cell>
          <cell r="CS30238" t="str">
            <v>CS</v>
          </cell>
        </row>
        <row r="30239">
          <cell r="Q30239" t="str">
            <v>0001_4420 - CC-Accounts Receivable</v>
          </cell>
          <cell r="R30239">
            <v>1</v>
          </cell>
          <cell r="AY30239">
            <v>68324.966347741909</v>
          </cell>
          <cell r="CJ30239">
            <v>0</v>
          </cell>
          <cell r="CK30239">
            <v>0</v>
          </cell>
          <cell r="CL30239" t="str">
            <v>0001_4420</v>
          </cell>
          <cell r="CP30239" t="str">
            <v>CLERICAL_UNION</v>
          </cell>
          <cell r="CR30239" t="str">
            <v>SENIOR OFFICE CLERK LEVEL I</v>
          </cell>
          <cell r="CS30239" t="str">
            <v>CS</v>
          </cell>
        </row>
        <row r="30240">
          <cell r="Q30240" t="str">
            <v>0001_4150 - Meter Technology</v>
          </cell>
          <cell r="R30240">
            <v>1</v>
          </cell>
          <cell r="AY30240">
            <v>117384.08626816384</v>
          </cell>
          <cell r="CJ30240">
            <v>0.38684097560000003</v>
          </cell>
          <cell r="CK30240">
            <v>-61699.783530000001</v>
          </cell>
          <cell r="CL30240" t="str">
            <v>0001_4150</v>
          </cell>
          <cell r="CP30240" t="str">
            <v>SUPERVISORY</v>
          </cell>
          <cell r="CR30240" t="str">
            <v>SUPERVISOR, PROJECT PLANNING</v>
          </cell>
          <cell r="CS30240" t="str">
            <v>CS</v>
          </cell>
        </row>
        <row r="30241">
          <cell r="Q30241" t="str">
            <v>0008_8130 CDM &amp; RE Business Development</v>
          </cell>
          <cell r="R30241">
            <v>1</v>
          </cell>
          <cell r="AY30241">
            <v>112270.24658253866</v>
          </cell>
          <cell r="CJ30241">
            <v>0</v>
          </cell>
          <cell r="CK30241">
            <v>0</v>
          </cell>
          <cell r="CL30241" t="str">
            <v>0008_8130</v>
          </cell>
          <cell r="CP30241" t="str">
            <v>PROFESSIONAL</v>
          </cell>
          <cell r="CR30241" t="str">
            <v>CDM TECHNICAL ENERGY CONSULTANT</v>
          </cell>
          <cell r="CS30241" t="str">
            <v>CDM</v>
          </cell>
        </row>
        <row r="30242">
          <cell r="Q30242" t="str">
            <v>0001_3720 - Power System Services West</v>
          </cell>
          <cell r="R30242">
            <v>1</v>
          </cell>
          <cell r="AY30242">
            <v>87852.002330742078</v>
          </cell>
          <cell r="CJ30242">
            <v>0</v>
          </cell>
          <cell r="CK30242">
            <v>0</v>
          </cell>
          <cell r="CL30242" t="str">
            <v>0001_3720</v>
          </cell>
          <cell r="CP30242" t="str">
            <v>TRADES</v>
          </cell>
          <cell r="CR30242" t="str">
            <v>CERTIFIED POWER LINE PERSON</v>
          </cell>
          <cell r="CS30242" t="str">
            <v>DG</v>
          </cell>
        </row>
        <row r="30243">
          <cell r="Q30243" t="str">
            <v>0001_4210 - Power System Services East</v>
          </cell>
          <cell r="R30243">
            <v>1</v>
          </cell>
          <cell r="AY30243">
            <v>95210.083898792669</v>
          </cell>
          <cell r="CJ30243">
            <v>0</v>
          </cell>
          <cell r="CK30243">
            <v>0</v>
          </cell>
          <cell r="CL30243" t="str">
            <v>0001_4210</v>
          </cell>
          <cell r="CP30243" t="str">
            <v>TRADES</v>
          </cell>
          <cell r="CR30243" t="str">
            <v>SYSTEM RESPONSE REP</v>
          </cell>
          <cell r="CS30243" t="str">
            <v>DG</v>
          </cell>
        </row>
        <row r="30244">
          <cell r="Q30244" t="str">
            <v>0001_4210 - Power System Services East</v>
          </cell>
          <cell r="R30244">
            <v>1</v>
          </cell>
          <cell r="AY30244">
            <v>93026.138439995862</v>
          </cell>
          <cell r="CJ30244">
            <v>0</v>
          </cell>
          <cell r="CK30244">
            <v>0</v>
          </cell>
          <cell r="CL30244" t="str">
            <v>0001_4210</v>
          </cell>
          <cell r="CP30244" t="str">
            <v>TRADES</v>
          </cell>
          <cell r="CR30244" t="str">
            <v>STATION RESPONSE REP</v>
          </cell>
          <cell r="CS30244" t="str">
            <v>DG</v>
          </cell>
        </row>
        <row r="30245">
          <cell r="Q30245" t="str">
            <v>0001_3110 - Distribution Projects East</v>
          </cell>
          <cell r="R30245">
            <v>1</v>
          </cell>
          <cell r="AY30245">
            <v>85489.926693254092</v>
          </cell>
          <cell r="CJ30245">
            <v>0</v>
          </cell>
          <cell r="CK30245">
            <v>0</v>
          </cell>
          <cell r="CL30245" t="str">
            <v>0001_3110</v>
          </cell>
          <cell r="CP30245" t="str">
            <v>TRADES</v>
          </cell>
          <cell r="CR30245" t="str">
            <v>CERTIFIED POWER LINE PERSON</v>
          </cell>
          <cell r="CS30245" t="str">
            <v>DS</v>
          </cell>
        </row>
        <row r="30246">
          <cell r="Q30246" t="str">
            <v>0001_1760 - Project Management</v>
          </cell>
          <cell r="R30246">
            <v>1</v>
          </cell>
          <cell r="AY30246">
            <v>130645.39223485411</v>
          </cell>
          <cell r="CJ30246">
            <v>0</v>
          </cell>
          <cell r="CK30246">
            <v>0</v>
          </cell>
          <cell r="CL30246" t="str">
            <v>0001_1760</v>
          </cell>
          <cell r="CP30246" t="str">
            <v>SUPERVISORY</v>
          </cell>
          <cell r="CR30246" t="str">
            <v>PROJECT LEADER</v>
          </cell>
          <cell r="CS30246" t="str">
            <v>IT</v>
          </cell>
        </row>
        <row r="30247">
          <cell r="Q30247" t="str">
            <v>0001_3720 - Power System Services West</v>
          </cell>
          <cell r="R30247">
            <v>1</v>
          </cell>
          <cell r="AY30247">
            <v>124864.59989114551</v>
          </cell>
          <cell r="CJ30247">
            <v>0</v>
          </cell>
          <cell r="CK30247">
            <v>0</v>
          </cell>
          <cell r="CL30247" t="str">
            <v>0001_3720</v>
          </cell>
          <cell r="CP30247" t="str">
            <v>SUPERVISORY</v>
          </cell>
          <cell r="CR30247" t="str">
            <v>SUPERVISOR, SYSTEM RESPONSE</v>
          </cell>
          <cell r="CS30247" t="str">
            <v>DG</v>
          </cell>
        </row>
        <row r="30248">
          <cell r="Q30248" t="str">
            <v>0001_4150 - Meter Technology</v>
          </cell>
          <cell r="R30248">
            <v>1</v>
          </cell>
          <cell r="AY30248">
            <v>72518.758282426294</v>
          </cell>
          <cell r="CJ30248">
            <v>0</v>
          </cell>
          <cell r="CK30248">
            <v>0</v>
          </cell>
          <cell r="CL30248" t="str">
            <v>0001_4150</v>
          </cell>
          <cell r="CP30248" t="str">
            <v>CLERICAL_UNION</v>
          </cell>
          <cell r="CR30248" t="str">
            <v>CUSTOMER SERVICE REP</v>
          </cell>
          <cell r="CS30248" t="str">
            <v>CS</v>
          </cell>
        </row>
        <row r="30249">
          <cell r="Q30249" t="str">
            <v>0001_1782 - Services &amp; Applications</v>
          </cell>
          <cell r="R30249">
            <v>1</v>
          </cell>
          <cell r="AY30249">
            <v>115400.51835966503</v>
          </cell>
          <cell r="CJ30249">
            <v>0</v>
          </cell>
          <cell r="CK30249">
            <v>0</v>
          </cell>
          <cell r="CL30249" t="str">
            <v>0001_1782</v>
          </cell>
          <cell r="CP30249" t="str">
            <v>PROFESSIONAL</v>
          </cell>
          <cell r="CR30249" t="str">
            <v>SYSTEMS CONSULTANT</v>
          </cell>
          <cell r="CS30249" t="str">
            <v>IT</v>
          </cell>
        </row>
        <row r="30250">
          <cell r="Q30250" t="str">
            <v>0001_2400 - Policy &amp; Standards</v>
          </cell>
          <cell r="R30250">
            <v>1</v>
          </cell>
          <cell r="AY30250">
            <v>83712.621560381333</v>
          </cell>
          <cell r="CJ30250">
            <v>0.5387525782</v>
          </cell>
          <cell r="CK30250">
            <v>-62356.573699999994</v>
          </cell>
          <cell r="CL30250" t="str">
            <v>0001_2400</v>
          </cell>
          <cell r="CP30250" t="str">
            <v>CLERICAL_UNION</v>
          </cell>
          <cell r="CR30250" t="str">
            <v>SYSTEM PERF TECH LEVEL I</v>
          </cell>
          <cell r="CS30250" t="str">
            <v>AM</v>
          </cell>
        </row>
        <row r="30251">
          <cell r="Q30251" t="str">
            <v>0001_5200 - Facilities</v>
          </cell>
          <cell r="R30251">
            <v>1</v>
          </cell>
          <cell r="AY30251">
            <v>89656.456995780478</v>
          </cell>
          <cell r="CJ30251">
            <v>0</v>
          </cell>
          <cell r="CK30251">
            <v>0</v>
          </cell>
          <cell r="CL30251" t="str">
            <v>0001_5200</v>
          </cell>
          <cell r="CP30251" t="str">
            <v>CLERICAL_UNION</v>
          </cell>
          <cell r="CR30251" t="str">
            <v>FACILITIES TECH LEVEL II</v>
          </cell>
          <cell r="CS30251" t="str">
            <v>Faclt.</v>
          </cell>
        </row>
        <row r="30252">
          <cell r="Q30252" t="str">
            <v>0001_5200 - Facilities</v>
          </cell>
          <cell r="R30252">
            <v>1</v>
          </cell>
          <cell r="AY30252">
            <v>68324.966347741909</v>
          </cell>
          <cell r="CJ30252">
            <v>0</v>
          </cell>
          <cell r="CK30252">
            <v>0</v>
          </cell>
          <cell r="CL30252" t="str">
            <v>0001_5200</v>
          </cell>
          <cell r="CP30252" t="str">
            <v>CLERICAL_UNION</v>
          </cell>
          <cell r="CR30252" t="str">
            <v>SENIOR OFFICE CLERK LEVEL I</v>
          </cell>
          <cell r="CS30252" t="str">
            <v>Faclt.</v>
          </cell>
        </row>
        <row r="30253">
          <cell r="Q30253" t="str">
            <v>0001_1650 - Talent Management</v>
          </cell>
          <cell r="R30253">
            <v>1</v>
          </cell>
          <cell r="AY30253">
            <v>138625.51738823453</v>
          </cell>
          <cell r="CJ30253">
            <v>0</v>
          </cell>
          <cell r="CK30253">
            <v>0</v>
          </cell>
          <cell r="CL30253" t="str">
            <v>0001_1650</v>
          </cell>
          <cell r="CP30253" t="str">
            <v>MANAGERIAL</v>
          </cell>
          <cell r="CR30253" t="str">
            <v>MANAGER, TALENT ACQUISITION</v>
          </cell>
          <cell r="CS30253" t="str">
            <v>OE&amp;EHS</v>
          </cell>
        </row>
        <row r="30254">
          <cell r="Q30254" t="str">
            <v>0001_4210 - Power System Services East</v>
          </cell>
          <cell r="R30254">
            <v>1</v>
          </cell>
          <cell r="AY30254">
            <v>83340.164440739434</v>
          </cell>
          <cell r="CJ30254">
            <v>0</v>
          </cell>
          <cell r="CK30254">
            <v>0</v>
          </cell>
          <cell r="CL30254" t="str">
            <v>0001_4210</v>
          </cell>
          <cell r="CP30254" t="str">
            <v>TRADES</v>
          </cell>
          <cell r="CR30254" t="str">
            <v>CPLP - APPRENTICE</v>
          </cell>
          <cell r="CS30254" t="str">
            <v>DG</v>
          </cell>
        </row>
        <row r="30255">
          <cell r="Q30255" t="str">
            <v>0001_4330 - Customer Offers &amp; Sustainment</v>
          </cell>
          <cell r="R30255">
            <v>1</v>
          </cell>
          <cell r="AY30255">
            <v>84308.888874510056</v>
          </cell>
          <cell r="CJ30255">
            <v>0</v>
          </cell>
          <cell r="CK30255">
            <v>0</v>
          </cell>
          <cell r="CL30255" t="str">
            <v>0001_4330</v>
          </cell>
          <cell r="CP30255" t="str">
            <v>TRADES</v>
          </cell>
          <cell r="CR30255" t="str">
            <v>CERTIFIED POWER LINE PERSON</v>
          </cell>
          <cell r="CS30255" t="str">
            <v>DS</v>
          </cell>
        </row>
        <row r="30256">
          <cell r="Q30256" t="str">
            <v>0001_4480 - Distribution Grid Operations</v>
          </cell>
          <cell r="R30256">
            <v>1</v>
          </cell>
          <cell r="AY30256">
            <v>110123.05179982007</v>
          </cell>
          <cell r="CJ30256">
            <v>0.73202603580000003</v>
          </cell>
          <cell r="CK30256">
            <v>-111333.09047999998</v>
          </cell>
          <cell r="CL30256" t="str">
            <v>0001_4480</v>
          </cell>
          <cell r="CP30256" t="str">
            <v>TRADES</v>
          </cell>
          <cell r="CR30256" t="str">
            <v>POWER SYSTEM CONTROLLER</v>
          </cell>
          <cell r="CS30256" t="str">
            <v>DG</v>
          </cell>
        </row>
        <row r="30257">
          <cell r="Q30257" t="str">
            <v>0001_2520 - Warehouse Management</v>
          </cell>
          <cell r="R30257">
            <v>1</v>
          </cell>
          <cell r="AY30257">
            <v>73624.896798802292</v>
          </cell>
          <cell r="CJ30257">
            <v>0</v>
          </cell>
          <cell r="CK30257">
            <v>0</v>
          </cell>
          <cell r="CL30257" t="str">
            <v>0001_2520</v>
          </cell>
          <cell r="CP30257" t="str">
            <v>NONTRADES</v>
          </cell>
          <cell r="CR30257" t="str">
            <v>LOGISTICS HANDLER</v>
          </cell>
          <cell r="CS30257" t="str">
            <v>AM</v>
          </cell>
        </row>
        <row r="30258">
          <cell r="Q30258" t="str">
            <v>0001_4460 - Collections</v>
          </cell>
          <cell r="R30258">
            <v>1</v>
          </cell>
          <cell r="AY30258">
            <v>72518.758282426294</v>
          </cell>
          <cell r="CJ30258">
            <v>0</v>
          </cell>
          <cell r="CK30258">
            <v>0</v>
          </cell>
          <cell r="CL30258" t="str">
            <v>0001_4460</v>
          </cell>
          <cell r="CP30258" t="str">
            <v>CLERICAL_UNION</v>
          </cell>
          <cell r="CR30258" t="str">
            <v>CUSTOMER SERVICE REP</v>
          </cell>
          <cell r="CS30258" t="str">
            <v>CS</v>
          </cell>
        </row>
        <row r="30259">
          <cell r="Q30259" t="str">
            <v>0001_3110 - Distribution Projects East</v>
          </cell>
          <cell r="R30259">
            <v>1</v>
          </cell>
          <cell r="AY30259">
            <v>85489.926693254092</v>
          </cell>
          <cell r="CJ30259">
            <v>0</v>
          </cell>
          <cell r="CK30259">
            <v>0</v>
          </cell>
          <cell r="CL30259" t="str">
            <v>0001_3110</v>
          </cell>
          <cell r="CP30259" t="str">
            <v>TRADES</v>
          </cell>
          <cell r="CR30259" t="str">
            <v>CERTIFIED POWER LINE PERSON</v>
          </cell>
          <cell r="CS30259" t="str">
            <v>DS</v>
          </cell>
        </row>
        <row r="30260">
          <cell r="Q30260" t="str">
            <v>0001_3110 - Distribution Projects East</v>
          </cell>
          <cell r="R30260">
            <v>1</v>
          </cell>
          <cell r="AY30260">
            <v>94966.8378550177</v>
          </cell>
          <cell r="CJ30260">
            <v>0</v>
          </cell>
          <cell r="CK30260">
            <v>0</v>
          </cell>
          <cell r="CL30260" t="str">
            <v>0001_3110</v>
          </cell>
          <cell r="CP30260" t="str">
            <v>TECHNICAL</v>
          </cell>
          <cell r="CR30260" t="str">
            <v>ENGINEERING TECHNOLOGIST LEVEL II</v>
          </cell>
          <cell r="CS30260" t="str">
            <v>DS</v>
          </cell>
        </row>
        <row r="30261">
          <cell r="Q30261" t="str">
            <v>0001_3310 - Stations &amp; Distribution Automation</v>
          </cell>
          <cell r="R30261">
            <v>1</v>
          </cell>
          <cell r="AY30261">
            <v>162417.86133051984</v>
          </cell>
          <cell r="CJ30261">
            <v>3.000000248221113E-10</v>
          </cell>
          <cell r="CK30261">
            <v>0</v>
          </cell>
          <cell r="CL30261" t="str">
            <v>0001_3310</v>
          </cell>
          <cell r="CP30261" t="str">
            <v>MANAGERIAL</v>
          </cell>
          <cell r="CR30261" t="str">
            <v>MANAGER, STATIONS &amp; DIST AUTOMATION</v>
          </cell>
          <cell r="CS30261" t="str">
            <v>DS</v>
          </cell>
        </row>
        <row r="30262">
          <cell r="Q30262" t="str">
            <v>0001_4270 - Power Sys. Planning &amp; Logistics</v>
          </cell>
          <cell r="R30262">
            <v>1</v>
          </cell>
          <cell r="AY30262">
            <v>113447.81559156592</v>
          </cell>
          <cell r="CJ30262">
            <v>0</v>
          </cell>
          <cell r="CK30262">
            <v>0</v>
          </cell>
          <cell r="CL30262" t="str">
            <v>0001_4270</v>
          </cell>
          <cell r="CP30262" t="str">
            <v>SUPERVISORY</v>
          </cell>
          <cell r="CR30262" t="str">
            <v>SUPERVISOR</v>
          </cell>
          <cell r="CS30262" t="str">
            <v>DG</v>
          </cell>
        </row>
        <row r="30263">
          <cell r="Q30263" t="str">
            <v>0001_4480 - Distribution Grid Operations</v>
          </cell>
          <cell r="R30263">
            <v>1</v>
          </cell>
          <cell r="AY30263">
            <v>110123.05179982007</v>
          </cell>
          <cell r="CJ30263">
            <v>0.73202603580000003</v>
          </cell>
          <cell r="CK30263">
            <v>-111333.09047999998</v>
          </cell>
          <cell r="CL30263" t="str">
            <v>0001_4480</v>
          </cell>
          <cell r="CP30263" t="str">
            <v>TRADES</v>
          </cell>
          <cell r="CR30263" t="str">
            <v>POWER SYSTEM CONTROLLER</v>
          </cell>
          <cell r="CS30263" t="str">
            <v>DG</v>
          </cell>
        </row>
        <row r="30264">
          <cell r="Q30264" t="str">
            <v>0001_4480 - Distribution Grid Operations</v>
          </cell>
          <cell r="R30264">
            <v>1</v>
          </cell>
          <cell r="AY30264">
            <v>110123.05179982007</v>
          </cell>
          <cell r="CJ30264">
            <v>0.73202603580000003</v>
          </cell>
          <cell r="CK30264">
            <v>-111332.60673</v>
          </cell>
          <cell r="CL30264" t="str">
            <v>0001_4480</v>
          </cell>
          <cell r="CP30264" t="str">
            <v>TRADES</v>
          </cell>
          <cell r="CR30264" t="str">
            <v>POWER SYSTEM CONTROLLER</v>
          </cell>
          <cell r="CS30264" t="str">
            <v>DG</v>
          </cell>
        </row>
        <row r="30265">
          <cell r="Q30265" t="str">
            <v>0001_1321 - Accounts Payable</v>
          </cell>
          <cell r="R30265">
            <v>1</v>
          </cell>
          <cell r="AY30265">
            <v>71058.061657098966</v>
          </cell>
          <cell r="CJ30265">
            <v>0</v>
          </cell>
          <cell r="CK30265">
            <v>0</v>
          </cell>
          <cell r="CL30265" t="str">
            <v>0001_1321</v>
          </cell>
          <cell r="CP30265" t="str">
            <v>CLERICAL_UNION</v>
          </cell>
          <cell r="CR30265" t="str">
            <v>ACCOUNTING CLERK LEVEL II</v>
          </cell>
          <cell r="CS30265" t="str">
            <v>Fin.</v>
          </cell>
        </row>
        <row r="30266">
          <cell r="Q30266" t="str">
            <v>0001_3160 - Distribution Projects West</v>
          </cell>
          <cell r="R30266">
            <v>1</v>
          </cell>
          <cell r="AY30266">
            <v>94966.8378550177</v>
          </cell>
          <cell r="CJ30266">
            <v>0</v>
          </cell>
          <cell r="CK30266">
            <v>0</v>
          </cell>
          <cell r="CL30266" t="str">
            <v>0001_3160</v>
          </cell>
          <cell r="CP30266" t="str">
            <v>TECHNICAL</v>
          </cell>
          <cell r="CR30266" t="str">
            <v>ENGINEERING TECHNOLOGIST LEVEL II</v>
          </cell>
          <cell r="CS30266" t="str">
            <v>DS</v>
          </cell>
        </row>
        <row r="30267">
          <cell r="Q30267" t="str">
            <v>0001_3820 - Program Management</v>
          </cell>
          <cell r="R30267">
            <v>1</v>
          </cell>
          <cell r="AY30267">
            <v>68324.966347741909</v>
          </cell>
          <cell r="CJ30267">
            <v>0</v>
          </cell>
          <cell r="CK30267">
            <v>0</v>
          </cell>
          <cell r="CL30267" t="str">
            <v>0001_3820</v>
          </cell>
          <cell r="CP30267" t="str">
            <v>CLERICAL_UNION</v>
          </cell>
          <cell r="CR30267" t="str">
            <v>SENIOR OFFICE CLERK LEVEL I</v>
          </cell>
          <cell r="CS30267" t="str">
            <v>DS</v>
          </cell>
        </row>
        <row r="30268">
          <cell r="Q30268" t="str">
            <v>0001_1782 - Services &amp; Applications</v>
          </cell>
          <cell r="R30268">
            <v>1</v>
          </cell>
          <cell r="AY30268">
            <v>131102.09102681928</v>
          </cell>
          <cell r="CJ30268">
            <v>0</v>
          </cell>
          <cell r="CK30268">
            <v>0</v>
          </cell>
          <cell r="CL30268" t="str">
            <v>0001_1782</v>
          </cell>
          <cell r="CP30268" t="str">
            <v>SUPERVISORY</v>
          </cell>
          <cell r="CR30268" t="str">
            <v>PROJECT LEADER</v>
          </cell>
          <cell r="CS30268" t="str">
            <v>IT</v>
          </cell>
        </row>
        <row r="30269">
          <cell r="Q30269" t="str">
            <v>0001_2200 - System Reliability</v>
          </cell>
          <cell r="R30269">
            <v>1</v>
          </cell>
          <cell r="AY30269">
            <v>80039.550602779069</v>
          </cell>
          <cell r="CJ30269">
            <v>0.68867452240000004</v>
          </cell>
          <cell r="CK30269">
            <v>-76335.486659999995</v>
          </cell>
          <cell r="CL30269" t="str">
            <v>0001_2200</v>
          </cell>
          <cell r="CP30269" t="str">
            <v>CLERICAL_UNION</v>
          </cell>
          <cell r="CR30269" t="str">
            <v>ENGINEERING TECH LEVEL II</v>
          </cell>
          <cell r="CS30269" t="str">
            <v>AM</v>
          </cell>
        </row>
        <row r="30270">
          <cell r="Q30270" t="str">
            <v>0001_1341 - Financial Reporting &amp; Compliance</v>
          </cell>
          <cell r="R30270">
            <v>1</v>
          </cell>
          <cell r="AY30270">
            <v>112983.01290815807</v>
          </cell>
          <cell r="CJ30270">
            <v>0</v>
          </cell>
          <cell r="CK30270">
            <v>0</v>
          </cell>
          <cell r="CL30270" t="str">
            <v>0001_1341</v>
          </cell>
          <cell r="CP30270" t="str">
            <v>PROFESSIONAL</v>
          </cell>
          <cell r="CR30270" t="str">
            <v>SENIOR FINANCIAL ANALYST</v>
          </cell>
          <cell r="CS30270" t="str">
            <v>Fin.</v>
          </cell>
        </row>
        <row r="30271">
          <cell r="Q30271" t="str">
            <v>0001_3160 - Distribution Projects West</v>
          </cell>
          <cell r="R30271">
            <v>1</v>
          </cell>
          <cell r="AY30271">
            <v>85358.700268949222</v>
          </cell>
          <cell r="CJ30271">
            <v>0</v>
          </cell>
          <cell r="CK30271">
            <v>0</v>
          </cell>
          <cell r="CL30271" t="str">
            <v>0001_3160</v>
          </cell>
          <cell r="CP30271" t="str">
            <v>TRADES</v>
          </cell>
          <cell r="CR30271" t="str">
            <v>CERTIFIED POWER LINE PERSON</v>
          </cell>
          <cell r="CS30271" t="str">
            <v>DS</v>
          </cell>
        </row>
        <row r="30272">
          <cell r="Q30272" t="str">
            <v>0001_4210 - Power System Services East</v>
          </cell>
          <cell r="R30272">
            <v>1</v>
          </cell>
          <cell r="AY30272">
            <v>84309.092929452847</v>
          </cell>
          <cell r="CJ30272">
            <v>0</v>
          </cell>
          <cell r="CK30272">
            <v>0</v>
          </cell>
          <cell r="CL30272" t="str">
            <v>0001_4210</v>
          </cell>
          <cell r="CP30272" t="str">
            <v>TRADES</v>
          </cell>
          <cell r="CR30272" t="str">
            <v>CERTIFIED POWER CABLE PERSON</v>
          </cell>
          <cell r="CS30272" t="str">
            <v>DG</v>
          </cell>
        </row>
        <row r="30273">
          <cell r="Q30273" t="str">
            <v>0001_3130 - Distribution Projects Centre</v>
          </cell>
          <cell r="R30273">
            <v>1</v>
          </cell>
          <cell r="AY30273">
            <v>90607.961296087553</v>
          </cell>
          <cell r="CJ30273">
            <v>0</v>
          </cell>
          <cell r="CK30273">
            <v>0</v>
          </cell>
          <cell r="CL30273" t="str">
            <v>0001_3130</v>
          </cell>
          <cell r="CP30273" t="str">
            <v>TRADES</v>
          </cell>
          <cell r="CR30273" t="str">
            <v>CERTIFIED POWER CABLE PERSON</v>
          </cell>
          <cell r="CS30273" t="str">
            <v>DS</v>
          </cell>
        </row>
        <row r="30274">
          <cell r="Q30274" t="str">
            <v>0001_4480 - Distribution Grid Operations</v>
          </cell>
          <cell r="R30274">
            <v>1</v>
          </cell>
          <cell r="AY30274">
            <v>95347.769274056016</v>
          </cell>
          <cell r="CJ30274">
            <v>0.73202603580000003</v>
          </cell>
          <cell r="CK30274">
            <v>-96267.703730000008</v>
          </cell>
          <cell r="CL30274" t="str">
            <v>0001_4480</v>
          </cell>
          <cell r="CP30274" t="str">
            <v>NONTRADES</v>
          </cell>
          <cell r="CR30274" t="str">
            <v>POWER SYSTEM SCHEDULER</v>
          </cell>
          <cell r="CS30274" t="str">
            <v>DG</v>
          </cell>
        </row>
        <row r="30275">
          <cell r="Q30275" t="str">
            <v>0001_3820 - Program Management</v>
          </cell>
          <cell r="R30275">
            <v>1</v>
          </cell>
          <cell r="AY30275">
            <v>68324.966347741909</v>
          </cell>
          <cell r="CJ30275">
            <v>0</v>
          </cell>
          <cell r="CK30275">
            <v>0</v>
          </cell>
          <cell r="CL30275" t="str">
            <v>0001_3820</v>
          </cell>
          <cell r="CP30275" t="str">
            <v>CLERICAL_UNION</v>
          </cell>
          <cell r="CR30275" t="str">
            <v>SENIOR OFFICE CLERK LEVEL I</v>
          </cell>
          <cell r="CS30275" t="str">
            <v>DS</v>
          </cell>
        </row>
        <row r="30276">
          <cell r="Q30276" t="str">
            <v>0001_3720 - Power System Services West</v>
          </cell>
          <cell r="R30276">
            <v>1</v>
          </cell>
          <cell r="AY30276">
            <v>84309.092929452847</v>
          </cell>
          <cell r="CJ30276">
            <v>0</v>
          </cell>
          <cell r="CK30276">
            <v>0</v>
          </cell>
          <cell r="CL30276" t="str">
            <v>0001_3720</v>
          </cell>
          <cell r="CP30276" t="str">
            <v>TRADES</v>
          </cell>
          <cell r="CR30276" t="str">
            <v>CERTIFIED POWER CABLE PERSON</v>
          </cell>
          <cell r="CS30276" t="str">
            <v>DG</v>
          </cell>
        </row>
        <row r="30277">
          <cell r="Q30277" t="str">
            <v>0001_3820 - Program Management</v>
          </cell>
          <cell r="R30277">
            <v>1</v>
          </cell>
          <cell r="AY30277">
            <v>68324.966347741909</v>
          </cell>
          <cell r="CJ30277">
            <v>0</v>
          </cell>
          <cell r="CK30277">
            <v>0</v>
          </cell>
          <cell r="CL30277" t="str">
            <v>0001_3820</v>
          </cell>
          <cell r="CP30277" t="str">
            <v>CLERICAL_UNION</v>
          </cell>
          <cell r="CR30277" t="str">
            <v>SENIOR OFFICE CLERK LEVEL I</v>
          </cell>
          <cell r="CS30277" t="str">
            <v>DS</v>
          </cell>
        </row>
        <row r="30278">
          <cell r="Q30278" t="str">
            <v>0001_3160 - Distribution Projects West</v>
          </cell>
          <cell r="R30278">
            <v>1</v>
          </cell>
          <cell r="AY30278">
            <v>94966.8378550177</v>
          </cell>
          <cell r="CJ30278">
            <v>0</v>
          </cell>
          <cell r="CK30278">
            <v>0</v>
          </cell>
          <cell r="CL30278" t="str">
            <v>0001_3160</v>
          </cell>
          <cell r="CP30278" t="str">
            <v>TECHNICAL</v>
          </cell>
          <cell r="CR30278" t="str">
            <v>ENGINEERING TECHNOLOGIST LEVEL II</v>
          </cell>
          <cell r="CS30278" t="str">
            <v>DS</v>
          </cell>
        </row>
        <row r="30279">
          <cell r="Q30279" t="str">
            <v>0001_3130 - Distribution Projects Centre</v>
          </cell>
          <cell r="R30279">
            <v>1</v>
          </cell>
          <cell r="AY30279">
            <v>87852.002330742078</v>
          </cell>
          <cell r="CJ30279">
            <v>0</v>
          </cell>
          <cell r="CK30279">
            <v>0</v>
          </cell>
          <cell r="CL30279" t="str">
            <v>0001_3130</v>
          </cell>
          <cell r="CP30279" t="str">
            <v>TRADES</v>
          </cell>
          <cell r="CR30279" t="str">
            <v>CERTIFIED POWER LINE PERSON</v>
          </cell>
          <cell r="CS30279" t="str">
            <v>DS</v>
          </cell>
        </row>
        <row r="30280">
          <cell r="Q30280" t="str">
            <v>0001_3110 - Distribution Projects East</v>
          </cell>
          <cell r="R30280">
            <v>1</v>
          </cell>
          <cell r="AY30280">
            <v>82086.218439276534</v>
          </cell>
          <cell r="CJ30280">
            <v>0</v>
          </cell>
          <cell r="CK30280">
            <v>0</v>
          </cell>
          <cell r="CL30280" t="str">
            <v>0001_3110</v>
          </cell>
          <cell r="CP30280" t="str">
            <v>TRADES</v>
          </cell>
          <cell r="CR30280" t="str">
            <v>CPLP - APPRENTICES</v>
          </cell>
          <cell r="CS30280" t="str">
            <v>DS</v>
          </cell>
        </row>
        <row r="30281">
          <cell r="Q30281" t="str">
            <v>0001_4410 - Call Centre</v>
          </cell>
          <cell r="R30281">
            <v>1</v>
          </cell>
          <cell r="AY30281">
            <v>58696.246361013145</v>
          </cell>
          <cell r="CJ30281">
            <v>0</v>
          </cell>
          <cell r="CK30281">
            <v>0</v>
          </cell>
          <cell r="CL30281" t="str">
            <v>0001_4410</v>
          </cell>
          <cell r="CP30281" t="str">
            <v>CLERICAL_UNION</v>
          </cell>
          <cell r="CR30281" t="str">
            <v>OFFICE CLERK</v>
          </cell>
          <cell r="CS30281" t="str">
            <v>CS</v>
          </cell>
        </row>
        <row r="30282">
          <cell r="Q30282" t="str">
            <v>0001_5120 - Lab Services</v>
          </cell>
          <cell r="R30282">
            <v>1</v>
          </cell>
          <cell r="AY30282">
            <v>73981.328838367452</v>
          </cell>
          <cell r="CJ30282">
            <v>0</v>
          </cell>
          <cell r="CK30282">
            <v>0</v>
          </cell>
          <cell r="CL30282" t="str">
            <v>0001_5120</v>
          </cell>
          <cell r="CP30282" t="str">
            <v>CLERICAL_UNION</v>
          </cell>
          <cell r="CR30282" t="str">
            <v>LAB TECHNICIAN</v>
          </cell>
          <cell r="CS30282" t="str">
            <v>AM</v>
          </cell>
        </row>
        <row r="30283">
          <cell r="Q30283" t="str">
            <v>0001_3820 - Program Management</v>
          </cell>
          <cell r="R30283">
            <v>1</v>
          </cell>
          <cell r="AY30283">
            <v>71057.969950469225</v>
          </cell>
          <cell r="CJ30283">
            <v>0.19556404529999999</v>
          </cell>
          <cell r="CK30283">
            <v>-19251.549760000002</v>
          </cell>
          <cell r="CL30283" t="str">
            <v>0001_3820</v>
          </cell>
          <cell r="CP30283" t="str">
            <v>CLERICAL_UNION</v>
          </cell>
          <cell r="CR30283" t="str">
            <v>ENERGY SERVICE CLERK</v>
          </cell>
          <cell r="CS30283" t="str">
            <v>DS</v>
          </cell>
        </row>
        <row r="30284">
          <cell r="Q30284" t="str">
            <v>0001_5200 - Facilities</v>
          </cell>
          <cell r="R30284">
            <v>1</v>
          </cell>
          <cell r="AY30284">
            <v>154664.22039129102</v>
          </cell>
          <cell r="CJ30284">
            <v>0</v>
          </cell>
          <cell r="CK30284">
            <v>0</v>
          </cell>
          <cell r="CL30284" t="str">
            <v>0001_5200</v>
          </cell>
          <cell r="CP30284" t="str">
            <v>MANAGERIAL</v>
          </cell>
          <cell r="CR30284" t="str">
            <v>MANAGER, FACILITIES &amp; ASSET MANAGEMENT</v>
          </cell>
          <cell r="CS30284" t="str">
            <v>Faclt.</v>
          </cell>
        </row>
        <row r="30285">
          <cell r="Q30285" t="str">
            <v>0001_5200 - Facilities</v>
          </cell>
          <cell r="R30285">
            <v>1</v>
          </cell>
          <cell r="AY30285">
            <v>64313.368494459224</v>
          </cell>
          <cell r="CJ30285">
            <v>0</v>
          </cell>
          <cell r="CK30285">
            <v>0</v>
          </cell>
          <cell r="CL30285" t="str">
            <v>0001_5200</v>
          </cell>
          <cell r="CP30285" t="str">
            <v>NONTRADES</v>
          </cell>
          <cell r="CR30285" t="str">
            <v>CUSTODIAN A</v>
          </cell>
          <cell r="CS30285" t="str">
            <v>Faclt.</v>
          </cell>
        </row>
        <row r="30286">
          <cell r="Q30286" t="str">
            <v>0001_4420 - CC-Accounts Receivable</v>
          </cell>
          <cell r="R30286">
            <v>1</v>
          </cell>
          <cell r="AY30286">
            <v>72518.758282426294</v>
          </cell>
          <cell r="CJ30286">
            <v>0</v>
          </cell>
          <cell r="CK30286">
            <v>0</v>
          </cell>
          <cell r="CL30286" t="str">
            <v>0001_4420</v>
          </cell>
          <cell r="CP30286" t="str">
            <v>CLERICAL_UNION</v>
          </cell>
          <cell r="CR30286" t="str">
            <v>CUSTOMER SERVICE REP</v>
          </cell>
          <cell r="CS30286" t="str">
            <v>CS</v>
          </cell>
        </row>
        <row r="30287">
          <cell r="Q30287" t="str">
            <v>0001_1620 - Employee Labour Relations</v>
          </cell>
          <cell r="R30287">
            <v>1</v>
          </cell>
          <cell r="AY30287">
            <v>115400.4773981593</v>
          </cell>
          <cell r="CJ30287">
            <v>0</v>
          </cell>
          <cell r="CK30287">
            <v>0</v>
          </cell>
          <cell r="CL30287" t="str">
            <v>0001_1620</v>
          </cell>
          <cell r="CP30287" t="str">
            <v>PROFESSIONAL</v>
          </cell>
          <cell r="CR30287" t="str">
            <v>HUMAN RESOURCES CLIENT CONSULTANT</v>
          </cell>
          <cell r="CS30287" t="str">
            <v>OE&amp;EHS</v>
          </cell>
        </row>
        <row r="30288">
          <cell r="Q30288" t="str">
            <v>0008_8120 CDM Program Development</v>
          </cell>
          <cell r="R30288">
            <v>1</v>
          </cell>
          <cell r="AY30288">
            <v>107111.20771422907</v>
          </cell>
          <cell r="CJ30288">
            <v>0</v>
          </cell>
          <cell r="CK30288">
            <v>0</v>
          </cell>
          <cell r="CL30288" t="str">
            <v>0008_8120</v>
          </cell>
          <cell r="CP30288" t="str">
            <v>PROFESSIONAL</v>
          </cell>
          <cell r="CR30288" t="str">
            <v>SENIOR CDM CONSULTANT</v>
          </cell>
          <cell r="CS30288" t="str">
            <v>CDM</v>
          </cell>
        </row>
        <row r="30289">
          <cell r="Q30289" t="str">
            <v>0001_5100 - Equipment Services</v>
          </cell>
          <cell r="R30289">
            <v>1</v>
          </cell>
          <cell r="AY30289">
            <v>77944.100581485734</v>
          </cell>
          <cell r="CJ30289">
            <v>0</v>
          </cell>
          <cell r="CK30289">
            <v>0</v>
          </cell>
          <cell r="CL30289" t="str">
            <v>0001_5100</v>
          </cell>
          <cell r="CP30289" t="str">
            <v>NONTRADES</v>
          </cell>
          <cell r="CR30289" t="str">
            <v>PARTS &amp; INVENTORY CLERK, FLEET</v>
          </cell>
          <cell r="CS30289" t="str">
            <v>AM</v>
          </cell>
        </row>
        <row r="30290">
          <cell r="Q30290" t="str">
            <v>0001_4420 - CC-Accounts Receivable</v>
          </cell>
          <cell r="R30290">
            <v>1</v>
          </cell>
          <cell r="AY30290">
            <v>168124.86210338696</v>
          </cell>
          <cell r="CJ30290">
            <v>0</v>
          </cell>
          <cell r="CK30290">
            <v>0</v>
          </cell>
          <cell r="CL30290" t="str">
            <v>0001_4420</v>
          </cell>
          <cell r="CP30290" t="str">
            <v>MANAGERIAL</v>
          </cell>
          <cell r="CR30290" t="str">
            <v>MANAGER, ACCOUNTS RECEIVABLE</v>
          </cell>
          <cell r="CS30290" t="str">
            <v>CS</v>
          </cell>
        </row>
        <row r="30291">
          <cell r="Q30291" t="str">
            <v>0001_4250 - Secondary Distribution Services West</v>
          </cell>
          <cell r="R30291">
            <v>1</v>
          </cell>
          <cell r="AY30291">
            <v>83723.301078022676</v>
          </cell>
          <cell r="CJ30291">
            <v>0</v>
          </cell>
          <cell r="CK30291">
            <v>0</v>
          </cell>
          <cell r="CL30291" t="str">
            <v>0001_4250</v>
          </cell>
          <cell r="CP30291" t="str">
            <v>TRADES</v>
          </cell>
          <cell r="CR30291" t="str">
            <v>CERT METER MECHANIC / TESTER</v>
          </cell>
          <cell r="CS30291" t="str">
            <v>DG</v>
          </cell>
        </row>
        <row r="30292">
          <cell r="Q30292" t="str">
            <v>0001_2510 - Inventory Management</v>
          </cell>
          <cell r="R30292">
            <v>1</v>
          </cell>
          <cell r="AY30292">
            <v>93535.600915482748</v>
          </cell>
          <cell r="CJ30292">
            <v>0</v>
          </cell>
          <cell r="CK30292">
            <v>0</v>
          </cell>
          <cell r="CL30292" t="str">
            <v>0001_2510</v>
          </cell>
          <cell r="CP30292" t="str">
            <v>CLERICAL_UNION</v>
          </cell>
          <cell r="CR30292" t="str">
            <v>TOOL INTERNAL RESOURCE PERSON</v>
          </cell>
          <cell r="CS30292" t="str">
            <v>AM</v>
          </cell>
        </row>
        <row r="30293">
          <cell r="Q30293" t="str">
            <v>0001_4480 - Distribution Grid Operations</v>
          </cell>
          <cell r="R30293">
            <v>1</v>
          </cell>
          <cell r="AY30293">
            <v>110123.05179982007</v>
          </cell>
          <cell r="CJ30293">
            <v>0.73202603580000003</v>
          </cell>
          <cell r="CK30293">
            <v>-111332.60673</v>
          </cell>
          <cell r="CL30293" t="str">
            <v>0001_4480</v>
          </cell>
          <cell r="CP30293" t="str">
            <v>TRADES</v>
          </cell>
          <cell r="CR30293" t="str">
            <v>POWER SYSTEM CONTROLLER</v>
          </cell>
          <cell r="CS30293" t="str">
            <v>DG</v>
          </cell>
        </row>
        <row r="30294">
          <cell r="Q30294" t="str">
            <v>0001_4250 - Secondary Distribution Services West</v>
          </cell>
          <cell r="R30294">
            <v>1</v>
          </cell>
          <cell r="AY30294">
            <v>80096.655263165143</v>
          </cell>
          <cell r="CJ30294">
            <v>0.50486439689999996</v>
          </cell>
          <cell r="CK30294">
            <v>-55906.758699999998</v>
          </cell>
          <cell r="CL30294" t="str">
            <v>0001_4250</v>
          </cell>
          <cell r="CP30294" t="str">
            <v>CLERICAL_UNION</v>
          </cell>
          <cell r="CR30294" t="str">
            <v>ENGINEERING COST CLERK</v>
          </cell>
          <cell r="CS30294" t="str">
            <v>DG</v>
          </cell>
        </row>
        <row r="30295">
          <cell r="Q30295" t="str">
            <v>0001_4480 - Distribution Grid Operations</v>
          </cell>
          <cell r="R30295">
            <v>1</v>
          </cell>
          <cell r="AY30295">
            <v>110123.05179982007</v>
          </cell>
          <cell r="CJ30295">
            <v>0.73202603580000003</v>
          </cell>
          <cell r="CK30295">
            <v>-111333.09047999998</v>
          </cell>
          <cell r="CL30295" t="str">
            <v>0001_4480</v>
          </cell>
          <cell r="CP30295" t="str">
            <v>TRADES</v>
          </cell>
          <cell r="CR30295" t="str">
            <v>POWER SYSTEM CONTROLLER</v>
          </cell>
          <cell r="CS30295" t="str">
            <v>DG</v>
          </cell>
        </row>
        <row r="30296">
          <cell r="Q30296" t="str">
            <v>0001_4240 - Secondary Distribution Services East</v>
          </cell>
          <cell r="R30296">
            <v>1</v>
          </cell>
          <cell r="AY30296">
            <v>109682.93861471191</v>
          </cell>
          <cell r="CJ30296">
            <v>0.50486439689999996</v>
          </cell>
          <cell r="CK30296">
            <v>-76059.384040000019</v>
          </cell>
          <cell r="CL30296" t="str">
            <v>0001_4240</v>
          </cell>
          <cell r="CP30296" t="str">
            <v>SUPERVISORY</v>
          </cell>
          <cell r="CR30296" t="str">
            <v>SUPERVISOR, FIELD INSPECTION</v>
          </cell>
          <cell r="CS30296" t="str">
            <v>DG</v>
          </cell>
        </row>
        <row r="30297">
          <cell r="Q30297" t="str">
            <v>0001_4330 - Customer Offers &amp; Sustainment</v>
          </cell>
          <cell r="R30297">
            <v>1</v>
          </cell>
          <cell r="AY30297">
            <v>84307.110755140689</v>
          </cell>
          <cell r="CJ30297">
            <v>0</v>
          </cell>
          <cell r="CK30297">
            <v>0</v>
          </cell>
          <cell r="CL30297" t="str">
            <v>0001_4330</v>
          </cell>
          <cell r="CP30297" t="str">
            <v>TRADES</v>
          </cell>
          <cell r="CR30297" t="str">
            <v>CPLP - APPRENTICE</v>
          </cell>
          <cell r="CS30297" t="str">
            <v>DS</v>
          </cell>
        </row>
        <row r="30298">
          <cell r="Q30298" t="str">
            <v>0001_2400 - Policy &amp; Standards</v>
          </cell>
          <cell r="R30298">
            <v>1</v>
          </cell>
          <cell r="AY30298">
            <v>80039.550602779069</v>
          </cell>
          <cell r="CJ30298">
            <v>0.5387525782</v>
          </cell>
          <cell r="CK30298">
            <v>-59717.528230000004</v>
          </cell>
          <cell r="CL30298" t="str">
            <v>0001_2400</v>
          </cell>
          <cell r="CP30298" t="str">
            <v>CLERICAL_UNION</v>
          </cell>
          <cell r="CR30298" t="str">
            <v>ENGINEERING TECH LEVEL II</v>
          </cell>
          <cell r="CS30298" t="str">
            <v>AM</v>
          </cell>
        </row>
        <row r="30299">
          <cell r="Q30299" t="str">
            <v>0001_4150 - Meter Technology</v>
          </cell>
          <cell r="R30299">
            <v>1</v>
          </cell>
          <cell r="AY30299">
            <v>76955.958836896301</v>
          </cell>
          <cell r="CJ30299">
            <v>0.38684097560000003</v>
          </cell>
          <cell r="CK30299">
            <v>-41182.50318</v>
          </cell>
          <cell r="CL30299" t="str">
            <v>0001_4150</v>
          </cell>
          <cell r="CP30299" t="str">
            <v>CLERICAL_UNION</v>
          </cell>
          <cell r="CR30299" t="str">
            <v>DEMAND CLERK</v>
          </cell>
          <cell r="CS30299" t="str">
            <v>CS</v>
          </cell>
        </row>
        <row r="30300">
          <cell r="Q30300" t="str">
            <v>0001_3820 - Program Management</v>
          </cell>
          <cell r="R30300">
            <v>1</v>
          </cell>
          <cell r="AY30300">
            <v>158375.65579695697</v>
          </cell>
          <cell r="CJ30300">
            <v>2.9999999706653568E-10</v>
          </cell>
          <cell r="CK30300">
            <v>0</v>
          </cell>
          <cell r="CL30300" t="str">
            <v>0001_3820</v>
          </cell>
          <cell r="CP30300" t="str">
            <v>MANAGERIAL</v>
          </cell>
          <cell r="CR30300" t="str">
            <v>MANAGER, PROGRAM MGMT</v>
          </cell>
          <cell r="CS30300" t="str">
            <v>DS</v>
          </cell>
        </row>
        <row r="30301">
          <cell r="Q30301" t="str">
            <v>0001_3160 - Distribution Projects West</v>
          </cell>
          <cell r="R30301">
            <v>1</v>
          </cell>
          <cell r="AY30301">
            <v>97457.163030247044</v>
          </cell>
          <cell r="CJ30301">
            <v>0</v>
          </cell>
          <cell r="CK30301">
            <v>0</v>
          </cell>
          <cell r="CL30301" t="str">
            <v>0001_3160</v>
          </cell>
          <cell r="CP30301" t="str">
            <v>TRADES</v>
          </cell>
          <cell r="CR30301" t="str">
            <v>CERT CREW LEADER, LINE</v>
          </cell>
          <cell r="CS30301" t="str">
            <v>DS</v>
          </cell>
        </row>
        <row r="30302">
          <cell r="Q30302" t="str">
            <v>0001_3720 - Power System Services West</v>
          </cell>
          <cell r="R30302">
            <v>1</v>
          </cell>
          <cell r="AY30302">
            <v>87852.002330742078</v>
          </cell>
          <cell r="CJ30302">
            <v>0</v>
          </cell>
          <cell r="CK30302">
            <v>0</v>
          </cell>
          <cell r="CL30302" t="str">
            <v>0001_3720</v>
          </cell>
          <cell r="CP30302" t="str">
            <v>TRADES</v>
          </cell>
          <cell r="CR30302" t="str">
            <v>CERTIFIED POWER LINE PERSON</v>
          </cell>
          <cell r="CS30302" t="str">
            <v>DG</v>
          </cell>
        </row>
        <row r="30303">
          <cell r="Q30303" t="str">
            <v>0001_1240 - Legal Serv Claims</v>
          </cell>
          <cell r="R30303">
            <v>1</v>
          </cell>
          <cell r="AY30303">
            <v>108963.19764687828</v>
          </cell>
          <cell r="CJ30303">
            <v>0</v>
          </cell>
          <cell r="CK30303">
            <v>0</v>
          </cell>
          <cell r="CL30303" t="str">
            <v>0001_1240</v>
          </cell>
          <cell r="CP30303" t="str">
            <v>PROFESSIONAL</v>
          </cell>
          <cell r="CR30303" t="str">
            <v>CLAIMS ADMINISTRATOR</v>
          </cell>
          <cell r="CS30303" t="str">
            <v>Leg.</v>
          </cell>
        </row>
        <row r="30304">
          <cell r="Q30304" t="str">
            <v>0001_3130 - Distribution Projects Centre</v>
          </cell>
          <cell r="R30304">
            <v>1</v>
          </cell>
          <cell r="AY30304">
            <v>75420.90146573227</v>
          </cell>
          <cell r="CJ30304">
            <v>0</v>
          </cell>
          <cell r="CK30304">
            <v>0</v>
          </cell>
          <cell r="CL30304" t="str">
            <v>0001_3130</v>
          </cell>
          <cell r="CP30304" t="str">
            <v>NONTRADES</v>
          </cell>
          <cell r="CR30304" t="str">
            <v>PLANT MECHANIC</v>
          </cell>
          <cell r="CS30304" t="str">
            <v>DS</v>
          </cell>
        </row>
        <row r="30305">
          <cell r="Q30305" t="str">
            <v>0001_2700 - Capacity Planning</v>
          </cell>
          <cell r="R30305">
            <v>1</v>
          </cell>
          <cell r="AY30305">
            <v>115241.71671886172</v>
          </cell>
          <cell r="CJ30305">
            <v>0.68867452240000004</v>
          </cell>
          <cell r="CK30305">
            <v>-105472.51035000001</v>
          </cell>
          <cell r="CL30305" t="str">
            <v>0001_2700</v>
          </cell>
          <cell r="CP30305" t="str">
            <v>PROFESSIONAL</v>
          </cell>
          <cell r="CR30305" t="str">
            <v>ENGINEER</v>
          </cell>
          <cell r="CS30305" t="str">
            <v>AM</v>
          </cell>
        </row>
        <row r="30306">
          <cell r="Q30306" t="str">
            <v>0001_3110 - Distribution Projects East</v>
          </cell>
          <cell r="R30306">
            <v>1</v>
          </cell>
          <cell r="AY30306">
            <v>94966.8378550177</v>
          </cell>
          <cell r="CJ30306">
            <v>0</v>
          </cell>
          <cell r="CK30306">
            <v>0</v>
          </cell>
          <cell r="CL30306" t="str">
            <v>0001_3110</v>
          </cell>
          <cell r="CP30306" t="str">
            <v>TECHNICAL</v>
          </cell>
          <cell r="CR30306" t="str">
            <v>ENGINEERING TECHNOLOGIST LEVEL II</v>
          </cell>
          <cell r="CS30306" t="str">
            <v>DS</v>
          </cell>
        </row>
        <row r="30307">
          <cell r="Q30307" t="str">
            <v>0001_3720 - Power System Services West</v>
          </cell>
          <cell r="R30307">
            <v>1</v>
          </cell>
          <cell r="AY30307">
            <v>87852.002330742078</v>
          </cell>
          <cell r="CJ30307">
            <v>0</v>
          </cell>
          <cell r="CK30307">
            <v>0</v>
          </cell>
          <cell r="CL30307" t="str">
            <v>0001_3720</v>
          </cell>
          <cell r="CP30307" t="str">
            <v>TRADES</v>
          </cell>
          <cell r="CR30307" t="str">
            <v>CERTIFIED POWER LINE PERSON</v>
          </cell>
          <cell r="CS30307" t="str">
            <v>DG</v>
          </cell>
        </row>
        <row r="30308">
          <cell r="Q30308" t="str">
            <v>0001_1320 - Fin-Corporate Control</v>
          </cell>
          <cell r="R30308">
            <v>1</v>
          </cell>
          <cell r="AY30308">
            <v>179113.24032278324</v>
          </cell>
          <cell r="CJ30308">
            <v>0</v>
          </cell>
          <cell r="CK30308">
            <v>0</v>
          </cell>
          <cell r="CL30308" t="str">
            <v>0001_1320</v>
          </cell>
          <cell r="CP30308" t="str">
            <v>MANAGERIAL</v>
          </cell>
          <cell r="CR30308" t="str">
            <v>CORPORATE CONTROLLER</v>
          </cell>
          <cell r="CS30308" t="str">
            <v>Fin.</v>
          </cell>
        </row>
        <row r="30309">
          <cell r="Q30309" t="str">
            <v>0001_1750 - IT Services and Infrastructure</v>
          </cell>
          <cell r="R30309">
            <v>1</v>
          </cell>
          <cell r="AY30309">
            <v>126465.28373316044</v>
          </cell>
          <cell r="CJ30309">
            <v>0</v>
          </cell>
          <cell r="CK30309">
            <v>0</v>
          </cell>
          <cell r="CL30309" t="str">
            <v>0001_1750</v>
          </cell>
          <cell r="CP30309" t="str">
            <v>PROFESSIONAL</v>
          </cell>
          <cell r="CR30309" t="str">
            <v>SENIOR TECHNICAL CONSULTANT</v>
          </cell>
          <cell r="CS30309" t="str">
            <v>IT</v>
          </cell>
        </row>
        <row r="30310">
          <cell r="Q30310" t="str">
            <v>0001_4250 - Secondary Distribution Services West</v>
          </cell>
          <cell r="R30310">
            <v>1</v>
          </cell>
          <cell r="AY30310">
            <v>80038.963500485173</v>
          </cell>
          <cell r="CJ30310">
            <v>0</v>
          </cell>
          <cell r="CK30310">
            <v>0</v>
          </cell>
          <cell r="CL30310" t="str">
            <v>0001_4250</v>
          </cell>
          <cell r="CP30310" t="str">
            <v>CLERICAL_UNION</v>
          </cell>
          <cell r="CR30310" t="str">
            <v>ELECTRICAL SERVICE INSPECTOR</v>
          </cell>
          <cell r="CS30310" t="str">
            <v>DG</v>
          </cell>
        </row>
        <row r="30311">
          <cell r="Q30311" t="str">
            <v>0001_3110 - Distribution Projects East</v>
          </cell>
          <cell r="R30311">
            <v>1</v>
          </cell>
          <cell r="AY30311">
            <v>94966.8378550177</v>
          </cell>
          <cell r="CJ30311">
            <v>0</v>
          </cell>
          <cell r="CK30311">
            <v>0</v>
          </cell>
          <cell r="CL30311" t="str">
            <v>0001_3110</v>
          </cell>
          <cell r="CP30311" t="str">
            <v>TECHNICAL</v>
          </cell>
          <cell r="CR30311" t="str">
            <v>ENGINEERING TECHNOLOGIST LEVEL II</v>
          </cell>
          <cell r="CS30311" t="str">
            <v>DS</v>
          </cell>
        </row>
        <row r="30312">
          <cell r="Q30312" t="str">
            <v>0001_4270 - Power Sys. Planning &amp; Logistics</v>
          </cell>
          <cell r="R30312">
            <v>1</v>
          </cell>
          <cell r="AY30312">
            <v>117575.05187507885</v>
          </cell>
          <cell r="CJ30312">
            <v>0</v>
          </cell>
          <cell r="CK30312">
            <v>0</v>
          </cell>
          <cell r="CL30312" t="str">
            <v>0001_4270</v>
          </cell>
          <cell r="CP30312" t="str">
            <v>SUPERVISORY</v>
          </cell>
          <cell r="CR30312" t="str">
            <v>SUPERVISOR, DAMAGE PREVENTION &amp; RECOVERY</v>
          </cell>
          <cell r="CS30312" t="str">
            <v>DG</v>
          </cell>
        </row>
        <row r="30313">
          <cell r="Q30313" t="str">
            <v>0001_3110 - Distribution Projects East</v>
          </cell>
          <cell r="R30313">
            <v>1</v>
          </cell>
          <cell r="AY30313">
            <v>100654.21337120939</v>
          </cell>
          <cell r="CJ30313">
            <v>0</v>
          </cell>
          <cell r="CK30313">
            <v>0</v>
          </cell>
          <cell r="CL30313" t="str">
            <v>0001_3110</v>
          </cell>
          <cell r="CP30313" t="str">
            <v>TRADES</v>
          </cell>
          <cell r="CR30313" t="str">
            <v>CERT CREW LEADER, LINE</v>
          </cell>
          <cell r="CS30313" t="str">
            <v>DS</v>
          </cell>
        </row>
        <row r="30314">
          <cell r="Q30314" t="str">
            <v>0001_3130 - Distribution Projects Centre</v>
          </cell>
          <cell r="R30314">
            <v>1</v>
          </cell>
          <cell r="AY30314">
            <v>74450.512793184185</v>
          </cell>
          <cell r="CJ30314">
            <v>0</v>
          </cell>
          <cell r="CK30314">
            <v>0</v>
          </cell>
          <cell r="CL30314" t="str">
            <v>0001_3130</v>
          </cell>
          <cell r="CP30314" t="str">
            <v>NONTRADES</v>
          </cell>
          <cell r="CR30314" t="str">
            <v>PLANT MECHANIC</v>
          </cell>
          <cell r="CS30314" t="str">
            <v>DS</v>
          </cell>
        </row>
        <row r="30315">
          <cell r="Q30315" t="str">
            <v>0001_4240 - Secondary Distribution Services East</v>
          </cell>
          <cell r="R30315">
            <v>1</v>
          </cell>
          <cell r="AY30315">
            <v>83723.301078022676</v>
          </cell>
          <cell r="CJ30315">
            <v>0</v>
          </cell>
          <cell r="CK30315">
            <v>0</v>
          </cell>
          <cell r="CL30315" t="str">
            <v>0001_4240</v>
          </cell>
          <cell r="CP30315" t="str">
            <v>TRADES</v>
          </cell>
          <cell r="CR30315" t="str">
            <v>CERT METER MECHANIC / TESTER</v>
          </cell>
          <cell r="CS30315" t="str">
            <v>DG</v>
          </cell>
        </row>
        <row r="30316">
          <cell r="Q30316" t="str">
            <v>0001_2200 - System Reliability</v>
          </cell>
          <cell r="R30316">
            <v>1</v>
          </cell>
          <cell r="AY30316">
            <v>122023.86246228</v>
          </cell>
          <cell r="CJ30316">
            <v>0.784362</v>
          </cell>
          <cell r="CK30316">
            <v>-127740.16047999999</v>
          </cell>
          <cell r="CL30316" t="str">
            <v>0001_2200</v>
          </cell>
          <cell r="CP30316" t="str">
            <v>PROFESSIONAL</v>
          </cell>
          <cell r="CR30316" t="str">
            <v>ENGINEERING SPECIALIST</v>
          </cell>
          <cell r="CS30316" t="str">
            <v>AM</v>
          </cell>
        </row>
        <row r="30317">
          <cell r="Q30317" t="str">
            <v>0001_2500 - Procurement - Amdin</v>
          </cell>
          <cell r="R30317">
            <v>1</v>
          </cell>
          <cell r="AY30317">
            <v>182205.69780528932</v>
          </cell>
          <cell r="CJ30317">
            <v>0</v>
          </cell>
          <cell r="CK30317">
            <v>0</v>
          </cell>
          <cell r="CL30317" t="str">
            <v>0001_2500</v>
          </cell>
          <cell r="CP30317" t="str">
            <v>MANAGERIAL</v>
          </cell>
          <cell r="CR30317" t="str">
            <v>MANAGER, PROCUREMENT</v>
          </cell>
          <cell r="CS30317" t="str">
            <v>AM</v>
          </cell>
        </row>
        <row r="30318">
          <cell r="Q30318" t="str">
            <v>0008_8291 Street Lighting East</v>
          </cell>
          <cell r="R30318">
            <v>1</v>
          </cell>
          <cell r="AY30318">
            <v>93684.409145327067</v>
          </cell>
          <cell r="CJ30318">
            <v>0</v>
          </cell>
          <cell r="CK30318">
            <v>0</v>
          </cell>
          <cell r="CL30318" t="str">
            <v>0008_8291</v>
          </cell>
          <cell r="CP30318" t="str">
            <v>TECHNICAL</v>
          </cell>
          <cell r="CR30318" t="str">
            <v>DESIGN TECH LEVEL II</v>
          </cell>
          <cell r="CS30318" t="str">
            <v>STL</v>
          </cell>
        </row>
        <row r="30319">
          <cell r="Q30319" t="str">
            <v>0001_1750 - IT Services and Infrastructure</v>
          </cell>
          <cell r="R30319">
            <v>1</v>
          </cell>
          <cell r="AY30319">
            <v>86071.886684937766</v>
          </cell>
          <cell r="CJ30319">
            <v>0</v>
          </cell>
          <cell r="CK30319">
            <v>0</v>
          </cell>
          <cell r="CL30319" t="str">
            <v>0001_1750</v>
          </cell>
          <cell r="CP30319" t="str">
            <v>CLERICAL_UNION</v>
          </cell>
          <cell r="CR30319" t="str">
            <v>PROGRAMMER/ANALYST</v>
          </cell>
          <cell r="CS30319" t="str">
            <v>IT</v>
          </cell>
        </row>
        <row r="30320">
          <cell r="Q30320" t="str">
            <v>0001_4240 - Secondary Distribution Services East</v>
          </cell>
          <cell r="R30320">
            <v>1</v>
          </cell>
          <cell r="AY30320">
            <v>131294.16962783266</v>
          </cell>
          <cell r="CJ30320">
            <v>0.57351200000000002</v>
          </cell>
          <cell r="CK30320">
            <v>-102412.14337000001</v>
          </cell>
          <cell r="CL30320" t="str">
            <v>0001_4240</v>
          </cell>
          <cell r="CP30320" t="str">
            <v>SUPERVISORY</v>
          </cell>
          <cell r="CR30320" t="str">
            <v>SUPERVISOR, METER FIELD OPERATIONS</v>
          </cell>
          <cell r="CS30320" t="str">
            <v>DG</v>
          </cell>
        </row>
        <row r="30321">
          <cell r="Q30321" t="str">
            <v>0001_3110 - Distribution Projects East</v>
          </cell>
          <cell r="R30321">
            <v>1</v>
          </cell>
          <cell r="AY30321">
            <v>85489.926693254092</v>
          </cell>
          <cell r="CJ30321">
            <v>0</v>
          </cell>
          <cell r="CK30321">
            <v>0</v>
          </cell>
          <cell r="CL30321" t="str">
            <v>0001_3110</v>
          </cell>
          <cell r="CP30321" t="str">
            <v>TRADES</v>
          </cell>
          <cell r="CR30321" t="str">
            <v>CERTIFIED POWER LINE PERSON</v>
          </cell>
          <cell r="CS30321" t="str">
            <v>DS</v>
          </cell>
        </row>
        <row r="30322">
          <cell r="Q30322" t="str">
            <v>0001_4410 - Call Centre</v>
          </cell>
          <cell r="R30322">
            <v>1</v>
          </cell>
          <cell r="AY30322">
            <v>72518.758282426294</v>
          </cell>
          <cell r="CJ30322">
            <v>0</v>
          </cell>
          <cell r="CK30322">
            <v>0</v>
          </cell>
          <cell r="CL30322" t="str">
            <v>0001_4410</v>
          </cell>
          <cell r="CP30322" t="str">
            <v>CLERICAL_UNION</v>
          </cell>
          <cell r="CR30322" t="str">
            <v>CUSTOMER SERVICE REP</v>
          </cell>
          <cell r="CS30322" t="str">
            <v>CS</v>
          </cell>
        </row>
        <row r="30323">
          <cell r="Q30323" t="str">
            <v>0001_4420 - CC-Accounts Receivable</v>
          </cell>
          <cell r="R30323">
            <v>1</v>
          </cell>
          <cell r="AY30323">
            <v>109678.34645788319</v>
          </cell>
          <cell r="CJ30323">
            <v>0</v>
          </cell>
          <cell r="CK30323">
            <v>0</v>
          </cell>
          <cell r="CL30323" t="str">
            <v>0001_4420</v>
          </cell>
          <cell r="CP30323" t="str">
            <v>SUPERVISORY</v>
          </cell>
          <cell r="CR30323" t="str">
            <v>SUPERVISOR</v>
          </cell>
          <cell r="CS30323" t="str">
            <v>CS</v>
          </cell>
        </row>
        <row r="30324">
          <cell r="Q30324" t="str">
            <v>0008_8291 Street Lighting East</v>
          </cell>
          <cell r="R30324">
            <v>1</v>
          </cell>
          <cell r="AY30324">
            <v>70225.230348067926</v>
          </cell>
          <cell r="CJ30324">
            <v>0</v>
          </cell>
          <cell r="CK30324">
            <v>0</v>
          </cell>
          <cell r="CL30324" t="str">
            <v>0008_8291</v>
          </cell>
          <cell r="CP30324" t="str">
            <v>NONTRADES</v>
          </cell>
          <cell r="CR30324" t="str">
            <v>ST LT MAINTAINER</v>
          </cell>
          <cell r="CS30324" t="str">
            <v>STL</v>
          </cell>
        </row>
        <row r="30325">
          <cell r="Q30325" t="str">
            <v>0001_3110 - Distribution Projects East</v>
          </cell>
          <cell r="R30325">
            <v>1</v>
          </cell>
          <cell r="AY30325">
            <v>85489.926693254092</v>
          </cell>
          <cell r="CJ30325">
            <v>0</v>
          </cell>
          <cell r="CK30325">
            <v>0</v>
          </cell>
          <cell r="CL30325" t="str">
            <v>0001_3110</v>
          </cell>
          <cell r="CP30325" t="str">
            <v>TRADES</v>
          </cell>
          <cell r="CR30325" t="str">
            <v>CERTIFIED POWER LINE PERSON</v>
          </cell>
          <cell r="CS30325" t="str">
            <v>DS</v>
          </cell>
        </row>
        <row r="30326">
          <cell r="Q30326" t="str">
            <v>0001_3130 - Distribution Projects Centre</v>
          </cell>
          <cell r="R30326">
            <v>1</v>
          </cell>
          <cell r="AY30326">
            <v>103852.3353141987</v>
          </cell>
          <cell r="CJ30326">
            <v>0</v>
          </cell>
          <cell r="CK30326">
            <v>0</v>
          </cell>
          <cell r="CL30326" t="str">
            <v>0001_3130</v>
          </cell>
          <cell r="CP30326" t="str">
            <v>TRADES</v>
          </cell>
          <cell r="CR30326" t="str">
            <v>CREW LEADER, CERT POWER CABLE</v>
          </cell>
          <cell r="CS30326" t="str">
            <v>DS</v>
          </cell>
        </row>
        <row r="30327">
          <cell r="Q30327" t="str">
            <v>0001_1321 - Accounts Payable</v>
          </cell>
          <cell r="R30327">
            <v>1</v>
          </cell>
          <cell r="AY30327">
            <v>58696.246361013145</v>
          </cell>
          <cell r="CJ30327">
            <v>0</v>
          </cell>
          <cell r="CK30327">
            <v>0</v>
          </cell>
          <cell r="CL30327" t="str">
            <v>0001_1321</v>
          </cell>
          <cell r="CP30327" t="str">
            <v>CLERICAL_UNION</v>
          </cell>
          <cell r="CR30327" t="str">
            <v>ACCOUNTING CLERK LEVEL I</v>
          </cell>
          <cell r="CS30327" t="str">
            <v>Fin.</v>
          </cell>
        </row>
        <row r="30328">
          <cell r="Q30328" t="str">
            <v>0001_3620 - Program Support Office</v>
          </cell>
          <cell r="R30328">
            <v>1</v>
          </cell>
          <cell r="AY30328">
            <v>119635.02380346705</v>
          </cell>
          <cell r="CJ30328">
            <v>0.54652319999999999</v>
          </cell>
          <cell r="CK30328">
            <v>-88889.939780000001</v>
          </cell>
          <cell r="CL30328" t="str">
            <v>0001_3620</v>
          </cell>
          <cell r="CP30328" t="str">
            <v>SUPERVISORY</v>
          </cell>
          <cell r="CR30328" t="str">
            <v>SUPERVISOR, DESIGN</v>
          </cell>
          <cell r="CS30328" t="str">
            <v>DS</v>
          </cell>
        </row>
        <row r="30329">
          <cell r="Q30329" t="str">
            <v>0001_3720 - Power System Services West</v>
          </cell>
          <cell r="R30329">
            <v>1</v>
          </cell>
          <cell r="AY30329">
            <v>83723.148681720297</v>
          </cell>
          <cell r="CJ30329">
            <v>0</v>
          </cell>
          <cell r="CK30329">
            <v>0</v>
          </cell>
          <cell r="CL30329" t="str">
            <v>0001_3720</v>
          </cell>
          <cell r="CP30329" t="str">
            <v>NONTRADES</v>
          </cell>
          <cell r="CR30329" t="str">
            <v>LINE PROTECTION TECHNICAL ADVISOR</v>
          </cell>
          <cell r="CS30329" t="str">
            <v>DG</v>
          </cell>
        </row>
        <row r="30330">
          <cell r="Q30330" t="str">
            <v>0001_4270 - Power Sys. Planning &amp; Logistics</v>
          </cell>
          <cell r="R30330">
            <v>1</v>
          </cell>
          <cell r="AY30330">
            <v>81639.080098599588</v>
          </cell>
          <cell r="CJ30330">
            <v>0</v>
          </cell>
          <cell r="CK30330">
            <v>0</v>
          </cell>
          <cell r="CL30330" t="str">
            <v>0001_4270</v>
          </cell>
          <cell r="CP30330" t="str">
            <v>NONTRADES</v>
          </cell>
          <cell r="CR30330" t="str">
            <v>TROUBLE DISPATCHER</v>
          </cell>
          <cell r="CS30330" t="str">
            <v>DG</v>
          </cell>
        </row>
        <row r="30331">
          <cell r="Q30331" t="str">
            <v>0001_4330 - Customer Offers &amp; Sustainment</v>
          </cell>
          <cell r="R30331">
            <v>1</v>
          </cell>
          <cell r="AY30331">
            <v>84308.888874510056</v>
          </cell>
          <cell r="CJ30331">
            <v>0</v>
          </cell>
          <cell r="CK30331">
            <v>0</v>
          </cell>
          <cell r="CL30331" t="str">
            <v>0001_4330</v>
          </cell>
          <cell r="CP30331" t="str">
            <v>TRADES</v>
          </cell>
          <cell r="CR30331" t="str">
            <v>CERTIFIED POWER LINE PERSON</v>
          </cell>
          <cell r="CS30331" t="str">
            <v>DS</v>
          </cell>
        </row>
        <row r="30332">
          <cell r="Q30332" t="str">
            <v>0001_3720 - Power System Services West</v>
          </cell>
          <cell r="R30332">
            <v>1</v>
          </cell>
          <cell r="AY30332">
            <v>95210.083898792669</v>
          </cell>
          <cell r="CJ30332">
            <v>0</v>
          </cell>
          <cell r="CK30332">
            <v>0</v>
          </cell>
          <cell r="CL30332" t="str">
            <v>0001_3720</v>
          </cell>
          <cell r="CP30332" t="str">
            <v>TRADES</v>
          </cell>
          <cell r="CR30332" t="str">
            <v>SYSTEM RESPONSE REP</v>
          </cell>
          <cell r="CS30332" t="str">
            <v>DG</v>
          </cell>
        </row>
        <row r="30333">
          <cell r="Q30333" t="str">
            <v>0001_2000 - Asset Management - Admin</v>
          </cell>
          <cell r="R30333">
            <v>1</v>
          </cell>
          <cell r="AY30333">
            <v>320304.0054055808</v>
          </cell>
          <cell r="CJ30333">
            <v>0</v>
          </cell>
          <cell r="CK30333">
            <v>0</v>
          </cell>
          <cell r="CL30333" t="str">
            <v>0001_2000</v>
          </cell>
          <cell r="CP30333" t="str">
            <v>EXECUTIVE</v>
          </cell>
          <cell r="CR30333" t="str">
            <v>VICE PRESIDENT, ASSET MGMT</v>
          </cell>
          <cell r="CS30333" t="str">
            <v>AM</v>
          </cell>
        </row>
        <row r="30334">
          <cell r="Q30334" t="str">
            <v>0001_3160 - Distribution Projects West</v>
          </cell>
          <cell r="R30334">
            <v>1</v>
          </cell>
          <cell r="AY30334">
            <v>94966.8378550177</v>
          </cell>
          <cell r="CJ30334">
            <v>0</v>
          </cell>
          <cell r="CK30334">
            <v>0</v>
          </cell>
          <cell r="CL30334" t="str">
            <v>0001_3160</v>
          </cell>
          <cell r="CP30334" t="str">
            <v>TECHNICAL</v>
          </cell>
          <cell r="CR30334" t="str">
            <v>ENGINEERING TECHNOLOGIST LEVEL II</v>
          </cell>
          <cell r="CS30334" t="str">
            <v>DS</v>
          </cell>
        </row>
        <row r="30335">
          <cell r="Q30335" t="str">
            <v>0001_4330 - Customer Offers &amp; Sustainment</v>
          </cell>
          <cell r="R30335">
            <v>1</v>
          </cell>
          <cell r="AY30335">
            <v>94966.8378550177</v>
          </cell>
          <cell r="CJ30335">
            <v>0</v>
          </cell>
          <cell r="CK30335">
            <v>0</v>
          </cell>
          <cell r="CL30335" t="str">
            <v>0001_4330</v>
          </cell>
          <cell r="CP30335" t="str">
            <v>TECHNICAL</v>
          </cell>
          <cell r="CR30335" t="str">
            <v>ENGINEERING TECHNOLOGIST LEVEL II</v>
          </cell>
          <cell r="CS30335" t="str">
            <v>DS</v>
          </cell>
        </row>
        <row r="30336">
          <cell r="Q30336" t="str">
            <v>0001_4450 - CC-Customer Mgt Serv</v>
          </cell>
          <cell r="R30336">
            <v>1</v>
          </cell>
          <cell r="AY30336">
            <v>93535.778412185493</v>
          </cell>
          <cell r="CJ30336">
            <v>0</v>
          </cell>
          <cell r="CK30336">
            <v>0</v>
          </cell>
          <cell r="CL30336" t="str">
            <v>0001_4450</v>
          </cell>
          <cell r="CP30336" t="str">
            <v>CLERICAL_UNION</v>
          </cell>
          <cell r="CR30336" t="str">
            <v>ENERGY SERVICE TECH</v>
          </cell>
          <cell r="CS30336" t="str">
            <v>CS</v>
          </cell>
        </row>
        <row r="30337">
          <cell r="Q30337" t="str">
            <v>0001_2200 - System Reliability</v>
          </cell>
          <cell r="R30337">
            <v>1</v>
          </cell>
          <cell r="AY30337">
            <v>122023.86246228</v>
          </cell>
          <cell r="CJ30337">
            <v>0.784362</v>
          </cell>
          <cell r="CK30337">
            <v>-127740.16047999999</v>
          </cell>
          <cell r="CL30337" t="str">
            <v>0001_2200</v>
          </cell>
          <cell r="CP30337" t="str">
            <v>PROFESSIONAL</v>
          </cell>
          <cell r="CR30337" t="str">
            <v>ENGINEERING SPECIALIST</v>
          </cell>
          <cell r="CS30337" t="str">
            <v>AM</v>
          </cell>
        </row>
        <row r="30338">
          <cell r="Q30338" t="str">
            <v>0001_3130 - Distribution Projects Centre</v>
          </cell>
          <cell r="R30338">
            <v>1</v>
          </cell>
          <cell r="AY30338">
            <v>110946.27094618377</v>
          </cell>
          <cell r="CJ30338">
            <v>0.52436718689999995</v>
          </cell>
          <cell r="CK30338">
            <v>-79328.570600000006</v>
          </cell>
          <cell r="CL30338" t="str">
            <v>0001_3130</v>
          </cell>
          <cell r="CP30338" t="str">
            <v>SUPERVISORY</v>
          </cell>
          <cell r="CR30338" t="str">
            <v>SUPERVISOR, CONSTRUCTION &amp; MAINTENANCE</v>
          </cell>
          <cell r="CS30338" t="str">
            <v>DS</v>
          </cell>
        </row>
        <row r="30339">
          <cell r="Q30339" t="str">
            <v>0001_2530 - Acquisition Serv</v>
          </cell>
          <cell r="R30339">
            <v>1</v>
          </cell>
          <cell r="AY30339">
            <v>89179.097349566015</v>
          </cell>
          <cell r="CJ30339">
            <v>0</v>
          </cell>
          <cell r="CK30339">
            <v>0</v>
          </cell>
          <cell r="CL30339" t="str">
            <v>0001_2530</v>
          </cell>
          <cell r="CP30339" t="str">
            <v>CLERICAL_UNION</v>
          </cell>
          <cell r="CR30339" t="str">
            <v>SUPPLY CHAIN SPECIALIST</v>
          </cell>
          <cell r="CS30339" t="str">
            <v>AM</v>
          </cell>
        </row>
        <row r="30340">
          <cell r="Q30340" t="str">
            <v>0001_3130 - Distribution Projects Centre</v>
          </cell>
          <cell r="R30340">
            <v>1</v>
          </cell>
          <cell r="AY30340">
            <v>90607.961296087553</v>
          </cell>
          <cell r="CJ30340">
            <v>0</v>
          </cell>
          <cell r="CK30340">
            <v>0</v>
          </cell>
          <cell r="CL30340" t="str">
            <v>0001_3130</v>
          </cell>
          <cell r="CP30340" t="str">
            <v>TRADES</v>
          </cell>
          <cell r="CR30340" t="str">
            <v>CERTIFIED POWER CABLE PERSON</v>
          </cell>
          <cell r="CS30340" t="str">
            <v>DS</v>
          </cell>
        </row>
        <row r="30341">
          <cell r="Q30341" t="str">
            <v>0001_3310 - Stations &amp; Distribution Automation</v>
          </cell>
          <cell r="R30341">
            <v>1</v>
          </cell>
          <cell r="AY30341">
            <v>106637.62990754459</v>
          </cell>
          <cell r="CJ30341">
            <v>0</v>
          </cell>
          <cell r="CK30341">
            <v>0</v>
          </cell>
          <cell r="CL30341" t="str">
            <v>0001_3310</v>
          </cell>
          <cell r="CP30341" t="str">
            <v>TRADES</v>
          </cell>
          <cell r="CR30341" t="str">
            <v>DISTRIBUTION SYSTEM TECHNOLOGIST</v>
          </cell>
          <cell r="CS30341" t="str">
            <v>DS</v>
          </cell>
        </row>
        <row r="30342">
          <cell r="Q30342" t="str">
            <v>0001_4210 - Power System Services East</v>
          </cell>
          <cell r="R30342">
            <v>1</v>
          </cell>
          <cell r="AY30342">
            <v>194649.7078007611</v>
          </cell>
          <cell r="CJ30342">
            <v>0</v>
          </cell>
          <cell r="CK30342">
            <v>0</v>
          </cell>
          <cell r="CL30342" t="str">
            <v>0001_4210</v>
          </cell>
          <cell r="CP30342" t="str">
            <v>MANAGERIAL</v>
          </cell>
          <cell r="CR30342" t="str">
            <v>MANAGER, ST LIGHTING &amp; EMERGENCY SERV</v>
          </cell>
          <cell r="CS30342" t="str">
            <v>DG</v>
          </cell>
        </row>
        <row r="30343">
          <cell r="Q30343" t="str">
            <v>0001_4250 - Secondary Distribution Services West</v>
          </cell>
          <cell r="R30343">
            <v>1</v>
          </cell>
          <cell r="AY30343">
            <v>117135.28767254099</v>
          </cell>
          <cell r="CJ30343">
            <v>0.57351200000000002</v>
          </cell>
          <cell r="CK30343">
            <v>-91281.276420000009</v>
          </cell>
          <cell r="CL30343" t="str">
            <v>0001_4250</v>
          </cell>
          <cell r="CP30343" t="str">
            <v>SUPERVISORY</v>
          </cell>
          <cell r="CR30343" t="str">
            <v>SUPERVISOR, METER SHOP OPERATIONS</v>
          </cell>
          <cell r="CS30343" t="str">
            <v>DG</v>
          </cell>
        </row>
        <row r="30344">
          <cell r="Q30344" t="str">
            <v>0001_4210 - Power System Services East</v>
          </cell>
          <cell r="R30344">
            <v>1</v>
          </cell>
          <cell r="AY30344">
            <v>85595.515651986658</v>
          </cell>
          <cell r="CJ30344">
            <v>0</v>
          </cell>
          <cell r="CK30344">
            <v>0</v>
          </cell>
          <cell r="CL30344" t="str">
            <v>0001_4210</v>
          </cell>
          <cell r="CP30344" t="str">
            <v>TRADES</v>
          </cell>
          <cell r="CR30344" t="str">
            <v>CPLP - APPRENTICE</v>
          </cell>
          <cell r="CS30344" t="str">
            <v>DG</v>
          </cell>
        </row>
        <row r="30345">
          <cell r="Q30345" t="str">
            <v>0001_4420 - CC-Accounts Receivable</v>
          </cell>
          <cell r="R30345">
            <v>1</v>
          </cell>
          <cell r="AY30345">
            <v>68324.966347741909</v>
          </cell>
          <cell r="CJ30345">
            <v>0</v>
          </cell>
          <cell r="CK30345">
            <v>0</v>
          </cell>
          <cell r="CL30345" t="str">
            <v>0001_4420</v>
          </cell>
          <cell r="CP30345" t="str">
            <v>CLERICAL_UNION</v>
          </cell>
          <cell r="CR30345" t="str">
            <v>SENIOR OFFICE CLERK LEVEL I</v>
          </cell>
          <cell r="CS30345" t="str">
            <v>CS</v>
          </cell>
        </row>
        <row r="30346">
          <cell r="Q30346" t="str">
            <v>0001_3820 - Program Management</v>
          </cell>
          <cell r="R30346">
            <v>1</v>
          </cell>
          <cell r="AY30346">
            <v>71057.969950469225</v>
          </cell>
          <cell r="CJ30346">
            <v>0.19556404529999999</v>
          </cell>
          <cell r="CK30346">
            <v>-19251.608720000004</v>
          </cell>
          <cell r="CL30346" t="str">
            <v>0001_3820</v>
          </cell>
          <cell r="CP30346" t="str">
            <v>CLERICAL_UNION</v>
          </cell>
          <cell r="CR30346" t="str">
            <v>ENERGY SERVICE CLERK</v>
          </cell>
          <cell r="CS30346" t="str">
            <v>DS</v>
          </cell>
        </row>
        <row r="30347">
          <cell r="Q30347" t="str">
            <v>0001_4410 - Call Centre</v>
          </cell>
          <cell r="R30347">
            <v>1</v>
          </cell>
          <cell r="AY30347">
            <v>82771.533652722297</v>
          </cell>
          <cell r="CJ30347">
            <v>0</v>
          </cell>
          <cell r="CK30347">
            <v>0</v>
          </cell>
          <cell r="CL30347" t="str">
            <v>0001_4410</v>
          </cell>
          <cell r="CP30347" t="str">
            <v>CLERICAL_UNION</v>
          </cell>
          <cell r="CR30347" t="str">
            <v>DISPATCHER</v>
          </cell>
          <cell r="CS30347" t="str">
            <v>CS</v>
          </cell>
        </row>
        <row r="30348">
          <cell r="Q30348" t="str">
            <v>0001_3310 - Stations &amp; Distribution Automation</v>
          </cell>
          <cell r="R30348">
            <v>1</v>
          </cell>
          <cell r="AY30348">
            <v>98515.565001339884</v>
          </cell>
          <cell r="CJ30348">
            <v>0</v>
          </cell>
          <cell r="CK30348">
            <v>0</v>
          </cell>
          <cell r="CL30348" t="str">
            <v>0001_3310</v>
          </cell>
          <cell r="CP30348" t="str">
            <v>TRADES</v>
          </cell>
          <cell r="CR30348" t="str">
            <v>DISTRIBUTION SYSTEM TECHNOLOGIST</v>
          </cell>
          <cell r="CS30348" t="str">
            <v>DS</v>
          </cell>
        </row>
        <row r="30349">
          <cell r="Q30349" t="str">
            <v>0001_4480 - Distribution Grid Operations</v>
          </cell>
          <cell r="R30349">
            <v>1</v>
          </cell>
          <cell r="AY30349">
            <v>117574.00965230595</v>
          </cell>
          <cell r="CJ30349">
            <v>0.73202603580000003</v>
          </cell>
          <cell r="CK30349">
            <v>-116988.82958999999</v>
          </cell>
          <cell r="CL30349" t="str">
            <v>0001_4480</v>
          </cell>
          <cell r="CP30349" t="str">
            <v>SUPERVISORY</v>
          </cell>
          <cell r="CR30349" t="str">
            <v>SUPERVISOR</v>
          </cell>
          <cell r="CS30349" t="str">
            <v>DG</v>
          </cell>
        </row>
        <row r="30350">
          <cell r="Q30350" t="str">
            <v>0001_3130 - Distribution Projects Centre</v>
          </cell>
          <cell r="R30350">
            <v>1</v>
          </cell>
          <cell r="AY30350">
            <v>75420.90146573227</v>
          </cell>
          <cell r="CJ30350">
            <v>0</v>
          </cell>
          <cell r="CK30350">
            <v>0</v>
          </cell>
          <cell r="CL30350" t="str">
            <v>0001_3130</v>
          </cell>
          <cell r="CP30350" t="str">
            <v>NONTRADES</v>
          </cell>
          <cell r="CR30350" t="str">
            <v>PLANT MECHANIC</v>
          </cell>
          <cell r="CS30350" t="str">
            <v>DS</v>
          </cell>
        </row>
        <row r="30351">
          <cell r="Q30351" t="str">
            <v>0001_3160 - Distribution Projects West</v>
          </cell>
          <cell r="R30351">
            <v>1</v>
          </cell>
          <cell r="AY30351">
            <v>70116.924662552672</v>
          </cell>
          <cell r="CJ30351">
            <v>0</v>
          </cell>
          <cell r="CK30351">
            <v>0</v>
          </cell>
          <cell r="CL30351" t="str">
            <v>0001_3160</v>
          </cell>
          <cell r="CP30351" t="str">
            <v>NONTRADES</v>
          </cell>
          <cell r="CR30351" t="str">
            <v>MCO/DRIVER</v>
          </cell>
          <cell r="CS30351" t="str">
            <v>DS</v>
          </cell>
        </row>
        <row r="30352">
          <cell r="Q30352" t="str">
            <v>0001_4250 - Secondary Distribution Services West</v>
          </cell>
          <cell r="R30352">
            <v>1</v>
          </cell>
          <cell r="AY30352">
            <v>80038.963500485173</v>
          </cell>
          <cell r="CJ30352">
            <v>0</v>
          </cell>
          <cell r="CK30352">
            <v>0</v>
          </cell>
          <cell r="CL30352" t="str">
            <v>0001_4250</v>
          </cell>
          <cell r="CP30352" t="str">
            <v>CLERICAL_UNION</v>
          </cell>
          <cell r="CR30352" t="str">
            <v>FIELD TESTER</v>
          </cell>
          <cell r="CS30352" t="str">
            <v>DG</v>
          </cell>
        </row>
        <row r="30353">
          <cell r="Q30353" t="str">
            <v>0001_3130 - Distribution Projects Centre</v>
          </cell>
          <cell r="R30353">
            <v>1</v>
          </cell>
          <cell r="AY30353">
            <v>97457.163030247044</v>
          </cell>
          <cell r="CJ30353">
            <v>0</v>
          </cell>
          <cell r="CK30353">
            <v>0</v>
          </cell>
          <cell r="CL30353" t="str">
            <v>0001_3130</v>
          </cell>
          <cell r="CP30353" t="str">
            <v>TRADES</v>
          </cell>
          <cell r="CR30353" t="str">
            <v>CERT CREW LEADER, LINE</v>
          </cell>
          <cell r="CS30353" t="str">
            <v>DS</v>
          </cell>
        </row>
        <row r="30354">
          <cell r="Q30354" t="str">
            <v>0001_4330 - Customer Offers &amp; Sustainment</v>
          </cell>
          <cell r="R30354">
            <v>1</v>
          </cell>
          <cell r="AY30354">
            <v>85800.930157181137</v>
          </cell>
          <cell r="CJ30354">
            <v>0</v>
          </cell>
          <cell r="CK30354">
            <v>0</v>
          </cell>
          <cell r="CL30354" t="str">
            <v>0001_4330</v>
          </cell>
          <cell r="CP30354" t="str">
            <v>TRADES</v>
          </cell>
          <cell r="CR30354" t="str">
            <v>CERTIFIED POWER CABLE PERSON</v>
          </cell>
          <cell r="CS30354" t="str">
            <v>DS</v>
          </cell>
        </row>
        <row r="30355">
          <cell r="Q30355" t="str">
            <v>0001_4480 - Distribution Grid Operations</v>
          </cell>
          <cell r="R30355">
            <v>1</v>
          </cell>
          <cell r="AY30355">
            <v>125517.4581273338</v>
          </cell>
          <cell r="CJ30355">
            <v>0.73202603580000003</v>
          </cell>
          <cell r="CK30355">
            <v>-122357.41091000001</v>
          </cell>
          <cell r="CL30355" t="str">
            <v>0001_4480</v>
          </cell>
          <cell r="CP30355" t="str">
            <v>PROFESSIONAL</v>
          </cell>
          <cell r="CR30355" t="str">
            <v>ENGINEER</v>
          </cell>
          <cell r="CS30355" t="str">
            <v>DG</v>
          </cell>
        </row>
        <row r="30356">
          <cell r="Q30356" t="str">
            <v>0001_4240 - Secondary Distribution Services East</v>
          </cell>
          <cell r="R30356">
            <v>1</v>
          </cell>
          <cell r="AY30356">
            <v>83723.301078022676</v>
          </cell>
          <cell r="CJ30356">
            <v>0</v>
          </cell>
          <cell r="CK30356">
            <v>0</v>
          </cell>
          <cell r="CL30356" t="str">
            <v>0001_4240</v>
          </cell>
          <cell r="CP30356" t="str">
            <v>TRADES</v>
          </cell>
          <cell r="CR30356" t="str">
            <v>CERT METER MECHANIC / TESTER</v>
          </cell>
          <cell r="CS30356" t="str">
            <v>DG</v>
          </cell>
        </row>
        <row r="30357">
          <cell r="Q30357" t="str">
            <v>0008_8290 Street Lighting West</v>
          </cell>
          <cell r="R30357">
            <v>1</v>
          </cell>
          <cell r="AY30357">
            <v>84441.983662663755</v>
          </cell>
          <cell r="CJ30357">
            <v>0</v>
          </cell>
          <cell r="CK30357">
            <v>0</v>
          </cell>
          <cell r="CL30357" t="str">
            <v>0008_8290</v>
          </cell>
          <cell r="CP30357" t="str">
            <v>TRADES</v>
          </cell>
          <cell r="CR30357" t="str">
            <v>CERTIFIED POWER LINE PERSON</v>
          </cell>
          <cell r="CS30357" t="str">
            <v>STL</v>
          </cell>
        </row>
        <row r="30358">
          <cell r="Q30358" t="str">
            <v>0001_4480 - Distribution Grid Operations</v>
          </cell>
          <cell r="R30358">
            <v>1</v>
          </cell>
          <cell r="AY30358">
            <v>94966.8378550177</v>
          </cell>
          <cell r="CJ30358">
            <v>0.73202603580000003</v>
          </cell>
          <cell r="CK30358">
            <v>-96198.726210000008</v>
          </cell>
          <cell r="CL30358" t="str">
            <v>0001_4480</v>
          </cell>
          <cell r="CP30358" t="str">
            <v>TECHNICAL</v>
          </cell>
          <cell r="CR30358" t="str">
            <v>ENGINEERING TECHNOLOGIST LEVEL II</v>
          </cell>
          <cell r="CS30358" t="str">
            <v>DG</v>
          </cell>
        </row>
        <row r="30359">
          <cell r="Q30359" t="str">
            <v>0001_1760 - Project Management</v>
          </cell>
          <cell r="R30359">
            <v>1</v>
          </cell>
          <cell r="AY30359">
            <v>115238.83369589652</v>
          </cell>
          <cell r="CJ30359">
            <v>0</v>
          </cell>
          <cell r="CK30359">
            <v>0</v>
          </cell>
          <cell r="CL30359" t="str">
            <v>0001_1760</v>
          </cell>
          <cell r="CP30359" t="str">
            <v>PROFESSIONAL</v>
          </cell>
          <cell r="CR30359" t="str">
            <v>SYSTEMS CONSULTANT</v>
          </cell>
          <cell r="CS30359" t="str">
            <v>IT</v>
          </cell>
        </row>
        <row r="30360">
          <cell r="Q30360" t="str">
            <v>0001_1750 - IT Services and Infrastructure</v>
          </cell>
          <cell r="R30360">
            <v>1</v>
          </cell>
          <cell r="AY30360">
            <v>113700.00076197296</v>
          </cell>
          <cell r="CJ30360">
            <v>0</v>
          </cell>
          <cell r="CK30360">
            <v>0</v>
          </cell>
          <cell r="CL30360" t="str">
            <v>0001_1750</v>
          </cell>
          <cell r="CP30360" t="str">
            <v>PROFESSIONAL</v>
          </cell>
          <cell r="CR30360" t="str">
            <v>SENIOR INFRASTRUCTURE TECH CONSULTANT</v>
          </cell>
          <cell r="CS30360" t="str">
            <v>IT</v>
          </cell>
        </row>
        <row r="30361">
          <cell r="Q30361" t="str">
            <v>0001_2520 - Warehouse Management</v>
          </cell>
          <cell r="R30361">
            <v>1</v>
          </cell>
          <cell r="AY30361">
            <v>79137.229724294113</v>
          </cell>
          <cell r="CJ30361">
            <v>0</v>
          </cell>
          <cell r="CK30361">
            <v>0</v>
          </cell>
          <cell r="CL30361" t="str">
            <v>0001_2520</v>
          </cell>
          <cell r="CP30361" t="str">
            <v>NONTRADES</v>
          </cell>
          <cell r="CR30361" t="str">
            <v>LOGISTICS HANDLER</v>
          </cell>
          <cell r="CS30361" t="str">
            <v>AM</v>
          </cell>
        </row>
        <row r="30362">
          <cell r="Q30362" t="str">
            <v>0001_1750 - IT Services and Infrastructure</v>
          </cell>
          <cell r="R30362">
            <v>1</v>
          </cell>
          <cell r="AY30362">
            <v>131956.41314512235</v>
          </cell>
          <cell r="CJ30362">
            <v>0</v>
          </cell>
          <cell r="CK30362">
            <v>0</v>
          </cell>
          <cell r="CL30362" t="str">
            <v>0001_1750</v>
          </cell>
          <cell r="CP30362" t="str">
            <v>SUPERVISORY</v>
          </cell>
          <cell r="CR30362" t="str">
            <v>SENIOR TECHNICAL CONSULTANT</v>
          </cell>
          <cell r="CS30362" t="str">
            <v>IT</v>
          </cell>
        </row>
        <row r="30363">
          <cell r="Q30363" t="str">
            <v>0001_3130 - Distribution Projects Centre</v>
          </cell>
          <cell r="R30363">
            <v>1</v>
          </cell>
          <cell r="AY30363">
            <v>90607.961296087553</v>
          </cell>
          <cell r="CJ30363">
            <v>0</v>
          </cell>
          <cell r="CK30363">
            <v>0</v>
          </cell>
          <cell r="CL30363" t="str">
            <v>0001_3130</v>
          </cell>
          <cell r="CP30363" t="str">
            <v>TRADES</v>
          </cell>
          <cell r="CR30363" t="str">
            <v>CERTIFIED POWER CABLE PERSON</v>
          </cell>
          <cell r="CS30363" t="str">
            <v>DS</v>
          </cell>
        </row>
        <row r="30364">
          <cell r="Q30364" t="str">
            <v>0001_5200 - Facilities</v>
          </cell>
          <cell r="R30364">
            <v>1</v>
          </cell>
          <cell r="AY30364">
            <v>83725.085369544075</v>
          </cell>
          <cell r="CJ30364">
            <v>0</v>
          </cell>
          <cell r="CK30364">
            <v>0</v>
          </cell>
          <cell r="CL30364" t="str">
            <v>0001_5200</v>
          </cell>
          <cell r="CP30364" t="str">
            <v>TRADES</v>
          </cell>
          <cell r="CR30364" t="str">
            <v>BUILDING SYSTEM TECHNICIAN</v>
          </cell>
          <cell r="CS30364" t="str">
            <v>Faclt.</v>
          </cell>
        </row>
        <row r="30365">
          <cell r="Q30365" t="str">
            <v>0001_4410 - Call Centre</v>
          </cell>
          <cell r="R30365">
            <v>1</v>
          </cell>
          <cell r="AY30365">
            <v>72518.758282426294</v>
          </cell>
          <cell r="CJ30365">
            <v>0</v>
          </cell>
          <cell r="CK30365">
            <v>0</v>
          </cell>
          <cell r="CL30365" t="str">
            <v>0001_4410</v>
          </cell>
          <cell r="CP30365" t="str">
            <v>CLERICAL_UNION</v>
          </cell>
          <cell r="CR30365" t="str">
            <v>CUSTOMER SERVICE REP</v>
          </cell>
          <cell r="CS30365" t="str">
            <v>CS</v>
          </cell>
        </row>
        <row r="30366">
          <cell r="Q30366" t="str">
            <v>0001_4420 - CC-Accounts Receivable</v>
          </cell>
          <cell r="R30366">
            <v>1</v>
          </cell>
          <cell r="AY30366">
            <v>72518.758282426294</v>
          </cell>
          <cell r="CJ30366">
            <v>0</v>
          </cell>
          <cell r="CK30366">
            <v>0</v>
          </cell>
          <cell r="CL30366" t="str">
            <v>0001_4420</v>
          </cell>
          <cell r="CP30366" t="str">
            <v>CLERICAL_UNION</v>
          </cell>
          <cell r="CR30366" t="str">
            <v>CUSTOMER SERVICE REP</v>
          </cell>
          <cell r="CS30366" t="str">
            <v>CS</v>
          </cell>
        </row>
        <row r="30367">
          <cell r="Q30367" t="str">
            <v>0001_2520 - Warehouse Management</v>
          </cell>
          <cell r="R30367">
            <v>1</v>
          </cell>
          <cell r="AY30367">
            <v>83732.319344697913</v>
          </cell>
          <cell r="CJ30367">
            <v>0</v>
          </cell>
          <cell r="CK30367">
            <v>0</v>
          </cell>
          <cell r="CL30367" t="str">
            <v>0001_2520</v>
          </cell>
          <cell r="CP30367" t="str">
            <v>NONTRADES</v>
          </cell>
          <cell r="CR30367" t="str">
            <v>MATERIAL HANDLER</v>
          </cell>
          <cell r="CS30367" t="str">
            <v>AM</v>
          </cell>
        </row>
        <row r="30368">
          <cell r="Q30368" t="str">
            <v>0001_3110 - Distribution Projects East</v>
          </cell>
          <cell r="R30368">
            <v>1</v>
          </cell>
          <cell r="AY30368">
            <v>85489.926693254092</v>
          </cell>
          <cell r="CJ30368">
            <v>0</v>
          </cell>
          <cell r="CK30368">
            <v>0</v>
          </cell>
          <cell r="CL30368" t="str">
            <v>0001_3110</v>
          </cell>
          <cell r="CP30368" t="str">
            <v>TRADES</v>
          </cell>
          <cell r="CR30368" t="str">
            <v>CERTIFIED POWER LINE PERSON</v>
          </cell>
          <cell r="CS30368" t="str">
            <v>DS</v>
          </cell>
        </row>
        <row r="30369">
          <cell r="Q30369" t="str">
            <v>0001_3110 - Distribution Projects East</v>
          </cell>
          <cell r="R30369">
            <v>1</v>
          </cell>
          <cell r="AY30369">
            <v>94966.8378550177</v>
          </cell>
          <cell r="CJ30369">
            <v>0</v>
          </cell>
          <cell r="CK30369">
            <v>0</v>
          </cell>
          <cell r="CL30369" t="str">
            <v>0001_3110</v>
          </cell>
          <cell r="CP30369" t="str">
            <v>TECHNICAL</v>
          </cell>
          <cell r="CR30369" t="str">
            <v>ENGINEERING TECHNOLOGIST LEVEL II</v>
          </cell>
          <cell r="CS30369" t="str">
            <v>DS</v>
          </cell>
        </row>
        <row r="30370">
          <cell r="Q30370" t="str">
            <v>0001_4480 - Distribution Grid Operations</v>
          </cell>
          <cell r="R30370">
            <v>1</v>
          </cell>
          <cell r="AY30370">
            <v>110123.05179982007</v>
          </cell>
          <cell r="CJ30370">
            <v>0.73202603580000003</v>
          </cell>
          <cell r="CK30370">
            <v>-111332.60673</v>
          </cell>
          <cell r="CL30370" t="str">
            <v>0001_4480</v>
          </cell>
          <cell r="CP30370" t="str">
            <v>TRADES</v>
          </cell>
          <cell r="CR30370" t="str">
            <v>POWER SYSTEM CONTROLLER</v>
          </cell>
          <cell r="CS30370" t="str">
            <v>DG</v>
          </cell>
        </row>
        <row r="30371">
          <cell r="Q30371" t="str">
            <v>0001_4250 - Secondary Distribution Services West</v>
          </cell>
          <cell r="R30371">
            <v>1</v>
          </cell>
          <cell r="AY30371">
            <v>83723.301078022676</v>
          </cell>
          <cell r="CJ30371">
            <v>0</v>
          </cell>
          <cell r="CK30371">
            <v>0</v>
          </cell>
          <cell r="CL30371" t="str">
            <v>0001_4250</v>
          </cell>
          <cell r="CP30371" t="str">
            <v>TRADES</v>
          </cell>
          <cell r="CR30371" t="str">
            <v>CERT METER MECHANIC / TESTER</v>
          </cell>
          <cell r="CS30371" t="str">
            <v>DG</v>
          </cell>
        </row>
        <row r="30372">
          <cell r="Q30372" t="str">
            <v>0001_4410 - Call Centre</v>
          </cell>
          <cell r="R30372">
            <v>1</v>
          </cell>
          <cell r="AY30372">
            <v>72518.758282426294</v>
          </cell>
          <cell r="CJ30372">
            <v>0</v>
          </cell>
          <cell r="CK30372">
            <v>0</v>
          </cell>
          <cell r="CL30372" t="str">
            <v>0001_4410</v>
          </cell>
          <cell r="CP30372" t="str">
            <v>CLERICAL_UNION</v>
          </cell>
          <cell r="CR30372" t="str">
            <v>CUSTOMER SERVICE REP</v>
          </cell>
          <cell r="CS30372" t="str">
            <v>CS</v>
          </cell>
        </row>
        <row r="30373">
          <cell r="Q30373" t="str">
            <v>0001_3130 - Distribution Projects Centre</v>
          </cell>
          <cell r="R30373">
            <v>1</v>
          </cell>
          <cell r="AY30373">
            <v>74450.512793184185</v>
          </cell>
          <cell r="CJ30373">
            <v>0</v>
          </cell>
          <cell r="CK30373">
            <v>0</v>
          </cell>
          <cell r="CL30373" t="str">
            <v>0001_3130</v>
          </cell>
          <cell r="CP30373" t="str">
            <v>NONTRADES</v>
          </cell>
          <cell r="CR30373" t="str">
            <v>PLANT MECHANIC</v>
          </cell>
          <cell r="CS30373" t="str">
            <v>DS</v>
          </cell>
        </row>
        <row r="30374">
          <cell r="Q30374" t="str">
            <v>0001_3160 - Distribution Projects West</v>
          </cell>
          <cell r="R30374">
            <v>1</v>
          </cell>
          <cell r="AY30374">
            <v>84309.092929452847</v>
          </cell>
          <cell r="CJ30374">
            <v>0</v>
          </cell>
          <cell r="CK30374">
            <v>0</v>
          </cell>
          <cell r="CL30374" t="str">
            <v>0001_3160</v>
          </cell>
          <cell r="CP30374" t="str">
            <v>TRADES</v>
          </cell>
          <cell r="CR30374" t="str">
            <v>CERTIFIED POWER CABLE PERSON</v>
          </cell>
          <cell r="CS30374" t="str">
            <v>DS</v>
          </cell>
        </row>
        <row r="30375">
          <cell r="Q30375" t="str">
            <v>0001_3110 - Distribution Projects East</v>
          </cell>
          <cell r="R30375">
            <v>1</v>
          </cell>
          <cell r="AY30375">
            <v>123864.59992905502</v>
          </cell>
          <cell r="CJ30375">
            <v>0.7582272766</v>
          </cell>
          <cell r="CK30375">
            <v>-127635.43688999998</v>
          </cell>
          <cell r="CL30375" t="str">
            <v>0001_3110</v>
          </cell>
          <cell r="CP30375" t="str">
            <v>SUPERVISORY</v>
          </cell>
          <cell r="CR30375" t="str">
            <v>SUPERVISOR, DESIGN</v>
          </cell>
          <cell r="CS30375" t="str">
            <v>DS</v>
          </cell>
        </row>
        <row r="30376">
          <cell r="Q30376" t="str">
            <v>0001_4410 - Call Centre</v>
          </cell>
          <cell r="R30376">
            <v>1</v>
          </cell>
          <cell r="AY30376">
            <v>72518.758282426294</v>
          </cell>
          <cell r="CJ30376">
            <v>0</v>
          </cell>
          <cell r="CK30376">
            <v>0</v>
          </cell>
          <cell r="CL30376" t="str">
            <v>0001_4410</v>
          </cell>
          <cell r="CP30376" t="str">
            <v>CLERICAL_UNION</v>
          </cell>
          <cell r="CR30376" t="str">
            <v>CUSTOMER SERVICE REP</v>
          </cell>
          <cell r="CS30376" t="str">
            <v>CS</v>
          </cell>
        </row>
        <row r="30377">
          <cell r="Q30377" t="str">
            <v>0001_3310 - Stations &amp; Distribution Automation</v>
          </cell>
          <cell r="R30377">
            <v>1</v>
          </cell>
          <cell r="AY30377">
            <v>106637.62990754459</v>
          </cell>
          <cell r="CJ30377">
            <v>0</v>
          </cell>
          <cell r="CK30377">
            <v>0</v>
          </cell>
          <cell r="CL30377" t="str">
            <v>0001_3310</v>
          </cell>
          <cell r="CP30377" t="str">
            <v>TRADES</v>
          </cell>
          <cell r="CR30377" t="str">
            <v>DISTRIBUTION SYSTEM TECHNOLOGIST</v>
          </cell>
          <cell r="CS30377" t="str">
            <v>DS</v>
          </cell>
        </row>
        <row r="30378">
          <cell r="Q30378" t="str">
            <v>0001_3720 - Power System Services West</v>
          </cell>
          <cell r="R30378">
            <v>1</v>
          </cell>
          <cell r="AY30378">
            <v>95210.083898792669</v>
          </cell>
          <cell r="CJ30378">
            <v>0</v>
          </cell>
          <cell r="CK30378">
            <v>0</v>
          </cell>
          <cell r="CL30378" t="str">
            <v>0001_3720</v>
          </cell>
          <cell r="CP30378" t="str">
            <v>TRADES</v>
          </cell>
          <cell r="CR30378" t="str">
            <v>SYSTEM RESPONSE REP</v>
          </cell>
          <cell r="CS30378" t="str">
            <v>DG</v>
          </cell>
        </row>
        <row r="30379">
          <cell r="Q30379" t="str">
            <v>0001_4240 - Secondary Distribution Services East</v>
          </cell>
          <cell r="R30379">
            <v>1</v>
          </cell>
          <cell r="AY30379">
            <v>99740.770410142737</v>
          </cell>
          <cell r="CJ30379">
            <v>0</v>
          </cell>
          <cell r="CK30379">
            <v>0</v>
          </cell>
          <cell r="CL30379" t="str">
            <v>0001_4240</v>
          </cell>
          <cell r="CP30379" t="str">
            <v>TRADES</v>
          </cell>
          <cell r="CR30379" t="str">
            <v>CERT CREW LEADER, LINE</v>
          </cell>
          <cell r="CS30379" t="str">
            <v>DG</v>
          </cell>
        </row>
        <row r="30380">
          <cell r="Q30380" t="str">
            <v>0001_1782 - Services &amp; Applications</v>
          </cell>
          <cell r="R30380">
            <v>1</v>
          </cell>
          <cell r="AY30380">
            <v>135179.43422175213</v>
          </cell>
          <cell r="CJ30380">
            <v>0</v>
          </cell>
          <cell r="CK30380">
            <v>0</v>
          </cell>
          <cell r="CL30380" t="str">
            <v>0001_1782</v>
          </cell>
          <cell r="CP30380" t="str">
            <v>SUPERVISORY</v>
          </cell>
          <cell r="CR30380" t="str">
            <v>PROJECT LEADER</v>
          </cell>
          <cell r="CS30380" t="str">
            <v>IT</v>
          </cell>
        </row>
        <row r="30381">
          <cell r="Q30381" t="str">
            <v>0001_3130 - Distribution Projects Centre</v>
          </cell>
          <cell r="R30381">
            <v>1</v>
          </cell>
          <cell r="AY30381">
            <v>94966.8378550177</v>
          </cell>
          <cell r="CJ30381">
            <v>0</v>
          </cell>
          <cell r="CK30381">
            <v>0</v>
          </cell>
          <cell r="CL30381" t="str">
            <v>0001_3130</v>
          </cell>
          <cell r="CP30381" t="str">
            <v>TECHNICAL</v>
          </cell>
          <cell r="CR30381" t="str">
            <v>ENGINEERING TECHNOLOGIST LEVEL II</v>
          </cell>
          <cell r="CS30381" t="str">
            <v>DS</v>
          </cell>
        </row>
        <row r="30382">
          <cell r="Q30382" t="str">
            <v>0001_4330 - Customer Offers &amp; Sustainment</v>
          </cell>
          <cell r="R30382">
            <v>1</v>
          </cell>
          <cell r="AY30382">
            <v>85669.734572749585</v>
          </cell>
          <cell r="CJ30382">
            <v>0</v>
          </cell>
          <cell r="CK30382">
            <v>0</v>
          </cell>
          <cell r="CL30382" t="str">
            <v>0001_4330</v>
          </cell>
          <cell r="CP30382" t="str">
            <v>TRADES</v>
          </cell>
          <cell r="CR30382" t="str">
            <v>CPLP - APPRENTICE</v>
          </cell>
          <cell r="CS30382" t="str">
            <v>DS</v>
          </cell>
        </row>
        <row r="30383">
          <cell r="Q30383" t="str">
            <v>0001_2530 - Acquisition Serv</v>
          </cell>
          <cell r="R30383">
            <v>1</v>
          </cell>
          <cell r="AY30383">
            <v>121655.69685967895</v>
          </cell>
          <cell r="CJ30383">
            <v>0</v>
          </cell>
          <cell r="CK30383">
            <v>0</v>
          </cell>
          <cell r="CL30383" t="str">
            <v>0001_2530</v>
          </cell>
          <cell r="CP30383" t="str">
            <v>SUPERVISORY</v>
          </cell>
          <cell r="CR30383" t="str">
            <v>SUPERVISOR, SUPPLIER DEVELOPMENT</v>
          </cell>
          <cell r="CS30383" t="str">
            <v>AM</v>
          </cell>
        </row>
        <row r="30384">
          <cell r="Q30384" t="str">
            <v>0001_3110 - Distribution Projects East</v>
          </cell>
          <cell r="R30384">
            <v>1</v>
          </cell>
          <cell r="AY30384">
            <v>80040.307406120555</v>
          </cell>
          <cell r="CJ30384">
            <v>0</v>
          </cell>
          <cell r="CK30384">
            <v>0</v>
          </cell>
          <cell r="CL30384" t="str">
            <v>0001_3110</v>
          </cell>
          <cell r="CP30384" t="str">
            <v>TECHNICAL</v>
          </cell>
          <cell r="CR30384" t="str">
            <v>ENGINEERING TECHNOLOGIST LEVEL II</v>
          </cell>
          <cell r="CS30384" t="str">
            <v>DS</v>
          </cell>
        </row>
        <row r="30385">
          <cell r="Q30385" t="str">
            <v>0008_8291 Street Lighting East</v>
          </cell>
          <cell r="R30385">
            <v>1</v>
          </cell>
          <cell r="AY30385">
            <v>93684.409145327067</v>
          </cell>
          <cell r="CJ30385">
            <v>0</v>
          </cell>
          <cell r="CK30385">
            <v>0</v>
          </cell>
          <cell r="CL30385" t="str">
            <v>0008_8291</v>
          </cell>
          <cell r="CP30385" t="str">
            <v>TECHNICAL</v>
          </cell>
          <cell r="CR30385" t="str">
            <v>DESIGN TECH LEVEL II</v>
          </cell>
          <cell r="CS30385" t="str">
            <v>STL</v>
          </cell>
        </row>
        <row r="30386">
          <cell r="Q30386" t="str">
            <v>0001_2520 - Warehouse Management</v>
          </cell>
          <cell r="R30386">
            <v>1</v>
          </cell>
          <cell r="AY30386">
            <v>73624.896798802292</v>
          </cell>
          <cell r="CJ30386">
            <v>0</v>
          </cell>
          <cell r="CK30386">
            <v>0</v>
          </cell>
          <cell r="CL30386" t="str">
            <v>0001_2520</v>
          </cell>
          <cell r="CP30386" t="str">
            <v>NONTRADES</v>
          </cell>
          <cell r="CR30386" t="str">
            <v>LOGISTICS HANDLER</v>
          </cell>
          <cell r="CS30386" t="str">
            <v>AM</v>
          </cell>
        </row>
        <row r="30387">
          <cell r="Q30387" t="str">
            <v>0001_4210 - Power System Services East</v>
          </cell>
          <cell r="R30387">
            <v>1</v>
          </cell>
          <cell r="AY30387">
            <v>84309.092929452847</v>
          </cell>
          <cell r="CJ30387">
            <v>0</v>
          </cell>
          <cell r="CK30387">
            <v>0</v>
          </cell>
          <cell r="CL30387" t="str">
            <v>0001_4210</v>
          </cell>
          <cell r="CP30387" t="str">
            <v>TRADES</v>
          </cell>
          <cell r="CR30387" t="str">
            <v>CERTIFIED POWER CABLE PERSON</v>
          </cell>
          <cell r="CS30387" t="str">
            <v>DG</v>
          </cell>
        </row>
        <row r="30388">
          <cell r="Q30388" t="str">
            <v>0001_5200 - Facilities</v>
          </cell>
          <cell r="R30388">
            <v>1</v>
          </cell>
          <cell r="AY30388">
            <v>89656.456995780478</v>
          </cell>
          <cell r="CJ30388">
            <v>0</v>
          </cell>
          <cell r="CK30388">
            <v>0</v>
          </cell>
          <cell r="CL30388" t="str">
            <v>0001_5200</v>
          </cell>
          <cell r="CP30388" t="str">
            <v>NONTRADES</v>
          </cell>
          <cell r="CR30388" t="str">
            <v>FACILITIES TECH LEVEL II</v>
          </cell>
          <cell r="CS30388" t="str">
            <v>Faclt.</v>
          </cell>
        </row>
        <row r="30389">
          <cell r="Q30389" t="str">
            <v>0001_3310 - Stations &amp; Distribution Automation</v>
          </cell>
          <cell r="R30389">
            <v>1</v>
          </cell>
          <cell r="AY30389">
            <v>106637.62990754459</v>
          </cell>
          <cell r="CJ30389">
            <v>0</v>
          </cell>
          <cell r="CK30389">
            <v>0</v>
          </cell>
          <cell r="CL30389" t="str">
            <v>0001_3310</v>
          </cell>
          <cell r="CP30389" t="str">
            <v>TRADES</v>
          </cell>
          <cell r="CR30389" t="str">
            <v>DISTRIBUTION SYSTEM TECHNOLOGIST</v>
          </cell>
          <cell r="CS30389" t="str">
            <v>DS</v>
          </cell>
        </row>
        <row r="30390">
          <cell r="Q30390" t="str">
            <v>0001_4460 - Collections</v>
          </cell>
          <cell r="R30390">
            <v>1</v>
          </cell>
          <cell r="AY30390">
            <v>74007.478365919073</v>
          </cell>
          <cell r="CJ30390">
            <v>0</v>
          </cell>
          <cell r="CK30390">
            <v>0</v>
          </cell>
          <cell r="CL30390" t="str">
            <v>0001_4460</v>
          </cell>
          <cell r="CP30390" t="str">
            <v>CLERICAL_UNION</v>
          </cell>
          <cell r="CR30390" t="str">
            <v>CUSTOMER SERVICE ADVISOR</v>
          </cell>
          <cell r="CS30390" t="str">
            <v>CS</v>
          </cell>
        </row>
        <row r="30391">
          <cell r="Q30391" t="str">
            <v>0001_3130 - Distribution Projects Centre</v>
          </cell>
          <cell r="R30391">
            <v>1</v>
          </cell>
          <cell r="AY30391">
            <v>75420.90146573227</v>
          </cell>
          <cell r="CJ30391">
            <v>0</v>
          </cell>
          <cell r="CK30391">
            <v>0</v>
          </cell>
          <cell r="CL30391" t="str">
            <v>0001_3130</v>
          </cell>
          <cell r="CP30391" t="str">
            <v>NONTRADES</v>
          </cell>
          <cell r="CR30391" t="str">
            <v>PLANT MECHANIC</v>
          </cell>
          <cell r="CS30391" t="str">
            <v>DS</v>
          </cell>
        </row>
        <row r="30392">
          <cell r="Q30392" t="str">
            <v>0001_3110 - Distribution Projects East</v>
          </cell>
          <cell r="R30392">
            <v>1</v>
          </cell>
          <cell r="AY30392">
            <v>94966.8378550177</v>
          </cell>
          <cell r="CJ30392">
            <v>0</v>
          </cell>
          <cell r="CK30392">
            <v>0</v>
          </cell>
          <cell r="CL30392" t="str">
            <v>0001_3110</v>
          </cell>
          <cell r="CP30392" t="str">
            <v>TECHNICAL</v>
          </cell>
          <cell r="CR30392" t="str">
            <v>ENGINEERING TECHNOLOGIST LEVEL II</v>
          </cell>
          <cell r="CS30392" t="str">
            <v>DS</v>
          </cell>
        </row>
        <row r="30393">
          <cell r="Q30393" t="str">
            <v>0001_5120 - Lab Services</v>
          </cell>
          <cell r="R30393">
            <v>1</v>
          </cell>
          <cell r="AY30393">
            <v>83718.296522828983</v>
          </cell>
          <cell r="CJ30393">
            <v>0</v>
          </cell>
          <cell r="CK30393">
            <v>0</v>
          </cell>
          <cell r="CL30393" t="str">
            <v>0001_5120</v>
          </cell>
          <cell r="CP30393" t="str">
            <v>CLERICAL_UNION</v>
          </cell>
          <cell r="CR30393" t="str">
            <v>LAB TECHNICIAN</v>
          </cell>
          <cell r="CS30393" t="str">
            <v>AM</v>
          </cell>
        </row>
        <row r="30394">
          <cell r="Q30394" t="str">
            <v>0001_4250 - Secondary Distribution Services West</v>
          </cell>
          <cell r="R30394">
            <v>1</v>
          </cell>
          <cell r="AY30394">
            <v>70114.36279347571</v>
          </cell>
          <cell r="CJ30394">
            <v>0</v>
          </cell>
          <cell r="CK30394">
            <v>0</v>
          </cell>
          <cell r="CL30394" t="str">
            <v>0001_4250</v>
          </cell>
          <cell r="CP30394" t="str">
            <v>NONTRADES</v>
          </cell>
          <cell r="CR30394" t="str">
            <v>METER STOCK HAND</v>
          </cell>
          <cell r="CS30394" t="str">
            <v>DG</v>
          </cell>
        </row>
        <row r="30395">
          <cell r="Q30395" t="str">
            <v>0001_4250 - Secondary Distribution Services West</v>
          </cell>
          <cell r="R30395">
            <v>1</v>
          </cell>
          <cell r="AY30395">
            <v>68410.568680684402</v>
          </cell>
          <cell r="CJ30395">
            <v>0</v>
          </cell>
          <cell r="CK30395">
            <v>0</v>
          </cell>
          <cell r="CL30395" t="str">
            <v>0001_4250</v>
          </cell>
          <cell r="CP30395" t="str">
            <v>NONTRADES</v>
          </cell>
          <cell r="CR30395" t="str">
            <v>METER STOCK HAND</v>
          </cell>
          <cell r="CS30395" t="str">
            <v>DG</v>
          </cell>
        </row>
        <row r="30396">
          <cell r="Q30396" t="str">
            <v>0001_3110 - Distribution Projects East</v>
          </cell>
          <cell r="R30396">
            <v>1</v>
          </cell>
          <cell r="AY30396">
            <v>77944.841599780702</v>
          </cell>
          <cell r="CJ30396">
            <v>0</v>
          </cell>
          <cell r="CK30396">
            <v>0</v>
          </cell>
          <cell r="CL30396" t="str">
            <v>0001_3110</v>
          </cell>
          <cell r="CP30396" t="str">
            <v>TRADES</v>
          </cell>
          <cell r="CR30396" t="str">
            <v>CPLP - APPRENTICE</v>
          </cell>
          <cell r="CS30396" t="str">
            <v>DS</v>
          </cell>
        </row>
        <row r="30397">
          <cell r="Q30397" t="str">
            <v>0001_5200 - Facilities</v>
          </cell>
          <cell r="R30397">
            <v>1</v>
          </cell>
          <cell r="AY30397">
            <v>83724.243244720841</v>
          </cell>
          <cell r="CJ30397">
            <v>0</v>
          </cell>
          <cell r="CK30397">
            <v>0</v>
          </cell>
          <cell r="CL30397" t="str">
            <v>0001_5200</v>
          </cell>
          <cell r="CP30397" t="str">
            <v>TRADES</v>
          </cell>
          <cell r="CR30397" t="str">
            <v>MACHINIST</v>
          </cell>
          <cell r="CS30397" t="str">
            <v>Faclt.</v>
          </cell>
        </row>
        <row r="30398">
          <cell r="Q30398" t="str">
            <v>0001_3130 - Distribution Projects Centre</v>
          </cell>
          <cell r="R30398">
            <v>1</v>
          </cell>
          <cell r="AY30398">
            <v>117061.71770525973</v>
          </cell>
          <cell r="CJ30398">
            <v>0.52436718689999995</v>
          </cell>
          <cell r="CK30398">
            <v>-83640.772720000008</v>
          </cell>
          <cell r="CL30398" t="str">
            <v>0001_3130</v>
          </cell>
          <cell r="CP30398" t="str">
            <v>SUPERVISORY</v>
          </cell>
          <cell r="CR30398" t="str">
            <v>SUPERVISOR, CONSTRUCTION &amp; MAINTENANCE</v>
          </cell>
          <cell r="CS30398" t="str">
            <v>DS</v>
          </cell>
        </row>
        <row r="30399">
          <cell r="Q30399" t="str">
            <v>0001_3110 - Distribution Projects East</v>
          </cell>
          <cell r="R30399">
            <v>1</v>
          </cell>
          <cell r="AY30399">
            <v>94966.8378550177</v>
          </cell>
          <cell r="CJ30399">
            <v>0</v>
          </cell>
          <cell r="CK30399">
            <v>0</v>
          </cell>
          <cell r="CL30399" t="str">
            <v>0001_3110</v>
          </cell>
          <cell r="CP30399" t="str">
            <v>TECHNICAL</v>
          </cell>
          <cell r="CR30399" t="str">
            <v>ENGINEERING TECHNOLOGIST LEVEL II</v>
          </cell>
          <cell r="CS30399" t="str">
            <v>DS</v>
          </cell>
        </row>
        <row r="30400">
          <cell r="Q30400" t="str">
            <v>0001_1343 - Finance-Operations</v>
          </cell>
          <cell r="R30400">
            <v>1</v>
          </cell>
          <cell r="AY30400">
            <v>112983.01290815807</v>
          </cell>
          <cell r="CJ30400">
            <v>0</v>
          </cell>
          <cell r="CK30400">
            <v>0</v>
          </cell>
          <cell r="CL30400" t="str">
            <v>0001_1343</v>
          </cell>
          <cell r="CP30400" t="str">
            <v>PROFESSIONAL</v>
          </cell>
          <cell r="CR30400" t="str">
            <v>SENIOR FINANCIAL ANALYST</v>
          </cell>
          <cell r="CS30400" t="str">
            <v>Fin.</v>
          </cell>
        </row>
        <row r="30401">
          <cell r="Q30401" t="str">
            <v>0001_4410 - Call Centre</v>
          </cell>
          <cell r="R30401">
            <v>1</v>
          </cell>
          <cell r="AY30401">
            <v>82771.533652722297</v>
          </cell>
          <cell r="CJ30401">
            <v>0</v>
          </cell>
          <cell r="CK30401">
            <v>0</v>
          </cell>
          <cell r="CL30401" t="str">
            <v>0001_4410</v>
          </cell>
          <cell r="CP30401" t="str">
            <v>CLERICAL_UNION</v>
          </cell>
          <cell r="CR30401" t="str">
            <v>DISPATCHER</v>
          </cell>
          <cell r="CS30401" t="str">
            <v>CS</v>
          </cell>
        </row>
        <row r="30402">
          <cell r="Q30402" t="str">
            <v>0001_4250 - Secondary Distribution Services West</v>
          </cell>
          <cell r="R30402">
            <v>1</v>
          </cell>
          <cell r="AY30402">
            <v>94966.8378550177</v>
          </cell>
          <cell r="CJ30402">
            <v>0.50486439689999996</v>
          </cell>
          <cell r="CK30402">
            <v>-66346.426930000001</v>
          </cell>
          <cell r="CL30402" t="str">
            <v>0001_4250</v>
          </cell>
          <cell r="CP30402" t="str">
            <v>TECHNICAL</v>
          </cell>
          <cell r="CR30402" t="str">
            <v>ENGINEERING TECHNOLOGIST LEVEL II</v>
          </cell>
          <cell r="CS30402" t="str">
            <v>DG</v>
          </cell>
        </row>
        <row r="30403">
          <cell r="Q30403" t="str">
            <v>0001_2520 - Warehouse Management</v>
          </cell>
          <cell r="R30403">
            <v>1</v>
          </cell>
          <cell r="AY30403">
            <v>76548.441791674486</v>
          </cell>
          <cell r="CJ30403">
            <v>0</v>
          </cell>
          <cell r="CK30403">
            <v>0</v>
          </cell>
          <cell r="CL30403" t="str">
            <v>0001_2520</v>
          </cell>
          <cell r="CP30403" t="str">
            <v>NONTRADES</v>
          </cell>
          <cell r="CR30403" t="str">
            <v>LOGISTICS HANDLER</v>
          </cell>
          <cell r="CS30403" t="str">
            <v>AM</v>
          </cell>
        </row>
        <row r="30404">
          <cell r="Q30404" t="str">
            <v>0001_4150 - Meter Technology</v>
          </cell>
          <cell r="R30404">
            <v>1</v>
          </cell>
          <cell r="AY30404">
            <v>93536.140090834888</v>
          </cell>
          <cell r="CJ30404">
            <v>0</v>
          </cell>
          <cell r="CK30404">
            <v>0</v>
          </cell>
          <cell r="CL30404" t="str">
            <v>0001_4150</v>
          </cell>
          <cell r="CP30404" t="str">
            <v>TRADES</v>
          </cell>
          <cell r="CR30404" t="str">
            <v>METERING TECHNICIAN</v>
          </cell>
          <cell r="CS30404" t="str">
            <v>CS</v>
          </cell>
        </row>
        <row r="30405">
          <cell r="Q30405" t="str">
            <v>0001_3310 - Stations &amp; Distribution Automation</v>
          </cell>
          <cell r="R30405">
            <v>1</v>
          </cell>
          <cell r="AY30405">
            <v>94966.8378550177</v>
          </cell>
          <cell r="CJ30405">
            <v>0</v>
          </cell>
          <cell r="CK30405">
            <v>0</v>
          </cell>
          <cell r="CL30405" t="str">
            <v>0001_3310</v>
          </cell>
          <cell r="CP30405" t="str">
            <v>TECHNICAL</v>
          </cell>
          <cell r="CR30405" t="str">
            <v>ENGINEERING TECHNOLOGIST LEVEL II</v>
          </cell>
          <cell r="CS30405" t="str">
            <v>DS</v>
          </cell>
        </row>
        <row r="30406">
          <cell r="Q30406" t="str">
            <v>0008_8000 CCO</v>
          </cell>
          <cell r="R30406">
            <v>1</v>
          </cell>
          <cell r="AY30406">
            <v>67583.240137322384</v>
          </cell>
          <cell r="CJ30406">
            <v>0</v>
          </cell>
          <cell r="CK30406">
            <v>0</v>
          </cell>
          <cell r="CL30406" t="str">
            <v>0008_8000</v>
          </cell>
          <cell r="CP30406" t="str">
            <v>ADMINISTRATIVE_MGT</v>
          </cell>
          <cell r="CR30406" t="str">
            <v>ADMINISTRATIVE ASSISTANT LEVEL II</v>
          </cell>
          <cell r="CS30406" t="str">
            <v>CDM</v>
          </cell>
        </row>
        <row r="30407">
          <cell r="Q30407" t="str">
            <v>0001_3720 - Power System Services West</v>
          </cell>
          <cell r="R30407">
            <v>1</v>
          </cell>
          <cell r="AY30407">
            <v>112244.93614565214</v>
          </cell>
          <cell r="CJ30407">
            <v>0</v>
          </cell>
          <cell r="CK30407">
            <v>0</v>
          </cell>
          <cell r="CL30407" t="str">
            <v>0001_3720</v>
          </cell>
          <cell r="CP30407" t="str">
            <v>SUPERVISORY</v>
          </cell>
          <cell r="CR30407" t="str">
            <v>SUPERVISOR, GRID RESPONSE</v>
          </cell>
          <cell r="CS30407" t="str">
            <v>DG</v>
          </cell>
        </row>
        <row r="30408">
          <cell r="Q30408" t="str">
            <v>0001_4460 - Collections</v>
          </cell>
          <cell r="R30408">
            <v>1</v>
          </cell>
          <cell r="AY30408">
            <v>72518.758282426294</v>
          </cell>
          <cell r="CJ30408">
            <v>0</v>
          </cell>
          <cell r="CK30408">
            <v>0</v>
          </cell>
          <cell r="CL30408" t="str">
            <v>0001_4460</v>
          </cell>
          <cell r="CP30408" t="str">
            <v>CLERICAL_UNION</v>
          </cell>
          <cell r="CR30408" t="str">
            <v>CUSTOMER SERVICE REP</v>
          </cell>
          <cell r="CS30408" t="str">
            <v>CS</v>
          </cell>
        </row>
        <row r="30409">
          <cell r="Q30409" t="str">
            <v>0001_4240 - Secondary Distribution Services East</v>
          </cell>
          <cell r="R30409">
            <v>1</v>
          </cell>
          <cell r="AY30409">
            <v>80038.963500485173</v>
          </cell>
          <cell r="CJ30409">
            <v>0</v>
          </cell>
          <cell r="CK30409">
            <v>0</v>
          </cell>
          <cell r="CL30409" t="str">
            <v>0001_4240</v>
          </cell>
          <cell r="CP30409" t="str">
            <v>CLERICAL_UNION</v>
          </cell>
          <cell r="CR30409" t="str">
            <v>ELECTRICAL SERVICE INSPECTOR</v>
          </cell>
          <cell r="CS30409" t="str">
            <v>DG</v>
          </cell>
        </row>
        <row r="30410">
          <cell r="Q30410" t="str">
            <v>0001_3720 - Power System Services West</v>
          </cell>
          <cell r="R30410">
            <v>1</v>
          </cell>
          <cell r="AY30410">
            <v>83723.148681720297</v>
          </cell>
          <cell r="CJ30410">
            <v>0</v>
          </cell>
          <cell r="CK30410">
            <v>0</v>
          </cell>
          <cell r="CL30410" t="str">
            <v>0001_3720</v>
          </cell>
          <cell r="CP30410" t="str">
            <v>NONTRADES</v>
          </cell>
          <cell r="CR30410" t="str">
            <v>LINE PROTECTION TECHNICAL ADVISOR</v>
          </cell>
          <cell r="CS30410" t="str">
            <v>DG</v>
          </cell>
        </row>
        <row r="30411">
          <cell r="Q30411" t="str">
            <v>0001_3820 - Program Management</v>
          </cell>
          <cell r="R30411">
            <v>1</v>
          </cell>
          <cell r="AY30411">
            <v>90296.575596392548</v>
          </cell>
          <cell r="CJ30411">
            <v>0.19556404529999999</v>
          </cell>
          <cell r="CK30411">
            <v>-24393.899230000003</v>
          </cell>
          <cell r="CL30411" t="str">
            <v>0001_3820</v>
          </cell>
          <cell r="CP30411" t="str">
            <v>TECHNICAL</v>
          </cell>
          <cell r="CR30411" t="str">
            <v>PROGRAM SCHEDULER</v>
          </cell>
          <cell r="CS30411" t="str">
            <v>DS</v>
          </cell>
        </row>
        <row r="30412">
          <cell r="Q30412" t="str">
            <v>0008_8200 Generation</v>
          </cell>
          <cell r="R30412">
            <v>1</v>
          </cell>
          <cell r="AY30412">
            <v>187722.39369431353</v>
          </cell>
          <cell r="CJ30412">
            <v>0</v>
          </cell>
          <cell r="CK30412">
            <v>0</v>
          </cell>
          <cell r="CL30412" t="str">
            <v>0008_8200</v>
          </cell>
          <cell r="CP30412" t="str">
            <v>MANAGERIAL</v>
          </cell>
          <cell r="CR30412" t="str">
            <v>DIRECTOR, GENERATION</v>
          </cell>
          <cell r="CS30412" t="str">
            <v>Gen.</v>
          </cell>
        </row>
        <row r="30413">
          <cell r="Q30413" t="str">
            <v>0001_3130 - Distribution Projects Centre</v>
          </cell>
          <cell r="R30413">
            <v>1</v>
          </cell>
          <cell r="AY30413">
            <v>87852.002330742078</v>
          </cell>
          <cell r="CJ30413">
            <v>0</v>
          </cell>
          <cell r="CK30413">
            <v>0</v>
          </cell>
          <cell r="CL30413" t="str">
            <v>0001_3130</v>
          </cell>
          <cell r="CP30413" t="str">
            <v>TRADES</v>
          </cell>
          <cell r="CR30413" t="str">
            <v>CERTIFIED POWER LINE PERSON</v>
          </cell>
          <cell r="CS30413" t="str">
            <v>DS</v>
          </cell>
        </row>
        <row r="30414">
          <cell r="Q30414" t="str">
            <v>0001_3130 - Distribution Projects Centre</v>
          </cell>
          <cell r="R30414">
            <v>1</v>
          </cell>
          <cell r="AY30414">
            <v>85643.833295134158</v>
          </cell>
          <cell r="CJ30414">
            <v>0</v>
          </cell>
          <cell r="CK30414">
            <v>0</v>
          </cell>
          <cell r="CL30414" t="str">
            <v>0001_3130</v>
          </cell>
          <cell r="CP30414" t="str">
            <v>NONTRADES</v>
          </cell>
          <cell r="CR30414" t="str">
            <v>PLANT MECHANIC</v>
          </cell>
          <cell r="CS30414" t="str">
            <v>DS</v>
          </cell>
        </row>
        <row r="30415">
          <cell r="Q30415" t="str">
            <v>0001_1750 - IT Services and Infrastructure</v>
          </cell>
          <cell r="R30415">
            <v>1</v>
          </cell>
          <cell r="AY30415">
            <v>72342.613544975276</v>
          </cell>
          <cell r="CJ30415">
            <v>0</v>
          </cell>
          <cell r="CK30415">
            <v>0</v>
          </cell>
          <cell r="CL30415" t="str">
            <v>0001_1750</v>
          </cell>
          <cell r="CP30415" t="str">
            <v>CLERICAL_UNION</v>
          </cell>
          <cell r="CR30415" t="str">
            <v>COMPUTER OPERATOR</v>
          </cell>
          <cell r="CS30415" t="str">
            <v>IT</v>
          </cell>
        </row>
        <row r="30416">
          <cell r="Q30416" t="str">
            <v>0008_8130 CDM &amp; RE Business Development</v>
          </cell>
          <cell r="R30416">
            <v>1</v>
          </cell>
          <cell r="AY30416">
            <v>0</v>
          </cell>
          <cell r="CJ30416">
            <v>0</v>
          </cell>
          <cell r="CK30416">
            <v>0</v>
          </cell>
          <cell r="CL30416" t="str">
            <v>0008_8130</v>
          </cell>
          <cell r="CP30416" t="str">
            <v>ADMINISTRATIVE_MGT</v>
          </cell>
          <cell r="CR30416" t="str">
            <v>CDM SALES SPECALIST-CONTRACT</v>
          </cell>
          <cell r="CS30416" t="str">
            <v>CDM</v>
          </cell>
        </row>
        <row r="30417">
          <cell r="Q30417" t="str">
            <v>0001_3310 - Stations &amp; Distribution Automation</v>
          </cell>
          <cell r="R30417">
            <v>1</v>
          </cell>
          <cell r="AY30417">
            <v>104087.72729626654</v>
          </cell>
          <cell r="CJ30417">
            <v>0</v>
          </cell>
          <cell r="CK30417">
            <v>0</v>
          </cell>
          <cell r="CL30417" t="str">
            <v>0001_3310</v>
          </cell>
          <cell r="CP30417" t="str">
            <v>TRADES</v>
          </cell>
          <cell r="CR30417" t="str">
            <v>DISTRIBUTION SYSTEM TECHNOLOGIST</v>
          </cell>
          <cell r="CS30417" t="str">
            <v>DS</v>
          </cell>
        </row>
        <row r="30418">
          <cell r="Q30418" t="str">
            <v>0001_3310 - Stations &amp; Distribution Automation</v>
          </cell>
          <cell r="R30418">
            <v>1</v>
          </cell>
          <cell r="AY30418">
            <v>98898.646164630991</v>
          </cell>
          <cell r="CJ30418">
            <v>0</v>
          </cell>
          <cell r="CK30418">
            <v>0</v>
          </cell>
          <cell r="CL30418" t="str">
            <v>0001_3310</v>
          </cell>
          <cell r="CP30418" t="str">
            <v>CLERICAL_UNION</v>
          </cell>
          <cell r="CR30418" t="str">
            <v>TELECOM TECH LEVEL II</v>
          </cell>
          <cell r="CS30418" t="str">
            <v>DS</v>
          </cell>
        </row>
        <row r="30419">
          <cell r="Q30419" t="str">
            <v>0008_8291 Street Lighting East</v>
          </cell>
          <cell r="R30419">
            <v>1</v>
          </cell>
          <cell r="AY30419">
            <v>73120.647406181684</v>
          </cell>
          <cell r="CJ30419">
            <v>0</v>
          </cell>
          <cell r="CK30419">
            <v>0</v>
          </cell>
          <cell r="CL30419" t="str">
            <v>0008_8291</v>
          </cell>
          <cell r="CP30419" t="str">
            <v>NONTRADES</v>
          </cell>
          <cell r="CR30419" t="str">
            <v>ST LT LINE SERVICE TECHNICIAN</v>
          </cell>
          <cell r="CS30419" t="str">
            <v>STL</v>
          </cell>
        </row>
        <row r="30420">
          <cell r="Q30420" t="str">
            <v>0001_1410 - EDR</v>
          </cell>
          <cell r="R30420">
            <v>1</v>
          </cell>
          <cell r="AY30420">
            <v>76253.870874883331</v>
          </cell>
          <cell r="CJ30420">
            <v>0</v>
          </cell>
          <cell r="CK30420">
            <v>0</v>
          </cell>
          <cell r="CL30420" t="str">
            <v>0001_1410</v>
          </cell>
          <cell r="CP30420" t="str">
            <v>ADMINISTRATIVE_MGT</v>
          </cell>
          <cell r="CR30420" t="str">
            <v>COORDINATOR, REGULATORY AFFAIRS</v>
          </cell>
          <cell r="CS30420" t="str">
            <v>TRRR</v>
          </cell>
        </row>
        <row r="30421">
          <cell r="Q30421" t="str">
            <v>0001_2400 - Policy &amp; Standards</v>
          </cell>
          <cell r="R30421">
            <v>1</v>
          </cell>
          <cell r="AY30421">
            <v>103716.38785878193</v>
          </cell>
          <cell r="CJ30421">
            <v>0.5387525782</v>
          </cell>
          <cell r="CK30421">
            <v>-74359.852199999994</v>
          </cell>
          <cell r="CL30421" t="str">
            <v>0001_2400</v>
          </cell>
          <cell r="CP30421" t="str">
            <v>PROFESSIONAL</v>
          </cell>
          <cell r="CR30421" t="str">
            <v>ENGINEER</v>
          </cell>
          <cell r="CS30421" t="str">
            <v>AM</v>
          </cell>
        </row>
        <row r="30422">
          <cell r="Q30422" t="str">
            <v>0001_3310 - Stations &amp; Distribution Automation</v>
          </cell>
          <cell r="R30422">
            <v>1</v>
          </cell>
          <cell r="AY30422">
            <v>106637.62990754459</v>
          </cell>
          <cell r="CJ30422">
            <v>0</v>
          </cell>
          <cell r="CK30422">
            <v>0</v>
          </cell>
          <cell r="CL30422" t="str">
            <v>0001_3310</v>
          </cell>
          <cell r="CP30422" t="str">
            <v>TRADES</v>
          </cell>
          <cell r="CR30422" t="str">
            <v>DISTRIBUTION SYSTEM TECHNOLOGIST</v>
          </cell>
          <cell r="CS30422" t="str">
            <v>DS</v>
          </cell>
        </row>
        <row r="30423">
          <cell r="Q30423" t="str">
            <v>0008_8291 Street Lighting East</v>
          </cell>
          <cell r="R30423">
            <v>1</v>
          </cell>
          <cell r="AY30423">
            <v>73120.647406181684</v>
          </cell>
          <cell r="CJ30423">
            <v>0</v>
          </cell>
          <cell r="CK30423">
            <v>0</v>
          </cell>
          <cell r="CL30423" t="str">
            <v>0008_8291</v>
          </cell>
          <cell r="CP30423" t="str">
            <v>NONTRADES</v>
          </cell>
          <cell r="CR30423" t="str">
            <v>ST LT LINE SERVICE TECHNICIAN</v>
          </cell>
          <cell r="CS30423" t="str">
            <v>STL</v>
          </cell>
        </row>
        <row r="30424">
          <cell r="Q30424" t="str">
            <v>0001_1420 - Rates &amp; Treasury</v>
          </cell>
          <cell r="R30424">
            <v>1</v>
          </cell>
          <cell r="AY30424">
            <v>97171.367858242156</v>
          </cell>
          <cell r="CJ30424">
            <v>0</v>
          </cell>
          <cell r="CK30424">
            <v>0</v>
          </cell>
          <cell r="CL30424" t="str">
            <v>0001_1420</v>
          </cell>
          <cell r="CP30424" t="str">
            <v>PROFESSIONAL</v>
          </cell>
          <cell r="CR30424" t="str">
            <v>FINANCIAL ANALYST</v>
          </cell>
          <cell r="CS30424" t="str">
            <v>TRRR</v>
          </cell>
        </row>
        <row r="30425">
          <cell r="Q30425" t="str">
            <v>0001_2520 - Warehouse Management</v>
          </cell>
          <cell r="R30425">
            <v>1</v>
          </cell>
          <cell r="AY30425">
            <v>79137.229724294113</v>
          </cell>
          <cell r="CJ30425">
            <v>0</v>
          </cell>
          <cell r="CK30425">
            <v>0</v>
          </cell>
          <cell r="CL30425" t="str">
            <v>0001_2520</v>
          </cell>
          <cell r="CP30425" t="str">
            <v>NONTRADES</v>
          </cell>
          <cell r="CR30425" t="str">
            <v>LOGISTICS HANDLER</v>
          </cell>
          <cell r="CS30425" t="str">
            <v>AM</v>
          </cell>
        </row>
        <row r="30426">
          <cell r="Q30426" t="str">
            <v>0001_1210 - Legal Serv Common Law</v>
          </cell>
          <cell r="R30426">
            <v>1</v>
          </cell>
          <cell r="AY30426">
            <v>143942.16076751752</v>
          </cell>
          <cell r="CJ30426">
            <v>0</v>
          </cell>
          <cell r="CK30426">
            <v>0</v>
          </cell>
          <cell r="CL30426" t="str">
            <v>0001_1210</v>
          </cell>
          <cell r="CP30426" t="str">
            <v>MANAGERIAL</v>
          </cell>
          <cell r="CR30426" t="str">
            <v>CONTRACT MGMT SENIOR ADVISOR</v>
          </cell>
          <cell r="CS30426" t="str">
            <v>Leg.</v>
          </cell>
        </row>
        <row r="30427">
          <cell r="Q30427" t="str">
            <v>0001_3130 - Distribution Projects Centre</v>
          </cell>
          <cell r="R30427">
            <v>1</v>
          </cell>
          <cell r="AY30427">
            <v>94966.8378550177</v>
          </cell>
          <cell r="CJ30427">
            <v>0</v>
          </cell>
          <cell r="CK30427">
            <v>0</v>
          </cell>
          <cell r="CL30427" t="str">
            <v>0001_3130</v>
          </cell>
          <cell r="CP30427" t="str">
            <v>TECHNICAL</v>
          </cell>
          <cell r="CR30427" t="str">
            <v>ENGINEERING TECHNOLOGIST LEVEL II</v>
          </cell>
          <cell r="CS30427" t="str">
            <v>DS</v>
          </cell>
        </row>
        <row r="30428">
          <cell r="Q30428" t="str">
            <v>0001_4240 - Secondary Distribution Services East</v>
          </cell>
          <cell r="R30428">
            <v>1</v>
          </cell>
          <cell r="AY30428">
            <v>83723.301078022676</v>
          </cell>
          <cell r="CJ30428">
            <v>0</v>
          </cell>
          <cell r="CK30428">
            <v>0</v>
          </cell>
          <cell r="CL30428" t="str">
            <v>0001_4240</v>
          </cell>
          <cell r="CP30428" t="str">
            <v>TRADES</v>
          </cell>
          <cell r="CR30428" t="str">
            <v>CERT METER MECHANIC / TESTER</v>
          </cell>
          <cell r="CS30428" t="str">
            <v>DG</v>
          </cell>
        </row>
        <row r="30429">
          <cell r="Q30429" t="str">
            <v>0001_3310 - Stations &amp; Distribution Automation</v>
          </cell>
          <cell r="R30429">
            <v>1</v>
          </cell>
          <cell r="AY30429">
            <v>109845.50428226413</v>
          </cell>
          <cell r="CJ30429">
            <v>0</v>
          </cell>
          <cell r="CK30429">
            <v>0</v>
          </cell>
          <cell r="CL30429" t="str">
            <v>0001_3310</v>
          </cell>
          <cell r="CP30429" t="str">
            <v>TRADES</v>
          </cell>
          <cell r="CR30429" t="str">
            <v>DISTRIBUTION SYSTEM TECHNOLOGIST</v>
          </cell>
          <cell r="CS30429" t="str">
            <v>DS</v>
          </cell>
        </row>
        <row r="30430">
          <cell r="Q30430" t="str">
            <v>0001_4250 - Secondary Distribution Services West</v>
          </cell>
          <cell r="R30430">
            <v>1</v>
          </cell>
          <cell r="AY30430">
            <v>83723.301078022676</v>
          </cell>
          <cell r="CJ30430">
            <v>0</v>
          </cell>
          <cell r="CK30430">
            <v>0</v>
          </cell>
          <cell r="CL30430" t="str">
            <v>0001_4250</v>
          </cell>
          <cell r="CP30430" t="str">
            <v>TRADES</v>
          </cell>
          <cell r="CR30430" t="str">
            <v>CERT METER MECHANIC / TESTER</v>
          </cell>
          <cell r="CS30430" t="str">
            <v>DG</v>
          </cell>
        </row>
        <row r="30431">
          <cell r="Q30431" t="str">
            <v>0001_3130 - Distribution Projects Centre</v>
          </cell>
          <cell r="R30431">
            <v>1</v>
          </cell>
          <cell r="AY30431">
            <v>90607.961296087553</v>
          </cell>
          <cell r="CJ30431">
            <v>0</v>
          </cell>
          <cell r="CK30431">
            <v>0</v>
          </cell>
          <cell r="CL30431" t="str">
            <v>0001_3130</v>
          </cell>
          <cell r="CP30431" t="str">
            <v>TRADES</v>
          </cell>
          <cell r="CR30431" t="str">
            <v>CERTIFIED POWER CABLE PERSON</v>
          </cell>
          <cell r="CS30431" t="str">
            <v>DS</v>
          </cell>
        </row>
        <row r="30432">
          <cell r="Q30432" t="str">
            <v>0008_8291 Street Lighting East</v>
          </cell>
          <cell r="R30432">
            <v>1</v>
          </cell>
          <cell r="AY30432">
            <v>70225.230348067926</v>
          </cell>
          <cell r="CJ30432">
            <v>0</v>
          </cell>
          <cell r="CK30432">
            <v>0</v>
          </cell>
          <cell r="CL30432" t="str">
            <v>0008_8291</v>
          </cell>
          <cell r="CP30432" t="str">
            <v>NONTRADES</v>
          </cell>
          <cell r="CR30432" t="str">
            <v>ST LT MAINTAINER</v>
          </cell>
          <cell r="CS30432" t="str">
            <v>STL</v>
          </cell>
        </row>
        <row r="30433">
          <cell r="Q30433" t="str">
            <v>0001_4250 - Secondary Distribution Services West</v>
          </cell>
          <cell r="R30433">
            <v>1</v>
          </cell>
          <cell r="AY30433">
            <v>83723.515508239405</v>
          </cell>
          <cell r="CJ30433">
            <v>0</v>
          </cell>
          <cell r="CK30433">
            <v>0</v>
          </cell>
          <cell r="CL30433" t="str">
            <v>0001_4250</v>
          </cell>
          <cell r="CP30433" t="str">
            <v>TRADES</v>
          </cell>
          <cell r="CR30433" t="str">
            <v>FORESTER</v>
          </cell>
          <cell r="CS30433" t="str">
            <v>DG</v>
          </cell>
        </row>
        <row r="30434">
          <cell r="Q30434" t="str">
            <v>0001_3160 - Distribution Projects West</v>
          </cell>
          <cell r="R30434">
            <v>1</v>
          </cell>
          <cell r="AY30434">
            <v>123866.87287136583</v>
          </cell>
          <cell r="CJ30434">
            <v>0.5753437589</v>
          </cell>
          <cell r="CK30434">
            <v>-97264.488299999997</v>
          </cell>
          <cell r="CL30434" t="str">
            <v>0001_3160</v>
          </cell>
          <cell r="CP30434" t="str">
            <v>SUPERVISORY</v>
          </cell>
          <cell r="CR30434" t="str">
            <v>SUPERVISOR, CIVIL/BUDGET/ADMIN</v>
          </cell>
          <cell r="CS30434" t="str">
            <v>DS</v>
          </cell>
        </row>
        <row r="30435">
          <cell r="Q30435" t="str">
            <v>0001_2200 - System Reliability</v>
          </cell>
          <cell r="R30435">
            <v>1</v>
          </cell>
          <cell r="AY30435">
            <v>118754.59787137138</v>
          </cell>
          <cell r="CJ30435">
            <v>0.784362</v>
          </cell>
          <cell r="CK30435">
            <v>-126859.54999</v>
          </cell>
          <cell r="CL30435" t="str">
            <v>0001_2200</v>
          </cell>
          <cell r="CP30435" t="str">
            <v>PROFESSIONAL</v>
          </cell>
          <cell r="CR30435" t="str">
            <v>NETWORK PLANNING COORDINATOR</v>
          </cell>
          <cell r="CS30435" t="str">
            <v>AM</v>
          </cell>
        </row>
        <row r="30436">
          <cell r="Q30436" t="str">
            <v>0001_4420 - CC-Accounts Receivable</v>
          </cell>
          <cell r="R30436">
            <v>1</v>
          </cell>
          <cell r="AY30436">
            <v>74007.478365919073</v>
          </cell>
          <cell r="CJ30436">
            <v>0</v>
          </cell>
          <cell r="CK30436">
            <v>0</v>
          </cell>
          <cell r="CL30436" t="str">
            <v>0001_4420</v>
          </cell>
          <cell r="CP30436" t="str">
            <v>CLERICAL_UNION</v>
          </cell>
          <cell r="CR30436" t="str">
            <v>CUSTOMER SERVICE ADVISOR</v>
          </cell>
          <cell r="CS30436" t="str">
            <v>CS</v>
          </cell>
        </row>
        <row r="30437">
          <cell r="Q30437" t="str">
            <v>0001_1110 - Reg Policies &amp; Compliance</v>
          </cell>
          <cell r="R30437">
            <v>1</v>
          </cell>
          <cell r="AY30437">
            <v>182608.21586534026</v>
          </cell>
          <cell r="CJ30437">
            <v>0</v>
          </cell>
          <cell r="CK30437">
            <v>0</v>
          </cell>
          <cell r="CL30437" t="str">
            <v>0001_1110</v>
          </cell>
          <cell r="CP30437" t="str">
            <v>MANAGERIAL</v>
          </cell>
          <cell r="CR30437" t="str">
            <v>MANAGER, REGULATORY POLICY &amp; RELATIONS</v>
          </cell>
          <cell r="CS30437" t="str">
            <v>TRRR</v>
          </cell>
        </row>
        <row r="30438">
          <cell r="Q30438" t="str">
            <v>0001_3160 - Distribution Projects West</v>
          </cell>
          <cell r="R30438">
            <v>1</v>
          </cell>
          <cell r="AY30438">
            <v>84001.403320555575</v>
          </cell>
          <cell r="CJ30438">
            <v>0</v>
          </cell>
          <cell r="CK30438">
            <v>0</v>
          </cell>
          <cell r="CL30438" t="str">
            <v>0001_3160</v>
          </cell>
          <cell r="CP30438" t="str">
            <v>TECHNICAL</v>
          </cell>
          <cell r="CR30438" t="str">
            <v>ENGINEERING TECHNOLOGIST LEVEL I</v>
          </cell>
          <cell r="CS30438" t="str">
            <v>DS</v>
          </cell>
        </row>
        <row r="30439">
          <cell r="Q30439" t="str">
            <v>0001_4480 - Distribution Grid Operations</v>
          </cell>
          <cell r="R30439">
            <v>1</v>
          </cell>
          <cell r="AY30439">
            <v>101669.76581511454</v>
          </cell>
          <cell r="CJ30439">
            <v>0.73202603580000003</v>
          </cell>
          <cell r="CK30439">
            <v>-102853.01628999999</v>
          </cell>
          <cell r="CL30439" t="str">
            <v>0001_4480</v>
          </cell>
          <cell r="CP30439" t="str">
            <v>TRADES</v>
          </cell>
          <cell r="CR30439" t="str">
            <v>POWER SYSTEM CONTROLLER</v>
          </cell>
          <cell r="CS30439" t="str">
            <v>DG</v>
          </cell>
        </row>
        <row r="30440">
          <cell r="Q30440" t="str">
            <v>0001_3130 - Distribution Projects Centre</v>
          </cell>
          <cell r="R30440">
            <v>1</v>
          </cell>
          <cell r="AY30440">
            <v>82085.98553520297</v>
          </cell>
          <cell r="CJ30440">
            <v>0</v>
          </cell>
          <cell r="CK30440">
            <v>0</v>
          </cell>
          <cell r="CL30440" t="str">
            <v>0001_3130</v>
          </cell>
          <cell r="CP30440" t="str">
            <v>TRADES</v>
          </cell>
          <cell r="CR30440" t="str">
            <v>CPCP - APPRENTICE</v>
          </cell>
          <cell r="CS30440" t="str">
            <v>DS</v>
          </cell>
        </row>
        <row r="30441">
          <cell r="Q30441" t="str">
            <v>0001_3110 - Distribution Projects East</v>
          </cell>
          <cell r="R30441">
            <v>1</v>
          </cell>
          <cell r="AY30441">
            <v>85489.926693254092</v>
          </cell>
          <cell r="CJ30441">
            <v>0</v>
          </cell>
          <cell r="CK30441">
            <v>0</v>
          </cell>
          <cell r="CL30441" t="str">
            <v>0001_3110</v>
          </cell>
          <cell r="CP30441" t="str">
            <v>TRADES</v>
          </cell>
          <cell r="CR30441" t="str">
            <v>CERTIFIED POWER LINE PERSON</v>
          </cell>
          <cell r="CS30441" t="str">
            <v>DS</v>
          </cell>
        </row>
        <row r="30442">
          <cell r="Q30442" t="str">
            <v>0001_3130 - Distribution Projects Centre</v>
          </cell>
          <cell r="R30442">
            <v>1</v>
          </cell>
          <cell r="AY30442">
            <v>97457.163030247044</v>
          </cell>
          <cell r="CJ30442">
            <v>0</v>
          </cell>
          <cell r="CK30442">
            <v>0</v>
          </cell>
          <cell r="CL30442" t="str">
            <v>0001_3130</v>
          </cell>
          <cell r="CP30442" t="str">
            <v>TRADES</v>
          </cell>
          <cell r="CR30442" t="str">
            <v>CERT CREW LEADER, LINE</v>
          </cell>
          <cell r="CS30442" t="str">
            <v>DS</v>
          </cell>
        </row>
        <row r="30443">
          <cell r="Q30443" t="str">
            <v>0001_4330 - Customer Offers &amp; Sustainment</v>
          </cell>
          <cell r="R30443">
            <v>1</v>
          </cell>
          <cell r="AY30443">
            <v>85800.930157181137</v>
          </cell>
          <cell r="CJ30443">
            <v>0</v>
          </cell>
          <cell r="CK30443">
            <v>0</v>
          </cell>
          <cell r="CL30443" t="str">
            <v>0001_4330</v>
          </cell>
          <cell r="CP30443" t="str">
            <v>TRADES</v>
          </cell>
          <cell r="CR30443" t="str">
            <v>CERTIFIED POWER CABLE PERSON</v>
          </cell>
          <cell r="CS30443" t="str">
            <v>DS</v>
          </cell>
        </row>
        <row r="30444">
          <cell r="Q30444" t="str">
            <v>0001_3160 - Distribution Projects West</v>
          </cell>
          <cell r="R30444">
            <v>1</v>
          </cell>
          <cell r="AY30444">
            <v>82344.496692677596</v>
          </cell>
          <cell r="CJ30444">
            <v>0</v>
          </cell>
          <cell r="CK30444">
            <v>0</v>
          </cell>
          <cell r="CL30444" t="str">
            <v>0001_3160</v>
          </cell>
          <cell r="CP30444" t="str">
            <v>NONTRADES</v>
          </cell>
          <cell r="CR30444" t="str">
            <v>CONSTRUCTION INSPECTOR</v>
          </cell>
          <cell r="CS30444" t="str">
            <v>DS</v>
          </cell>
        </row>
        <row r="30445">
          <cell r="Q30445" t="str">
            <v>0001_4330 - Customer Offers &amp; Sustainment</v>
          </cell>
          <cell r="R30445">
            <v>1</v>
          </cell>
          <cell r="AY30445">
            <v>112299.32632237909</v>
          </cell>
          <cell r="CJ30445">
            <v>0.70114685480000005</v>
          </cell>
          <cell r="CK30445">
            <v>-107348.34014999999</v>
          </cell>
          <cell r="CL30445" t="str">
            <v>0001_4330</v>
          </cell>
          <cell r="CP30445" t="str">
            <v>SUPERVISORY</v>
          </cell>
          <cell r="CR30445" t="str">
            <v>SUPERVISOR, CONSTRUCTION &amp; MAINTENANCE</v>
          </cell>
          <cell r="CS30445" t="str">
            <v>DS</v>
          </cell>
        </row>
        <row r="30446">
          <cell r="Q30446" t="str">
            <v>0001_3160 - Distribution Projects West</v>
          </cell>
          <cell r="R30446">
            <v>1</v>
          </cell>
          <cell r="AY30446">
            <v>81044.219184517628</v>
          </cell>
          <cell r="CJ30446">
            <v>0</v>
          </cell>
          <cell r="CK30446">
            <v>0</v>
          </cell>
          <cell r="CL30446" t="str">
            <v>0001_3160</v>
          </cell>
          <cell r="CP30446" t="str">
            <v>TRADES</v>
          </cell>
          <cell r="CR30446" t="str">
            <v>CPLP - APPRENTICE</v>
          </cell>
          <cell r="CS30446" t="str">
            <v>DS</v>
          </cell>
        </row>
        <row r="30447">
          <cell r="Q30447" t="str">
            <v>0001_3720 - Power System Services West</v>
          </cell>
          <cell r="R30447">
            <v>1</v>
          </cell>
          <cell r="AY30447">
            <v>84309.092929452847</v>
          </cell>
          <cell r="CJ30447">
            <v>0</v>
          </cell>
          <cell r="CK30447">
            <v>0</v>
          </cell>
          <cell r="CL30447" t="str">
            <v>0001_3720</v>
          </cell>
          <cell r="CP30447" t="str">
            <v>TRADES</v>
          </cell>
          <cell r="CR30447" t="str">
            <v>CERTIFIED POWER CABLE PERSON</v>
          </cell>
          <cell r="CS30447" t="str">
            <v>DG</v>
          </cell>
        </row>
        <row r="30448">
          <cell r="Q30448" t="str">
            <v>0001_5100 - Equipment Services</v>
          </cell>
          <cell r="R30448">
            <v>1</v>
          </cell>
          <cell r="AY30448">
            <v>85190.911031180862</v>
          </cell>
          <cell r="CJ30448">
            <v>0</v>
          </cell>
          <cell r="CK30448">
            <v>0</v>
          </cell>
          <cell r="CL30448" t="str">
            <v>0001_5100</v>
          </cell>
          <cell r="CP30448" t="str">
            <v>TRADES</v>
          </cell>
          <cell r="CR30448" t="str">
            <v>FLEET MECHANIC</v>
          </cell>
          <cell r="CS30448" t="str">
            <v>AM</v>
          </cell>
        </row>
        <row r="30449">
          <cell r="Q30449" t="str">
            <v>0001_1782 - Services &amp; Applications</v>
          </cell>
          <cell r="R30449">
            <v>1</v>
          </cell>
          <cell r="AY30449">
            <v>130638.57583497401</v>
          </cell>
          <cell r="CJ30449">
            <v>0</v>
          </cell>
          <cell r="CK30449">
            <v>0</v>
          </cell>
          <cell r="CL30449" t="str">
            <v>0001_1782</v>
          </cell>
          <cell r="CP30449" t="str">
            <v>SUPERVISORY</v>
          </cell>
          <cell r="CR30449" t="str">
            <v>PROJECT LEADER</v>
          </cell>
          <cell r="CS30449" t="str">
            <v>IT</v>
          </cell>
        </row>
        <row r="30450">
          <cell r="Q30450" t="str">
            <v>0001_1750 - IT Services and Infrastructure</v>
          </cell>
          <cell r="R30450">
            <v>1</v>
          </cell>
          <cell r="AY30450">
            <v>115756.18365845013</v>
          </cell>
          <cell r="CJ30450">
            <v>0</v>
          </cell>
          <cell r="CK30450">
            <v>0</v>
          </cell>
          <cell r="CL30450" t="str">
            <v>0001_1750</v>
          </cell>
          <cell r="CP30450" t="str">
            <v>PROFESSIONAL</v>
          </cell>
          <cell r="CR30450" t="str">
            <v>SENIOR INFRASTRUCTURE TECH CONSULTANT</v>
          </cell>
          <cell r="CS30450" t="str">
            <v>IT</v>
          </cell>
        </row>
        <row r="30451">
          <cell r="Q30451" t="str">
            <v>0001_4210 - Power System Services East</v>
          </cell>
          <cell r="R30451">
            <v>1</v>
          </cell>
          <cell r="AY30451">
            <v>93026.138439995862</v>
          </cell>
          <cell r="CJ30451">
            <v>0</v>
          </cell>
          <cell r="CK30451">
            <v>0</v>
          </cell>
          <cell r="CL30451" t="str">
            <v>0001_4210</v>
          </cell>
          <cell r="CP30451" t="str">
            <v>TRADES</v>
          </cell>
          <cell r="CR30451" t="str">
            <v>STATION RESPONSE REP</v>
          </cell>
          <cell r="CS30451" t="str">
            <v>DG</v>
          </cell>
        </row>
        <row r="30452">
          <cell r="Q30452" t="str">
            <v>0001_3130 - Distribution Projects Centre</v>
          </cell>
          <cell r="R30452">
            <v>1</v>
          </cell>
          <cell r="AY30452">
            <v>74450.512793184185</v>
          </cell>
          <cell r="CJ30452">
            <v>0</v>
          </cell>
          <cell r="CK30452">
            <v>0</v>
          </cell>
          <cell r="CL30452" t="str">
            <v>0001_3130</v>
          </cell>
          <cell r="CP30452" t="str">
            <v>NONTRADES</v>
          </cell>
          <cell r="CR30452" t="str">
            <v>PLANT MECHANIC</v>
          </cell>
          <cell r="CS30452" t="str">
            <v>DS</v>
          </cell>
        </row>
        <row r="30453">
          <cell r="Q30453" t="str">
            <v>0001_3310 - Stations &amp; Distribution Automation</v>
          </cell>
          <cell r="R30453">
            <v>1</v>
          </cell>
          <cell r="AY30453">
            <v>106637.62990754459</v>
          </cell>
          <cell r="CJ30453">
            <v>0</v>
          </cell>
          <cell r="CK30453">
            <v>0</v>
          </cell>
          <cell r="CL30453" t="str">
            <v>0001_3310</v>
          </cell>
          <cell r="CP30453" t="str">
            <v>TRADES</v>
          </cell>
          <cell r="CR30453" t="str">
            <v>DISTRIBUTION SYSTEM TECHNOLOGIST</v>
          </cell>
          <cell r="CS30453" t="str">
            <v>DS</v>
          </cell>
        </row>
        <row r="30454">
          <cell r="Q30454" t="str">
            <v>0001_4480 - Distribution Grid Operations</v>
          </cell>
          <cell r="R30454">
            <v>1</v>
          </cell>
          <cell r="AY30454">
            <v>110123.05179982007</v>
          </cell>
          <cell r="CJ30454">
            <v>0.73202603580000003</v>
          </cell>
          <cell r="CK30454">
            <v>-111333.09047999998</v>
          </cell>
          <cell r="CL30454" t="str">
            <v>0001_4480</v>
          </cell>
          <cell r="CP30454" t="str">
            <v>TRADES</v>
          </cell>
          <cell r="CR30454" t="str">
            <v>POWER SYSTEM CONTROLLER</v>
          </cell>
          <cell r="CS30454" t="str">
            <v>DG</v>
          </cell>
        </row>
        <row r="30455">
          <cell r="Q30455" t="str">
            <v>0001_3820 - Program Management</v>
          </cell>
          <cell r="R30455">
            <v>1</v>
          </cell>
          <cell r="AY30455">
            <v>93537.500788123696</v>
          </cell>
          <cell r="CJ30455">
            <v>0.19556404529999999</v>
          </cell>
          <cell r="CK30455">
            <v>-25353.440730000002</v>
          </cell>
          <cell r="CL30455" t="str">
            <v>0001_3820</v>
          </cell>
          <cell r="CP30455" t="str">
            <v>TECHNICAL</v>
          </cell>
          <cell r="CR30455" t="str">
            <v>DESIGN TECH LEVEL II</v>
          </cell>
          <cell r="CS30455" t="str">
            <v>DS</v>
          </cell>
        </row>
        <row r="30456">
          <cell r="Q30456" t="str">
            <v>0001_1900 - OE Admin</v>
          </cell>
          <cell r="R30456">
            <v>1</v>
          </cell>
          <cell r="AY30456">
            <v>283053.55380330363</v>
          </cell>
          <cell r="CJ30456">
            <v>0</v>
          </cell>
          <cell r="CK30456">
            <v>0</v>
          </cell>
          <cell r="CL30456" t="str">
            <v>0001_1900</v>
          </cell>
          <cell r="CP30456" t="str">
            <v>EXECUTIVE</v>
          </cell>
          <cell r="CR30456" t="str">
            <v>VICE PRESIDENT, ORG EFFECTIVENESS &amp; EHS</v>
          </cell>
          <cell r="CS30456" t="str">
            <v>OE&amp;EHS</v>
          </cell>
        </row>
        <row r="30457">
          <cell r="Q30457" t="str">
            <v>0001_3110 - Distribution Projects East</v>
          </cell>
          <cell r="R30457">
            <v>1</v>
          </cell>
          <cell r="AY30457">
            <v>85489.926693254092</v>
          </cell>
          <cell r="CJ30457">
            <v>0</v>
          </cell>
          <cell r="CK30457">
            <v>0</v>
          </cell>
          <cell r="CL30457" t="str">
            <v>0001_3110</v>
          </cell>
          <cell r="CP30457" t="str">
            <v>TRADES</v>
          </cell>
          <cell r="CR30457" t="str">
            <v>CERTIFIED POWER LINE PERSON</v>
          </cell>
          <cell r="CS30457" t="str">
            <v>DS</v>
          </cell>
        </row>
        <row r="30458">
          <cell r="Q30458" t="str">
            <v>0001_3720 - Power System Services West</v>
          </cell>
          <cell r="R30458">
            <v>1</v>
          </cell>
          <cell r="AY30458">
            <v>84309.092929452847</v>
          </cell>
          <cell r="CJ30458">
            <v>0</v>
          </cell>
          <cell r="CK30458">
            <v>0</v>
          </cell>
          <cell r="CL30458" t="str">
            <v>0001_3720</v>
          </cell>
          <cell r="CP30458" t="str">
            <v>TRADES</v>
          </cell>
          <cell r="CR30458" t="str">
            <v>CERTIFIED POWER CABLE PERSON</v>
          </cell>
          <cell r="CS30458" t="str">
            <v>DG</v>
          </cell>
        </row>
        <row r="30459">
          <cell r="Q30459" t="str">
            <v>0001_4210 - Power System Services East</v>
          </cell>
          <cell r="R30459">
            <v>1</v>
          </cell>
          <cell r="AY30459">
            <v>99740.770410142737</v>
          </cell>
          <cell r="CJ30459">
            <v>0</v>
          </cell>
          <cell r="CK30459">
            <v>0</v>
          </cell>
          <cell r="CL30459" t="str">
            <v>0001_4210</v>
          </cell>
          <cell r="CP30459" t="str">
            <v>TRADES</v>
          </cell>
          <cell r="CR30459" t="str">
            <v>CERT CREW LEADER, LINE</v>
          </cell>
          <cell r="CS30459" t="str">
            <v>DG</v>
          </cell>
        </row>
        <row r="30460">
          <cell r="Q30460" t="str">
            <v>0001_3110 - Distribution Projects East</v>
          </cell>
          <cell r="R30460">
            <v>1</v>
          </cell>
          <cell r="AY30460">
            <v>113651.36077540596</v>
          </cell>
          <cell r="CJ30460">
            <v>0.7582272766</v>
          </cell>
          <cell r="CK30460">
            <v>-117221.50455</v>
          </cell>
          <cell r="CL30460" t="str">
            <v>0001_3110</v>
          </cell>
          <cell r="CP30460" t="str">
            <v>SUPERVISORY</v>
          </cell>
          <cell r="CR30460" t="str">
            <v>SUPERVISOR, DESIGN</v>
          </cell>
          <cell r="CS30460" t="str">
            <v>DS</v>
          </cell>
        </row>
        <row r="30461">
          <cell r="Q30461" t="str">
            <v>0001_3310 - Stations &amp; Distribution Automation</v>
          </cell>
          <cell r="R30461">
            <v>1</v>
          </cell>
          <cell r="AY30461">
            <v>119009.00464545883</v>
          </cell>
          <cell r="CJ30461">
            <v>0.56341163930000004</v>
          </cell>
          <cell r="CK30461">
            <v>-91356.383900000001</v>
          </cell>
          <cell r="CL30461" t="str">
            <v>0001_3310</v>
          </cell>
          <cell r="CP30461" t="str">
            <v>SUPERVISORY</v>
          </cell>
          <cell r="CR30461" t="str">
            <v>SUPERVISOR, P &amp; C/TECH SUPPORT, WEST</v>
          </cell>
          <cell r="CS30461" t="str">
            <v>DS</v>
          </cell>
        </row>
        <row r="30462">
          <cell r="Q30462" t="str">
            <v>0001_3720 - Power System Services West</v>
          </cell>
          <cell r="R30462">
            <v>1</v>
          </cell>
          <cell r="AY30462">
            <v>99740.770410142737</v>
          </cell>
          <cell r="CJ30462">
            <v>0</v>
          </cell>
          <cell r="CK30462">
            <v>0</v>
          </cell>
          <cell r="CL30462" t="str">
            <v>0001_3720</v>
          </cell>
          <cell r="CP30462" t="str">
            <v>TRADES</v>
          </cell>
          <cell r="CR30462" t="str">
            <v>CERT CREW LEADER, LINE</v>
          </cell>
          <cell r="CS30462" t="str">
            <v>DG</v>
          </cell>
        </row>
        <row r="30463">
          <cell r="Q30463" t="str">
            <v>0001_1211 - Legal Corporate Commercial</v>
          </cell>
          <cell r="R30463">
            <v>1</v>
          </cell>
          <cell r="AY30463">
            <v>158908.14781830166</v>
          </cell>
          <cell r="CJ30463">
            <v>0</v>
          </cell>
          <cell r="CK30463">
            <v>0</v>
          </cell>
          <cell r="CL30463" t="str">
            <v>0001_1211</v>
          </cell>
          <cell r="CP30463" t="str">
            <v>PROFESSIONAL</v>
          </cell>
          <cell r="CR30463" t="str">
            <v>SENIOR SOLICITOR, COMMERCIAL LAW</v>
          </cell>
          <cell r="CS30463" t="str">
            <v>Leg.</v>
          </cell>
        </row>
        <row r="30464">
          <cell r="Q30464" t="str">
            <v>0001_1420 - Rates &amp; Treasury</v>
          </cell>
          <cell r="R30464">
            <v>1</v>
          </cell>
          <cell r="AY30464">
            <v>80038.963500485173</v>
          </cell>
          <cell r="CJ30464">
            <v>0</v>
          </cell>
          <cell r="CK30464">
            <v>0</v>
          </cell>
          <cell r="CL30464" t="str">
            <v>0001_1420</v>
          </cell>
          <cell r="CP30464" t="str">
            <v>CLERICAL_UNION</v>
          </cell>
          <cell r="CR30464" t="str">
            <v>RATES TECHNICIAN</v>
          </cell>
          <cell r="CS30464" t="str">
            <v>TRRR</v>
          </cell>
        </row>
        <row r="30465">
          <cell r="Q30465" t="str">
            <v>0001_4480 - Distribution Grid Operations</v>
          </cell>
          <cell r="R30465">
            <v>1</v>
          </cell>
          <cell r="AY30465">
            <v>139562.77370176505</v>
          </cell>
          <cell r="CJ30465">
            <v>0.73202603580000003</v>
          </cell>
          <cell r="CK30465">
            <v>-138755.85669999997</v>
          </cell>
          <cell r="CL30465" t="str">
            <v>0001_4480</v>
          </cell>
          <cell r="CP30465" t="str">
            <v>SUPERVISORY</v>
          </cell>
          <cell r="CR30465" t="str">
            <v>SUPERVISOR, CONTROL ROOM</v>
          </cell>
          <cell r="CS30465" t="str">
            <v>DG</v>
          </cell>
        </row>
        <row r="30466">
          <cell r="Q30466" t="str">
            <v>0001_3720 - Power System Services West</v>
          </cell>
          <cell r="R30466">
            <v>1</v>
          </cell>
          <cell r="AY30466">
            <v>84307.094974500549</v>
          </cell>
          <cell r="CJ30466">
            <v>0</v>
          </cell>
          <cell r="CK30466">
            <v>0</v>
          </cell>
          <cell r="CL30466" t="str">
            <v>0001_3720</v>
          </cell>
          <cell r="CP30466" t="str">
            <v>NONTRADES</v>
          </cell>
          <cell r="CR30466" t="str">
            <v>CONSTRUCTION INSPECTOR</v>
          </cell>
          <cell r="CS30466" t="str">
            <v>DG</v>
          </cell>
        </row>
        <row r="30467">
          <cell r="Q30467" t="str">
            <v>0001_3160 - Distribution Projects West</v>
          </cell>
          <cell r="R30467">
            <v>1</v>
          </cell>
          <cell r="AY30467">
            <v>85358.700268949222</v>
          </cell>
          <cell r="CJ30467">
            <v>0</v>
          </cell>
          <cell r="CK30467">
            <v>0</v>
          </cell>
          <cell r="CL30467" t="str">
            <v>0001_3160</v>
          </cell>
          <cell r="CP30467" t="str">
            <v>TRADES</v>
          </cell>
          <cell r="CR30467" t="str">
            <v>CERTIFIED POWER LINE PERSON</v>
          </cell>
          <cell r="CS30467" t="str">
            <v>DS</v>
          </cell>
        </row>
        <row r="30468">
          <cell r="Q30468" t="str">
            <v>0001_2200 - System Reliability</v>
          </cell>
          <cell r="R30468">
            <v>1</v>
          </cell>
          <cell r="AY30468">
            <v>103716.38785878193</v>
          </cell>
          <cell r="CJ30468">
            <v>0.784362</v>
          </cell>
          <cell r="CK30468">
            <v>-108259.13318999999</v>
          </cell>
          <cell r="CL30468" t="str">
            <v>0001_2200</v>
          </cell>
          <cell r="CP30468" t="str">
            <v>PROFESSIONAL</v>
          </cell>
          <cell r="CR30468" t="str">
            <v>ENGINEER</v>
          </cell>
          <cell r="CS30468" t="str">
            <v>AM</v>
          </cell>
        </row>
        <row r="30469">
          <cell r="Q30469" t="str">
            <v>0001_3160 - Distribution Projects West</v>
          </cell>
          <cell r="R30469">
            <v>1</v>
          </cell>
          <cell r="AY30469">
            <v>82344.496692677596</v>
          </cell>
          <cell r="CJ30469">
            <v>0</v>
          </cell>
          <cell r="CK30469">
            <v>0</v>
          </cell>
          <cell r="CL30469" t="str">
            <v>0001_3160</v>
          </cell>
          <cell r="CP30469" t="str">
            <v>NONTRADES</v>
          </cell>
          <cell r="CR30469" t="str">
            <v>CONSTRUCTION INSPECTOR</v>
          </cell>
          <cell r="CS30469" t="str">
            <v>DS</v>
          </cell>
        </row>
        <row r="30470">
          <cell r="Q30470" t="str">
            <v>0001_4210 - Power System Services East</v>
          </cell>
          <cell r="R30470">
            <v>1</v>
          </cell>
          <cell r="AY30470">
            <v>99740.770410142737</v>
          </cell>
          <cell r="CJ30470">
            <v>0</v>
          </cell>
          <cell r="CK30470">
            <v>0</v>
          </cell>
          <cell r="CL30470" t="str">
            <v>0001_4210</v>
          </cell>
          <cell r="CP30470" t="str">
            <v>TRADES</v>
          </cell>
          <cell r="CR30470" t="str">
            <v>CERT CREW LEADER, LINE</v>
          </cell>
          <cell r="CS30470" t="str">
            <v>DG</v>
          </cell>
        </row>
        <row r="30471">
          <cell r="Q30471" t="str">
            <v>0001_4480 - Distribution Grid Operations</v>
          </cell>
          <cell r="R30471">
            <v>1</v>
          </cell>
          <cell r="AY30471">
            <v>110123.05179982007</v>
          </cell>
          <cell r="CJ30471">
            <v>0.73202603580000003</v>
          </cell>
          <cell r="CK30471">
            <v>-111333.09047999998</v>
          </cell>
          <cell r="CL30471" t="str">
            <v>0001_4480</v>
          </cell>
          <cell r="CP30471" t="str">
            <v>TRADES</v>
          </cell>
          <cell r="CR30471" t="str">
            <v>POWER SYSTEM CONTROLLER</v>
          </cell>
          <cell r="CS30471" t="str">
            <v>DG</v>
          </cell>
        </row>
        <row r="30472">
          <cell r="Q30472" t="str">
            <v>0001_4330 - Customer Offers &amp; Sustainment</v>
          </cell>
          <cell r="R30472">
            <v>1</v>
          </cell>
          <cell r="AY30472">
            <v>82085.708304286207</v>
          </cell>
          <cell r="CJ30472">
            <v>0</v>
          </cell>
          <cell r="CK30472">
            <v>0</v>
          </cell>
          <cell r="CL30472" t="str">
            <v>0001_4330</v>
          </cell>
          <cell r="CP30472" t="str">
            <v>TRADES</v>
          </cell>
          <cell r="CR30472" t="str">
            <v>CPLP - APPRENTICE</v>
          </cell>
          <cell r="CS30472" t="str">
            <v>DS</v>
          </cell>
        </row>
        <row r="30473">
          <cell r="Q30473" t="str">
            <v>0008_8290 Street Lighting West</v>
          </cell>
          <cell r="R30473">
            <v>1</v>
          </cell>
          <cell r="AY30473">
            <v>97607.078451333873</v>
          </cell>
          <cell r="CJ30473">
            <v>0</v>
          </cell>
          <cell r="CK30473">
            <v>0</v>
          </cell>
          <cell r="CL30473" t="str">
            <v>0008_8290</v>
          </cell>
          <cell r="CP30473" t="str">
            <v>TRADES</v>
          </cell>
          <cell r="CR30473" t="str">
            <v>CERT CREW LEADER, LINE</v>
          </cell>
          <cell r="CS30473" t="str">
            <v>STL</v>
          </cell>
        </row>
        <row r="30474">
          <cell r="Q30474" t="str">
            <v>0001_4210 - Power System Services East</v>
          </cell>
          <cell r="R30474">
            <v>1</v>
          </cell>
          <cell r="AY30474">
            <v>93026.138439995862</v>
          </cell>
          <cell r="CJ30474">
            <v>0</v>
          </cell>
          <cell r="CK30474">
            <v>0</v>
          </cell>
          <cell r="CL30474" t="str">
            <v>0001_4210</v>
          </cell>
          <cell r="CP30474" t="str">
            <v>TRADES</v>
          </cell>
          <cell r="CR30474" t="str">
            <v>STATION RESPONSE REP</v>
          </cell>
          <cell r="CS30474" t="str">
            <v>DG</v>
          </cell>
        </row>
        <row r="30475">
          <cell r="Q30475" t="str">
            <v>0001_3160 - Distribution Projects West</v>
          </cell>
          <cell r="R30475">
            <v>1</v>
          </cell>
          <cell r="AY30475">
            <v>97457.163030247044</v>
          </cell>
          <cell r="CJ30475">
            <v>0</v>
          </cell>
          <cell r="CK30475">
            <v>0</v>
          </cell>
          <cell r="CL30475" t="str">
            <v>0001_3160</v>
          </cell>
          <cell r="CP30475" t="str">
            <v>TRADES</v>
          </cell>
          <cell r="CR30475" t="str">
            <v>CERT CREW LEADER, LINE</v>
          </cell>
          <cell r="CS30475" t="str">
            <v>DS</v>
          </cell>
        </row>
        <row r="30476">
          <cell r="Q30476" t="str">
            <v>0001_4480 - Distribution Grid Operations</v>
          </cell>
          <cell r="R30476">
            <v>1</v>
          </cell>
          <cell r="AY30476">
            <v>110123.05179982007</v>
          </cell>
          <cell r="CJ30476">
            <v>0.73202603580000003</v>
          </cell>
          <cell r="CK30476">
            <v>-111332.60673</v>
          </cell>
          <cell r="CL30476" t="str">
            <v>0001_4480</v>
          </cell>
          <cell r="CP30476" t="str">
            <v>TRADES</v>
          </cell>
          <cell r="CR30476" t="str">
            <v>POWER SYSTEM CONTROLLER</v>
          </cell>
          <cell r="CS30476" t="str">
            <v>DG</v>
          </cell>
        </row>
        <row r="30477">
          <cell r="Q30477" t="str">
            <v>0001_5200 - Facilities</v>
          </cell>
          <cell r="R30477">
            <v>1</v>
          </cell>
          <cell r="AY30477">
            <v>60948.890630821486</v>
          </cell>
          <cell r="CJ30477">
            <v>0</v>
          </cell>
          <cell r="CK30477">
            <v>0</v>
          </cell>
          <cell r="CL30477" t="str">
            <v>0001_5200</v>
          </cell>
          <cell r="CP30477" t="str">
            <v>NONTRADES</v>
          </cell>
          <cell r="CR30477" t="str">
            <v>CUSTODIAN</v>
          </cell>
          <cell r="CS30477" t="str">
            <v>Faclt.</v>
          </cell>
        </row>
        <row r="30478">
          <cell r="Q30478" t="str">
            <v>0001_1323 - Payroll</v>
          </cell>
          <cell r="R30478">
            <v>1</v>
          </cell>
          <cell r="AY30478">
            <v>74967.167565034877</v>
          </cell>
          <cell r="CJ30478">
            <v>0</v>
          </cell>
          <cell r="CK30478">
            <v>0</v>
          </cell>
          <cell r="CL30478" t="str">
            <v>0001_1323</v>
          </cell>
          <cell r="CP30478" t="str">
            <v>ADMINISTRATIVE_MGT</v>
          </cell>
          <cell r="CR30478" t="str">
            <v>PAYROLL ANALYST</v>
          </cell>
          <cell r="CS30478" t="str">
            <v>Fin.</v>
          </cell>
        </row>
        <row r="30479">
          <cell r="Q30479" t="str">
            <v>0001_5200 - Facilities</v>
          </cell>
          <cell r="R30479">
            <v>1</v>
          </cell>
          <cell r="AY30479">
            <v>83725.085369544075</v>
          </cell>
          <cell r="CJ30479">
            <v>0</v>
          </cell>
          <cell r="CK30479">
            <v>0</v>
          </cell>
          <cell r="CL30479" t="str">
            <v>0001_5200</v>
          </cell>
          <cell r="CP30479" t="str">
            <v>TRADES</v>
          </cell>
          <cell r="CR30479" t="str">
            <v>BUILDING SYSTEM TECHNICIAN</v>
          </cell>
          <cell r="CS30479" t="str">
            <v>Faclt.</v>
          </cell>
        </row>
        <row r="30480">
          <cell r="Q30480" t="str">
            <v>0008_8290 Street Lighting West</v>
          </cell>
          <cell r="R30480">
            <v>1</v>
          </cell>
          <cell r="AY30480">
            <v>84441.983662663755</v>
          </cell>
          <cell r="CJ30480">
            <v>0</v>
          </cell>
          <cell r="CK30480">
            <v>0</v>
          </cell>
          <cell r="CL30480" t="str">
            <v>0008_8290</v>
          </cell>
          <cell r="CP30480" t="str">
            <v>TRADES</v>
          </cell>
          <cell r="CR30480" t="str">
            <v>CERTIFIED POWER LINE PERSON</v>
          </cell>
          <cell r="CS30480" t="str">
            <v>STL</v>
          </cell>
        </row>
        <row r="30481">
          <cell r="Q30481" t="str">
            <v>0001_3130 - Distribution Projects Centre</v>
          </cell>
          <cell r="R30481">
            <v>1</v>
          </cell>
          <cell r="AY30481">
            <v>75420.90146573227</v>
          </cell>
          <cell r="CJ30481">
            <v>0</v>
          </cell>
          <cell r="CK30481">
            <v>0</v>
          </cell>
          <cell r="CL30481" t="str">
            <v>0001_3130</v>
          </cell>
          <cell r="CP30481" t="str">
            <v>NONTRADES</v>
          </cell>
          <cell r="CR30481" t="str">
            <v>PLANT MECHANIC</v>
          </cell>
          <cell r="CS30481" t="str">
            <v>DS</v>
          </cell>
        </row>
        <row r="30482">
          <cell r="Q30482" t="str">
            <v>0001_3130 - Distribution Projects Centre</v>
          </cell>
          <cell r="R30482">
            <v>1</v>
          </cell>
          <cell r="AY30482">
            <v>117575.21982955889</v>
          </cell>
          <cell r="CJ30482">
            <v>0.52436718689999995</v>
          </cell>
          <cell r="CK30482">
            <v>-84002.975610000009</v>
          </cell>
          <cell r="CL30482" t="str">
            <v>0001_3130</v>
          </cell>
          <cell r="CP30482" t="str">
            <v>SUPERVISORY</v>
          </cell>
          <cell r="CR30482" t="str">
            <v>SUPERVISOR, CONSTRUCTION &amp; MAINTENANCE</v>
          </cell>
          <cell r="CS30482" t="str">
            <v>DS</v>
          </cell>
        </row>
        <row r="30483">
          <cell r="Q30483" t="str">
            <v>0001_3820 - Program Management</v>
          </cell>
          <cell r="R30483">
            <v>1</v>
          </cell>
          <cell r="AY30483">
            <v>93537.500788123696</v>
          </cell>
          <cell r="CJ30483">
            <v>0.19556404529999999</v>
          </cell>
          <cell r="CK30483">
            <v>-25353.440730000002</v>
          </cell>
          <cell r="CL30483" t="str">
            <v>0001_3820</v>
          </cell>
          <cell r="CP30483" t="str">
            <v>TECHNICAL</v>
          </cell>
          <cell r="CR30483" t="str">
            <v>DESIGN TECH LEVEL II</v>
          </cell>
          <cell r="CS30483" t="str">
            <v>DS</v>
          </cell>
        </row>
        <row r="30484">
          <cell r="Q30484" t="str">
            <v>0001_4150 - Meter Technology</v>
          </cell>
          <cell r="R30484">
            <v>1</v>
          </cell>
          <cell r="AY30484">
            <v>93536.140090834888</v>
          </cell>
          <cell r="CJ30484">
            <v>0</v>
          </cell>
          <cell r="CK30484">
            <v>0</v>
          </cell>
          <cell r="CL30484" t="str">
            <v>0001_4150</v>
          </cell>
          <cell r="CP30484" t="str">
            <v>TRADES</v>
          </cell>
          <cell r="CR30484" t="str">
            <v>METERING TECHNICIAN</v>
          </cell>
          <cell r="CS30484" t="str">
            <v>CS</v>
          </cell>
        </row>
        <row r="30485">
          <cell r="Q30485" t="str">
            <v>0001_1100 - Treasury Rate Regulatory RM</v>
          </cell>
          <cell r="R30485">
            <v>1</v>
          </cell>
          <cell r="AY30485">
            <v>130792.85738892376</v>
          </cell>
          <cell r="CJ30485">
            <v>0</v>
          </cell>
          <cell r="CK30485">
            <v>0</v>
          </cell>
          <cell r="CL30485" t="str">
            <v>0001_1100</v>
          </cell>
          <cell r="CP30485" t="str">
            <v>PROFESSIONAL</v>
          </cell>
          <cell r="CR30485" t="str">
            <v>INSURANCE &amp; REAL ESTATE LEAD</v>
          </cell>
          <cell r="CS30485" t="str">
            <v>TRRR</v>
          </cell>
        </row>
        <row r="30486">
          <cell r="Q30486" t="str">
            <v>0001_3600 - Distribution Systems Admin</v>
          </cell>
          <cell r="R30486">
            <v>1</v>
          </cell>
          <cell r="AY30486">
            <v>351684.60776852234</v>
          </cell>
          <cell r="CJ30486">
            <v>-4.9999998585903427E-10</v>
          </cell>
          <cell r="CK30486">
            <v>0</v>
          </cell>
          <cell r="CL30486" t="str">
            <v>0001_3600</v>
          </cell>
          <cell r="CP30486" t="str">
            <v>EXECUTIVE</v>
          </cell>
          <cell r="CR30486" t="str">
            <v>VICE PRESIDENT, DIST SERVICES</v>
          </cell>
          <cell r="CS30486" t="str">
            <v>DS</v>
          </cell>
        </row>
        <row r="30487">
          <cell r="Q30487" t="str">
            <v>0001_4270 - Power Sys. Planning &amp; Logistics</v>
          </cell>
          <cell r="R30487">
            <v>1</v>
          </cell>
          <cell r="AY30487">
            <v>84085.21083622989</v>
          </cell>
          <cell r="CJ30487">
            <v>0</v>
          </cell>
          <cell r="CK30487">
            <v>0</v>
          </cell>
          <cell r="CL30487" t="str">
            <v>0001_4270</v>
          </cell>
          <cell r="CP30487" t="str">
            <v>NONTRADES</v>
          </cell>
          <cell r="CR30487" t="str">
            <v>TROUBLE DISPATCHER</v>
          </cell>
          <cell r="CS30487" t="str">
            <v>DG</v>
          </cell>
        </row>
        <row r="30488">
          <cell r="Q30488" t="str">
            <v>0001_3130 - Distribution Projects Centre</v>
          </cell>
          <cell r="R30488">
            <v>1</v>
          </cell>
          <cell r="AY30488">
            <v>94966.8378550177</v>
          </cell>
          <cell r="CJ30488">
            <v>0</v>
          </cell>
          <cell r="CK30488">
            <v>0</v>
          </cell>
          <cell r="CL30488" t="str">
            <v>0001_3130</v>
          </cell>
          <cell r="CP30488" t="str">
            <v>TECHNICAL</v>
          </cell>
          <cell r="CR30488" t="str">
            <v>ENGINEERING TECHNOLOGIST LEVEL II</v>
          </cell>
          <cell r="CS30488" t="str">
            <v>DS</v>
          </cell>
        </row>
        <row r="30489">
          <cell r="Q30489" t="str">
            <v>0001_5100 - Equipment Services</v>
          </cell>
          <cell r="R30489">
            <v>1</v>
          </cell>
          <cell r="AY30489">
            <v>67699.921736612523</v>
          </cell>
          <cell r="CJ30489">
            <v>0</v>
          </cell>
          <cell r="CK30489">
            <v>0</v>
          </cell>
          <cell r="CL30489" t="str">
            <v>0001_5100</v>
          </cell>
          <cell r="CP30489" t="str">
            <v>NONTRADES</v>
          </cell>
          <cell r="CR30489" t="str">
            <v>FLEET UTILITY HAND</v>
          </cell>
          <cell r="CS30489" t="str">
            <v>AM</v>
          </cell>
        </row>
        <row r="30490">
          <cell r="Q30490" t="str">
            <v>0001_4330 - Customer Offers &amp; Sustainment</v>
          </cell>
          <cell r="R30490">
            <v>1</v>
          </cell>
          <cell r="AY30490">
            <v>84308.888874510056</v>
          </cell>
          <cell r="CJ30490">
            <v>0</v>
          </cell>
          <cell r="CK30490">
            <v>0</v>
          </cell>
          <cell r="CL30490" t="str">
            <v>0001_4330</v>
          </cell>
          <cell r="CP30490" t="str">
            <v>TRADES</v>
          </cell>
          <cell r="CR30490" t="str">
            <v>CERTIFIED POWER LINE PERSON</v>
          </cell>
          <cell r="CS30490" t="str">
            <v>DS</v>
          </cell>
        </row>
        <row r="30491">
          <cell r="Q30491" t="str">
            <v>0001_3110 - Distribution Projects East</v>
          </cell>
          <cell r="R30491">
            <v>1</v>
          </cell>
          <cell r="AY30491">
            <v>97815.840407686206</v>
          </cell>
          <cell r="CJ30491">
            <v>0</v>
          </cell>
          <cell r="CK30491">
            <v>0</v>
          </cell>
          <cell r="CL30491" t="str">
            <v>0001_3110</v>
          </cell>
          <cell r="CP30491" t="str">
            <v>TECHNICAL</v>
          </cell>
          <cell r="CR30491" t="str">
            <v>ENGINEERING TECHNOLOGIST LEVEL II</v>
          </cell>
          <cell r="CS30491" t="str">
            <v>DS</v>
          </cell>
        </row>
        <row r="30492">
          <cell r="Q30492" t="str">
            <v>0001_5200 - Facilities</v>
          </cell>
          <cell r="R30492">
            <v>1</v>
          </cell>
          <cell r="AY30492">
            <v>60948.890630821486</v>
          </cell>
          <cell r="CJ30492">
            <v>0</v>
          </cell>
          <cell r="CK30492">
            <v>0</v>
          </cell>
          <cell r="CL30492" t="str">
            <v>0001_5200</v>
          </cell>
          <cell r="CP30492" t="str">
            <v>NONTRADES</v>
          </cell>
          <cell r="CR30492" t="str">
            <v>CUSTODIAN</v>
          </cell>
          <cell r="CS30492" t="str">
            <v>Faclt.</v>
          </cell>
        </row>
        <row r="30493">
          <cell r="Q30493" t="str">
            <v>0001_3820 - Program Management</v>
          </cell>
          <cell r="R30493">
            <v>1</v>
          </cell>
          <cell r="AY30493">
            <v>71057.969950469225</v>
          </cell>
          <cell r="CJ30493">
            <v>0.19556404529999999</v>
          </cell>
          <cell r="CK30493">
            <v>-19251.608720000004</v>
          </cell>
          <cell r="CL30493" t="str">
            <v>0001_3820</v>
          </cell>
          <cell r="CP30493" t="str">
            <v>CLERICAL_UNION</v>
          </cell>
          <cell r="CR30493" t="str">
            <v>ENERGY SERVICE CLERK</v>
          </cell>
          <cell r="CS30493" t="str">
            <v>DS</v>
          </cell>
        </row>
        <row r="30494">
          <cell r="Q30494" t="str">
            <v>0001_4330 - Customer Offers &amp; Sustainment</v>
          </cell>
          <cell r="R30494">
            <v>1</v>
          </cell>
          <cell r="AY30494">
            <v>109052.44784616896</v>
          </cell>
          <cell r="CJ30494">
            <v>0.70114685480000005</v>
          </cell>
          <cell r="CK30494">
            <v>-104286.79941000001</v>
          </cell>
          <cell r="CL30494" t="str">
            <v>0001_4330</v>
          </cell>
          <cell r="CP30494" t="str">
            <v>SUPERVISORY</v>
          </cell>
          <cell r="CR30494" t="str">
            <v>SUPERVISOR, CONSTRUCTION &amp; MAINTENANCE</v>
          </cell>
          <cell r="CS30494" t="str">
            <v>DS</v>
          </cell>
        </row>
        <row r="30495">
          <cell r="Q30495" t="str">
            <v>0001_1344 - Finance Services &amp; Operations Support</v>
          </cell>
          <cell r="R30495">
            <v>1</v>
          </cell>
          <cell r="AY30495">
            <v>155173.75231624971</v>
          </cell>
          <cell r="CJ30495">
            <v>0</v>
          </cell>
          <cell r="CK30495">
            <v>0</v>
          </cell>
          <cell r="CL30495" t="str">
            <v>0001_1344</v>
          </cell>
          <cell r="CP30495" t="str">
            <v>MANAGERIAL</v>
          </cell>
          <cell r="CR30495" t="str">
            <v>MANAGER, FINANCE OPERATIONS</v>
          </cell>
          <cell r="CS30495" t="str">
            <v>Fin.</v>
          </cell>
        </row>
        <row r="30496">
          <cell r="Q30496" t="str">
            <v>0001_3110 - Distribution Projects East</v>
          </cell>
          <cell r="R30496">
            <v>1</v>
          </cell>
          <cell r="AY30496">
            <v>82344.496692677596</v>
          </cell>
          <cell r="CJ30496">
            <v>0</v>
          </cell>
          <cell r="CK30496">
            <v>0</v>
          </cell>
          <cell r="CL30496" t="str">
            <v>0001_3110</v>
          </cell>
          <cell r="CP30496" t="str">
            <v>NONTRADES</v>
          </cell>
          <cell r="CR30496" t="str">
            <v>CONSTRUCTION INSPECTOR</v>
          </cell>
          <cell r="CS30496" t="str">
            <v>DS</v>
          </cell>
        </row>
        <row r="30497">
          <cell r="Q30497" t="str">
            <v>0001_3160 - Distribution Projects West</v>
          </cell>
          <cell r="R30497">
            <v>1</v>
          </cell>
          <cell r="AY30497">
            <v>84309.092929452847</v>
          </cell>
          <cell r="CJ30497">
            <v>0</v>
          </cell>
          <cell r="CK30497">
            <v>0</v>
          </cell>
          <cell r="CL30497" t="str">
            <v>0001_3160</v>
          </cell>
          <cell r="CP30497" t="str">
            <v>TRADES</v>
          </cell>
          <cell r="CR30497" t="str">
            <v>CERTIFIED POWER CABLE PERSON</v>
          </cell>
          <cell r="CS30497" t="str">
            <v>DS</v>
          </cell>
        </row>
        <row r="30498">
          <cell r="Q30498" t="str">
            <v>0001_1810 - EHS Safety</v>
          </cell>
          <cell r="R30498">
            <v>1</v>
          </cell>
          <cell r="AY30498">
            <v>111571.67546293394</v>
          </cell>
          <cell r="CJ30498">
            <v>0</v>
          </cell>
          <cell r="CK30498">
            <v>0</v>
          </cell>
          <cell r="CL30498" t="str">
            <v>0001_1810</v>
          </cell>
          <cell r="CP30498" t="str">
            <v>PROFESSIONAL</v>
          </cell>
          <cell r="CR30498" t="str">
            <v>SAFETY &amp; ENVIRONMENTAL CONSULTANT</v>
          </cell>
          <cell r="CS30498" t="str">
            <v>OE&amp;EHS</v>
          </cell>
        </row>
        <row r="30499">
          <cell r="Q30499" t="str">
            <v>0001_1200 - Legal Serv Admin</v>
          </cell>
          <cell r="R30499">
            <v>1</v>
          </cell>
          <cell r="AY30499">
            <v>117573.8093981593</v>
          </cell>
          <cell r="CJ30499">
            <v>0</v>
          </cell>
          <cell r="CK30499">
            <v>0</v>
          </cell>
          <cell r="CL30499" t="str">
            <v>0001_1200</v>
          </cell>
          <cell r="CP30499" t="str">
            <v>SUPERVISORY</v>
          </cell>
          <cell r="CR30499" t="str">
            <v>SUPERVISOR, CLIENT SERVICES &amp; ADMIN</v>
          </cell>
          <cell r="CS30499" t="str">
            <v>Leg.</v>
          </cell>
        </row>
        <row r="30500">
          <cell r="Q30500" t="str">
            <v>0001_4240 - Secondary Distribution Services East</v>
          </cell>
          <cell r="R30500">
            <v>1</v>
          </cell>
          <cell r="AY30500">
            <v>81559.426205789641</v>
          </cell>
          <cell r="CJ30500">
            <v>0</v>
          </cell>
          <cell r="CK30500">
            <v>0</v>
          </cell>
          <cell r="CL30500" t="str">
            <v>0001_4240</v>
          </cell>
          <cell r="CP30500" t="str">
            <v>TRADES</v>
          </cell>
          <cell r="CR30500" t="str">
            <v>CERT METER MECHANIC / TESTER</v>
          </cell>
          <cell r="CS30500" t="str">
            <v>DG</v>
          </cell>
        </row>
        <row r="30501">
          <cell r="Q30501" t="str">
            <v>0001_2520 - Warehouse Management</v>
          </cell>
          <cell r="R30501">
            <v>1</v>
          </cell>
          <cell r="AY30501">
            <v>114446.2179198505</v>
          </cell>
          <cell r="CJ30501">
            <v>0</v>
          </cell>
          <cell r="CK30501">
            <v>0</v>
          </cell>
          <cell r="CL30501" t="str">
            <v>0001_2520</v>
          </cell>
          <cell r="CP30501" t="str">
            <v>SUPERVISORY</v>
          </cell>
          <cell r="CR30501" t="str">
            <v>SUPERVISOR, WAREHOUSING &amp; FULFILLMENT</v>
          </cell>
          <cell r="CS30501" t="str">
            <v>AM</v>
          </cell>
        </row>
        <row r="30502">
          <cell r="Q30502" t="str">
            <v>0001_1325 - Finance</v>
          </cell>
          <cell r="R30502">
            <v>1</v>
          </cell>
          <cell r="AY30502">
            <v>113988.80302346303</v>
          </cell>
          <cell r="CJ30502">
            <v>0</v>
          </cell>
          <cell r="CK30502">
            <v>0</v>
          </cell>
          <cell r="CL30502" t="str">
            <v>0001_1325</v>
          </cell>
          <cell r="CP30502" t="str">
            <v>PROFESSIONAL</v>
          </cell>
          <cell r="CR30502" t="str">
            <v>SENIOR FINANCIAL ANALYST</v>
          </cell>
          <cell r="CS30502" t="str">
            <v>Fin.</v>
          </cell>
        </row>
        <row r="30503">
          <cell r="Q30503" t="str">
            <v>0001_2530 - Acquisition Serv</v>
          </cell>
          <cell r="R30503">
            <v>1</v>
          </cell>
          <cell r="AY30503">
            <v>89179.097349566015</v>
          </cell>
          <cell r="CJ30503">
            <v>0</v>
          </cell>
          <cell r="CK30503">
            <v>0</v>
          </cell>
          <cell r="CL30503" t="str">
            <v>0001_2530</v>
          </cell>
          <cell r="CP30503" t="str">
            <v>CLERICAL_UNION</v>
          </cell>
          <cell r="CR30503" t="str">
            <v>SUPPLY CHAIN SPECIALIST</v>
          </cell>
          <cell r="CS30503" t="str">
            <v>AM</v>
          </cell>
        </row>
        <row r="30504">
          <cell r="Q30504" t="str">
            <v>0001_3110 - Distribution Projects East</v>
          </cell>
          <cell r="R30504">
            <v>1</v>
          </cell>
          <cell r="AY30504">
            <v>100654.21337120939</v>
          </cell>
          <cell r="CJ30504">
            <v>0</v>
          </cell>
          <cell r="CK30504">
            <v>0</v>
          </cell>
          <cell r="CL30504" t="str">
            <v>0001_3110</v>
          </cell>
          <cell r="CP30504" t="str">
            <v>TRADES</v>
          </cell>
          <cell r="CR30504" t="str">
            <v>CERT CREW LEADER, LINE</v>
          </cell>
          <cell r="CS30504" t="str">
            <v>DS</v>
          </cell>
        </row>
        <row r="30505">
          <cell r="Q30505" t="str">
            <v>0001_4420 - CC-Accounts Receivable</v>
          </cell>
          <cell r="R30505">
            <v>1</v>
          </cell>
          <cell r="AY30505">
            <v>74007.478365919073</v>
          </cell>
          <cell r="CJ30505">
            <v>0</v>
          </cell>
          <cell r="CK30505">
            <v>0</v>
          </cell>
          <cell r="CL30505" t="str">
            <v>0001_4420</v>
          </cell>
          <cell r="CP30505" t="str">
            <v>CLERICAL_UNION</v>
          </cell>
          <cell r="CR30505" t="str">
            <v>CUSTOMER SERVICE ADVISOR</v>
          </cell>
          <cell r="CS30505" t="str">
            <v>CS</v>
          </cell>
        </row>
        <row r="30506">
          <cell r="Q30506" t="str">
            <v>0001_3820 - Program Management</v>
          </cell>
          <cell r="R30506">
            <v>1</v>
          </cell>
          <cell r="AY30506">
            <v>116807.72602109444</v>
          </cell>
          <cell r="CJ30506">
            <v>0.19556404529999999</v>
          </cell>
          <cell r="CK30506">
            <v>-31118.556990000001</v>
          </cell>
          <cell r="CL30506" t="str">
            <v>0001_3820</v>
          </cell>
          <cell r="CP30506" t="str">
            <v>PROFESSIONAL</v>
          </cell>
          <cell r="CR30506" t="str">
            <v>PROGRAM MANAGEMENT CONSULTANT</v>
          </cell>
          <cell r="CS30506" t="str">
            <v>DS</v>
          </cell>
        </row>
        <row r="30507">
          <cell r="Q30507" t="str">
            <v>0001_3110 - Distribution Projects East</v>
          </cell>
          <cell r="R30507">
            <v>1</v>
          </cell>
          <cell r="AY30507">
            <v>85489.926693254092</v>
          </cell>
          <cell r="CJ30507">
            <v>0</v>
          </cell>
          <cell r="CK30507">
            <v>0</v>
          </cell>
          <cell r="CL30507" t="str">
            <v>0001_3110</v>
          </cell>
          <cell r="CP30507" t="str">
            <v>TRADES</v>
          </cell>
          <cell r="CR30507" t="str">
            <v>CERTIFIED POWER LINE PERSON</v>
          </cell>
          <cell r="CS30507" t="str">
            <v>DS</v>
          </cell>
        </row>
        <row r="30508">
          <cell r="Q30508" t="str">
            <v>0001_4410 - Call Centre</v>
          </cell>
          <cell r="R30508">
            <v>1</v>
          </cell>
          <cell r="AY30508">
            <v>72518.758282426294</v>
          </cell>
          <cell r="CJ30508">
            <v>0</v>
          </cell>
          <cell r="CK30508">
            <v>0</v>
          </cell>
          <cell r="CL30508" t="str">
            <v>0001_4410</v>
          </cell>
          <cell r="CP30508" t="str">
            <v>CLERICAL_UNION</v>
          </cell>
          <cell r="CR30508" t="str">
            <v>CUSTOMER SERVICE REP</v>
          </cell>
          <cell r="CS30508" t="str">
            <v>CS</v>
          </cell>
        </row>
        <row r="30509">
          <cell r="Q30509" t="str">
            <v>0001_3130 - Distribution Projects Centre</v>
          </cell>
          <cell r="R30509">
            <v>1</v>
          </cell>
          <cell r="AY30509">
            <v>87852.002330742078</v>
          </cell>
          <cell r="CJ30509">
            <v>0</v>
          </cell>
          <cell r="CK30509">
            <v>0</v>
          </cell>
          <cell r="CL30509" t="str">
            <v>0001_3130</v>
          </cell>
          <cell r="CP30509" t="str">
            <v>TRADES</v>
          </cell>
          <cell r="CR30509" t="str">
            <v>CERTIFIED POWER LINE PERSON</v>
          </cell>
          <cell r="CS30509" t="str">
            <v>DS</v>
          </cell>
        </row>
        <row r="30510">
          <cell r="Q30510" t="str">
            <v>0001_3160 - Distribution Projects West</v>
          </cell>
          <cell r="R30510">
            <v>1</v>
          </cell>
          <cell r="AY30510">
            <v>85358.700268949222</v>
          </cell>
          <cell r="CJ30510">
            <v>0</v>
          </cell>
          <cell r="CK30510">
            <v>0</v>
          </cell>
          <cell r="CL30510" t="str">
            <v>0001_3160</v>
          </cell>
          <cell r="CP30510" t="str">
            <v>TRADES</v>
          </cell>
          <cell r="CR30510" t="str">
            <v>CERTIFIED POWER LINE PERSON</v>
          </cell>
          <cell r="CS30510" t="str">
            <v>DS</v>
          </cell>
        </row>
        <row r="30511">
          <cell r="Q30511" t="str">
            <v>0001_1325 - Finance</v>
          </cell>
          <cell r="R30511">
            <v>1</v>
          </cell>
          <cell r="AY30511">
            <v>113722.30209490663</v>
          </cell>
          <cell r="CJ30511">
            <v>0</v>
          </cell>
          <cell r="CK30511">
            <v>0</v>
          </cell>
          <cell r="CL30511" t="str">
            <v>0001_1325</v>
          </cell>
          <cell r="CP30511" t="str">
            <v>PROFESSIONAL</v>
          </cell>
          <cell r="CR30511" t="str">
            <v>SENIOR FINANCIAL ANALYST</v>
          </cell>
          <cell r="CS30511" t="str">
            <v>Fin.</v>
          </cell>
        </row>
        <row r="30512">
          <cell r="Q30512" t="str">
            <v>0001_3310 - Stations &amp; Distribution Automation</v>
          </cell>
          <cell r="R30512">
            <v>1</v>
          </cell>
          <cell r="AY30512">
            <v>119010.6612813516</v>
          </cell>
          <cell r="CJ30512">
            <v>0.56341163930000004</v>
          </cell>
          <cell r="CK30512">
            <v>-91652.274980000002</v>
          </cell>
          <cell r="CL30512" t="str">
            <v>0001_3310</v>
          </cell>
          <cell r="CP30512" t="str">
            <v>SUPERVISORY</v>
          </cell>
          <cell r="CR30512" t="str">
            <v>SUPERVISOR, SUBSTATION, WEST</v>
          </cell>
          <cell r="CS30512" t="str">
            <v>DS</v>
          </cell>
        </row>
        <row r="30513">
          <cell r="Q30513" t="str">
            <v>0001_3160 - Distribution Projects West</v>
          </cell>
          <cell r="R30513">
            <v>1</v>
          </cell>
          <cell r="AY30513">
            <v>168926.2500235487</v>
          </cell>
          <cell r="CJ30513">
            <v>-1.000000082740371E-10</v>
          </cell>
          <cell r="CK30513">
            <v>0</v>
          </cell>
          <cell r="CL30513" t="str">
            <v>0001_3160</v>
          </cell>
          <cell r="CP30513" t="str">
            <v>MANAGERIAL</v>
          </cell>
          <cell r="CR30513" t="str">
            <v>MANAGER, WEST DISTRICT</v>
          </cell>
          <cell r="CS30513" t="str">
            <v>DS</v>
          </cell>
        </row>
        <row r="30514">
          <cell r="Q30514" t="str">
            <v>0001_4330 - Customer Offers &amp; Sustainment</v>
          </cell>
          <cell r="R30514">
            <v>1</v>
          </cell>
          <cell r="AY30514">
            <v>84308.888874510056</v>
          </cell>
          <cell r="CJ30514">
            <v>0</v>
          </cell>
          <cell r="CK30514">
            <v>0</v>
          </cell>
          <cell r="CL30514" t="str">
            <v>0001_4330</v>
          </cell>
          <cell r="CP30514" t="str">
            <v>TRADES</v>
          </cell>
          <cell r="CR30514" t="str">
            <v>CERTIFIED POWER LINE PERSON</v>
          </cell>
          <cell r="CS30514" t="str">
            <v>DS</v>
          </cell>
        </row>
        <row r="30515">
          <cell r="Q30515" t="str">
            <v>0001_4330 - Customer Offers &amp; Sustainment</v>
          </cell>
          <cell r="R30515">
            <v>1</v>
          </cell>
          <cell r="AY30515">
            <v>85800.930157181137</v>
          </cell>
          <cell r="CJ30515">
            <v>0</v>
          </cell>
          <cell r="CK30515">
            <v>0</v>
          </cell>
          <cell r="CL30515" t="str">
            <v>0001_4330</v>
          </cell>
          <cell r="CP30515" t="str">
            <v>TRADES</v>
          </cell>
          <cell r="CR30515" t="str">
            <v>CERTIFIED POWER CABLE PERSON</v>
          </cell>
          <cell r="CS30515" t="str">
            <v>DS</v>
          </cell>
        </row>
        <row r="30516">
          <cell r="Q30516" t="str">
            <v>0001_4330 - Customer Offers &amp; Sustainment</v>
          </cell>
          <cell r="R30516">
            <v>1</v>
          </cell>
          <cell r="AY30516">
            <v>94966.8378550177</v>
          </cell>
          <cell r="CJ30516">
            <v>0</v>
          </cell>
          <cell r="CK30516">
            <v>0</v>
          </cell>
          <cell r="CL30516" t="str">
            <v>0001_4330</v>
          </cell>
          <cell r="CP30516" t="str">
            <v>TECHNICAL</v>
          </cell>
          <cell r="CR30516" t="str">
            <v>ENGINEERING TECHNOLOGIST LEVEL II</v>
          </cell>
          <cell r="CS30516" t="str">
            <v>DS</v>
          </cell>
        </row>
        <row r="30517">
          <cell r="Q30517" t="str">
            <v>0001_4240 - Secondary Distribution Services East</v>
          </cell>
          <cell r="R30517">
            <v>1</v>
          </cell>
          <cell r="AY30517">
            <v>76499.943037027333</v>
          </cell>
          <cell r="CJ30517">
            <v>0</v>
          </cell>
          <cell r="CK30517">
            <v>0</v>
          </cell>
          <cell r="CL30517" t="str">
            <v>0001_4240</v>
          </cell>
          <cell r="CP30517" t="str">
            <v>CLERICAL_UNION</v>
          </cell>
          <cell r="CR30517" t="str">
            <v>SENIOR OFFICE CLERK LEVEL I</v>
          </cell>
          <cell r="CS30517" t="str">
            <v>DG</v>
          </cell>
        </row>
        <row r="30518">
          <cell r="Q30518" t="str">
            <v>0001_3310 - Stations &amp; Distribution Automation</v>
          </cell>
          <cell r="R30518">
            <v>1</v>
          </cell>
          <cell r="AY30518">
            <v>106637.62990754459</v>
          </cell>
          <cell r="CJ30518">
            <v>0</v>
          </cell>
          <cell r="CK30518">
            <v>0</v>
          </cell>
          <cell r="CL30518" t="str">
            <v>0001_3310</v>
          </cell>
          <cell r="CP30518" t="str">
            <v>TRADES</v>
          </cell>
          <cell r="CR30518" t="str">
            <v>DISTRIBUTION SYSTEM TECHNOLOGIST</v>
          </cell>
          <cell r="CS30518" t="str">
            <v>DS</v>
          </cell>
        </row>
        <row r="30519">
          <cell r="Q30519" t="str">
            <v>0001_5200 - Facilities</v>
          </cell>
          <cell r="R30519">
            <v>1</v>
          </cell>
          <cell r="AY30519">
            <v>83724.095330801865</v>
          </cell>
          <cell r="CJ30519">
            <v>0</v>
          </cell>
          <cell r="CK30519">
            <v>0</v>
          </cell>
          <cell r="CL30519" t="str">
            <v>0001_5200</v>
          </cell>
          <cell r="CP30519" t="str">
            <v>TRADES</v>
          </cell>
          <cell r="CR30519" t="str">
            <v>WELDER</v>
          </cell>
          <cell r="CS30519" t="str">
            <v>Faclt.</v>
          </cell>
        </row>
        <row r="30520">
          <cell r="Q30520" t="str">
            <v>0001_4420 - CC-Accounts Receivable</v>
          </cell>
          <cell r="R30520">
            <v>1</v>
          </cell>
          <cell r="AY30520">
            <v>68324.966347741909</v>
          </cell>
          <cell r="CJ30520">
            <v>0</v>
          </cell>
          <cell r="CK30520">
            <v>0</v>
          </cell>
          <cell r="CL30520" t="str">
            <v>0001_4420</v>
          </cell>
          <cell r="CP30520" t="str">
            <v>CLERICAL_UNION</v>
          </cell>
          <cell r="CR30520" t="str">
            <v>SENIOR OFFICE CLERK LEVEL I</v>
          </cell>
          <cell r="CS30520" t="str">
            <v>CS</v>
          </cell>
        </row>
        <row r="30521">
          <cell r="Q30521" t="str">
            <v>0001_3110 - Distribution Projects East</v>
          </cell>
          <cell r="R30521">
            <v>1</v>
          </cell>
          <cell r="AY30521">
            <v>85489.926693254092</v>
          </cell>
          <cell r="CJ30521">
            <v>0</v>
          </cell>
          <cell r="CK30521">
            <v>0</v>
          </cell>
          <cell r="CL30521" t="str">
            <v>0001_3110</v>
          </cell>
          <cell r="CP30521" t="str">
            <v>TRADES</v>
          </cell>
          <cell r="CR30521" t="str">
            <v>CERTIFIED POWER LINE PERSON</v>
          </cell>
          <cell r="CS30521" t="str">
            <v>DS</v>
          </cell>
        </row>
        <row r="30522">
          <cell r="Q30522" t="str">
            <v>0001_3160 - Distribution Projects West</v>
          </cell>
          <cell r="R30522">
            <v>1</v>
          </cell>
          <cell r="AY30522">
            <v>97457.163030247044</v>
          </cell>
          <cell r="CJ30522">
            <v>0</v>
          </cell>
          <cell r="CK30522">
            <v>0</v>
          </cell>
          <cell r="CL30522" t="str">
            <v>0001_3160</v>
          </cell>
          <cell r="CP30522" t="str">
            <v>TRADES</v>
          </cell>
          <cell r="CR30522" t="str">
            <v>CERT CREW LEADER, LINE</v>
          </cell>
          <cell r="CS30522" t="str">
            <v>DS</v>
          </cell>
        </row>
        <row r="30523">
          <cell r="Q30523" t="str">
            <v>0001_4420 - CC-Accounts Receivable</v>
          </cell>
          <cell r="R30523">
            <v>1</v>
          </cell>
          <cell r="AY30523">
            <v>65748.120791771871</v>
          </cell>
          <cell r="CJ30523">
            <v>0</v>
          </cell>
          <cell r="CK30523">
            <v>0</v>
          </cell>
          <cell r="CL30523" t="str">
            <v>0001_4420</v>
          </cell>
          <cell r="CP30523" t="str">
            <v>CLERICAL_UNION</v>
          </cell>
          <cell r="CR30523" t="str">
            <v>OFFICE CLERK</v>
          </cell>
          <cell r="CS30523" t="str">
            <v>CS</v>
          </cell>
        </row>
        <row r="30524">
          <cell r="Q30524" t="str">
            <v>0001_4330 - Customer Offers &amp; Sustainment</v>
          </cell>
          <cell r="R30524">
            <v>1</v>
          </cell>
          <cell r="AY30524">
            <v>70116.924662552672</v>
          </cell>
          <cell r="CJ30524">
            <v>0</v>
          </cell>
          <cell r="CK30524">
            <v>0</v>
          </cell>
          <cell r="CL30524" t="str">
            <v>0001_4330</v>
          </cell>
          <cell r="CP30524" t="str">
            <v>NONTRADES</v>
          </cell>
          <cell r="CR30524" t="str">
            <v>MCO/DRIVER</v>
          </cell>
          <cell r="CS30524" t="str">
            <v>DS</v>
          </cell>
        </row>
        <row r="30525">
          <cell r="Q30525" t="str">
            <v>0001_4460 - Collections</v>
          </cell>
          <cell r="R30525">
            <v>1</v>
          </cell>
          <cell r="AY30525">
            <v>72518.758282426294</v>
          </cell>
          <cell r="CJ30525">
            <v>0</v>
          </cell>
          <cell r="CK30525">
            <v>0</v>
          </cell>
          <cell r="CL30525" t="str">
            <v>0001_4460</v>
          </cell>
          <cell r="CP30525" t="str">
            <v>CLERICAL_UNION</v>
          </cell>
          <cell r="CR30525" t="str">
            <v>CUSTOMER SERVICE REP</v>
          </cell>
          <cell r="CS30525" t="str">
            <v>CS</v>
          </cell>
        </row>
        <row r="30526">
          <cell r="Q30526" t="str">
            <v>0001_3310 - Stations &amp; Distribution Automation</v>
          </cell>
          <cell r="R30526">
            <v>1</v>
          </cell>
          <cell r="AY30526">
            <v>106637.62990754459</v>
          </cell>
          <cell r="CJ30526">
            <v>0</v>
          </cell>
          <cell r="CK30526">
            <v>0</v>
          </cell>
          <cell r="CL30526" t="str">
            <v>0001_3310</v>
          </cell>
          <cell r="CP30526" t="str">
            <v>TRADES</v>
          </cell>
          <cell r="CR30526" t="str">
            <v>DISTRIBUTION SYSTEM TECHNOLOGIST</v>
          </cell>
          <cell r="CS30526" t="str">
            <v>DS</v>
          </cell>
        </row>
        <row r="30527">
          <cell r="Q30527" t="str">
            <v>0001_1760 - Project Management</v>
          </cell>
          <cell r="R30527">
            <v>1</v>
          </cell>
          <cell r="AY30527">
            <v>105987.12572839634</v>
          </cell>
          <cell r="CJ30527">
            <v>0</v>
          </cell>
          <cell r="CK30527">
            <v>0</v>
          </cell>
          <cell r="CL30527" t="str">
            <v>0001_1760</v>
          </cell>
          <cell r="CP30527" t="str">
            <v>PROFESSIONAL</v>
          </cell>
          <cell r="CR30527" t="str">
            <v>SYSTEMS CONSULTANT</v>
          </cell>
          <cell r="CS30527" t="str">
            <v>IT</v>
          </cell>
        </row>
        <row r="30528">
          <cell r="Q30528" t="str">
            <v>0001_2410 - Asset Attachment &amp; Leases</v>
          </cell>
          <cell r="R30528">
            <v>1</v>
          </cell>
          <cell r="AY30528">
            <v>81482.023842653536</v>
          </cell>
          <cell r="CJ30528">
            <v>0</v>
          </cell>
          <cell r="CK30528">
            <v>0</v>
          </cell>
          <cell r="CL30528" t="str">
            <v>0001_2410</v>
          </cell>
          <cell r="CP30528" t="str">
            <v>NONTRADES</v>
          </cell>
          <cell r="CR30528" t="str">
            <v>FIELD SERVICE REPRESENTATIVE</v>
          </cell>
          <cell r="CS30528" t="str">
            <v>AM</v>
          </cell>
        </row>
        <row r="30529">
          <cell r="Q30529" t="str">
            <v>0001_4250 - Secondary Distribution Services West</v>
          </cell>
          <cell r="R30529">
            <v>1</v>
          </cell>
          <cell r="AY30529">
            <v>73824.041612564251</v>
          </cell>
          <cell r="CJ30529">
            <v>0</v>
          </cell>
          <cell r="CK30529">
            <v>0</v>
          </cell>
          <cell r="CL30529" t="str">
            <v>0001_4250</v>
          </cell>
          <cell r="CP30529" t="str">
            <v>TRADES</v>
          </cell>
          <cell r="CR30529" t="str">
            <v>CERT METER MECHANIC / TESTER</v>
          </cell>
          <cell r="CS30529" t="str">
            <v>DG</v>
          </cell>
        </row>
        <row r="30530">
          <cell r="Q30530" t="str">
            <v>0001_2200 - System Reliability</v>
          </cell>
          <cell r="R30530">
            <v>1</v>
          </cell>
          <cell r="AY30530">
            <v>120572.08953289338</v>
          </cell>
          <cell r="CJ30530">
            <v>0.68867452240000004</v>
          </cell>
          <cell r="CK30530">
            <v>-112837.13866</v>
          </cell>
          <cell r="CL30530" t="str">
            <v>0001_2200</v>
          </cell>
          <cell r="CP30530" t="str">
            <v>SUPERVISORY</v>
          </cell>
          <cell r="CR30530" t="str">
            <v>SUPERVISOR</v>
          </cell>
          <cell r="CS30530" t="str">
            <v>AM</v>
          </cell>
        </row>
        <row r="30531">
          <cell r="Q30531" t="str">
            <v>0001_3160 - Distribution Projects West</v>
          </cell>
          <cell r="R30531">
            <v>1</v>
          </cell>
          <cell r="AY30531">
            <v>85358.700268949222</v>
          </cell>
          <cell r="CJ30531">
            <v>0</v>
          </cell>
          <cell r="CK30531">
            <v>0</v>
          </cell>
          <cell r="CL30531" t="str">
            <v>0001_3160</v>
          </cell>
          <cell r="CP30531" t="str">
            <v>TRADES</v>
          </cell>
          <cell r="CR30531" t="str">
            <v>CERTIFIED POWER LINE PERSON</v>
          </cell>
          <cell r="CS30531" t="str">
            <v>DS</v>
          </cell>
        </row>
        <row r="30532">
          <cell r="Q30532" t="str">
            <v>0001_4410 - Call Centre</v>
          </cell>
          <cell r="R30532">
            <v>1</v>
          </cell>
          <cell r="AY30532">
            <v>82465.858047228467</v>
          </cell>
          <cell r="CJ30532">
            <v>0</v>
          </cell>
          <cell r="CK30532">
            <v>0</v>
          </cell>
          <cell r="CL30532" t="str">
            <v>0001_4410</v>
          </cell>
          <cell r="CP30532" t="str">
            <v>ADMINISTRATIVE_MGT</v>
          </cell>
          <cell r="CR30532" t="str">
            <v>QUALITY SPECIALIST</v>
          </cell>
          <cell r="CS30532" t="str">
            <v>CS</v>
          </cell>
        </row>
        <row r="30533">
          <cell r="Q30533" t="str">
            <v>0001_3130 - Distribution Projects Centre</v>
          </cell>
          <cell r="R30533">
            <v>1</v>
          </cell>
          <cell r="AY30533">
            <v>74450.512793184185</v>
          </cell>
          <cell r="CJ30533">
            <v>0</v>
          </cell>
          <cell r="CK30533">
            <v>0</v>
          </cell>
          <cell r="CL30533" t="str">
            <v>0001_3130</v>
          </cell>
          <cell r="CP30533" t="str">
            <v>NONTRADES</v>
          </cell>
          <cell r="CR30533" t="str">
            <v>PLANT MECHANIC</v>
          </cell>
          <cell r="CS30533" t="str">
            <v>DS</v>
          </cell>
        </row>
        <row r="30534">
          <cell r="Q30534" t="str">
            <v>0001_1790 - IT Strategic Projects</v>
          </cell>
          <cell r="R30534">
            <v>1</v>
          </cell>
          <cell r="AY30534">
            <v>177978.65014143125</v>
          </cell>
          <cell r="CJ30534">
            <v>0</v>
          </cell>
          <cell r="CK30534">
            <v>0</v>
          </cell>
          <cell r="CL30534" t="str">
            <v>0001_1790</v>
          </cell>
          <cell r="CP30534" t="str">
            <v>MANAGERIAL</v>
          </cell>
          <cell r="CR30534" t="str">
            <v>MANAGER, PROGRAM DELIVERY</v>
          </cell>
          <cell r="CS30534" t="str">
            <v>IT</v>
          </cell>
        </row>
        <row r="30535">
          <cell r="Q30535" t="str">
            <v>0001_4210 - Power System Services East</v>
          </cell>
          <cell r="R30535">
            <v>1</v>
          </cell>
          <cell r="AY30535">
            <v>115732.24536389174</v>
          </cell>
          <cell r="CJ30535">
            <v>0</v>
          </cell>
          <cell r="CK30535">
            <v>0</v>
          </cell>
          <cell r="CL30535" t="str">
            <v>0001_4210</v>
          </cell>
          <cell r="CP30535" t="str">
            <v>SUPERVISORY</v>
          </cell>
          <cell r="CR30535" t="str">
            <v>SUPERVISOR, STATION RESPONSE</v>
          </cell>
          <cell r="CS30535" t="str">
            <v>DG</v>
          </cell>
        </row>
        <row r="30536">
          <cell r="Q30536" t="str">
            <v>0001_4410 - Call Centre</v>
          </cell>
          <cell r="R30536">
            <v>1</v>
          </cell>
          <cell r="AY30536">
            <v>72518.758282426294</v>
          </cell>
          <cell r="CJ30536">
            <v>0</v>
          </cell>
          <cell r="CK30536">
            <v>0</v>
          </cell>
          <cell r="CL30536" t="str">
            <v>0001_4410</v>
          </cell>
          <cell r="CP30536" t="str">
            <v>CLERICAL_UNION</v>
          </cell>
          <cell r="CR30536" t="str">
            <v>CUSTOMER SERVICE REP</v>
          </cell>
          <cell r="CS30536" t="str">
            <v>CS</v>
          </cell>
        </row>
        <row r="30537">
          <cell r="Q30537" t="str">
            <v>0001_3720 - Power System Services West</v>
          </cell>
          <cell r="R30537">
            <v>1</v>
          </cell>
          <cell r="AY30537">
            <v>95210.083898792669</v>
          </cell>
          <cell r="CJ30537">
            <v>0</v>
          </cell>
          <cell r="CK30537">
            <v>0</v>
          </cell>
          <cell r="CL30537" t="str">
            <v>0001_3720</v>
          </cell>
          <cell r="CP30537" t="str">
            <v>TRADES</v>
          </cell>
          <cell r="CR30537" t="str">
            <v>SYSTEM RESPONSE REP</v>
          </cell>
          <cell r="CS30537" t="str">
            <v>DG</v>
          </cell>
        </row>
        <row r="30538">
          <cell r="Q30538" t="str">
            <v>0001_4480 - Distribution Grid Operations</v>
          </cell>
          <cell r="R30538">
            <v>1</v>
          </cell>
          <cell r="AY30538">
            <v>87667.256545209399</v>
          </cell>
          <cell r="CJ30538">
            <v>0.73202603580000003</v>
          </cell>
          <cell r="CK30538">
            <v>-88868.667499999996</v>
          </cell>
          <cell r="CL30538" t="str">
            <v>0001_4480</v>
          </cell>
          <cell r="CP30538" t="str">
            <v>TECHNICAL</v>
          </cell>
          <cell r="CR30538" t="str">
            <v>ENGINEERING TECHNOLOGIST LEVEL I</v>
          </cell>
          <cell r="CS30538" t="str">
            <v>DG</v>
          </cell>
        </row>
        <row r="30539">
          <cell r="Q30539" t="str">
            <v>0001_1330 - Fin-Corporate Tax</v>
          </cell>
          <cell r="R30539">
            <v>1</v>
          </cell>
          <cell r="AY30539">
            <v>93397.982325878547</v>
          </cell>
          <cell r="CJ30539">
            <v>0</v>
          </cell>
          <cell r="CK30539">
            <v>0</v>
          </cell>
          <cell r="CL30539" t="str">
            <v>0001_1330</v>
          </cell>
          <cell r="CP30539" t="str">
            <v>PROFESSIONAL</v>
          </cell>
          <cell r="CR30539" t="str">
            <v>COMMODITY TAX ANALYST</v>
          </cell>
          <cell r="CS30539" t="str">
            <v>Fin.</v>
          </cell>
        </row>
        <row r="30540">
          <cell r="Q30540" t="str">
            <v>0001_2200 - System Reliability</v>
          </cell>
          <cell r="R30540">
            <v>1</v>
          </cell>
          <cell r="AY30540">
            <v>80039.550602779069</v>
          </cell>
          <cell r="CJ30540">
            <v>0.68867452240000004</v>
          </cell>
          <cell r="CK30540">
            <v>-76335.486659999995</v>
          </cell>
          <cell r="CL30540" t="str">
            <v>0001_2200</v>
          </cell>
          <cell r="CP30540" t="str">
            <v>CLERICAL_UNION</v>
          </cell>
          <cell r="CR30540" t="str">
            <v>ENGINEERING TECH LEVEL II</v>
          </cell>
          <cell r="CS30540" t="str">
            <v>AM</v>
          </cell>
        </row>
        <row r="30541">
          <cell r="Q30541" t="str">
            <v>0001_4410 - Call Centre</v>
          </cell>
          <cell r="R30541">
            <v>1</v>
          </cell>
          <cell r="AY30541">
            <v>72518.758282426294</v>
          </cell>
          <cell r="CJ30541">
            <v>0</v>
          </cell>
          <cell r="CK30541">
            <v>0</v>
          </cell>
          <cell r="CL30541" t="str">
            <v>0001_4410</v>
          </cell>
          <cell r="CP30541" t="str">
            <v>CLERICAL_UNION</v>
          </cell>
          <cell r="CR30541" t="str">
            <v>CUSTOMER SERVICE REP</v>
          </cell>
          <cell r="CS30541" t="str">
            <v>CS</v>
          </cell>
        </row>
        <row r="30542">
          <cell r="Q30542" t="str">
            <v>0001_1750 - IT Services and Infrastructure</v>
          </cell>
          <cell r="R30542">
            <v>1</v>
          </cell>
          <cell r="AY30542">
            <v>86071.886684937766</v>
          </cell>
          <cell r="CJ30542">
            <v>0</v>
          </cell>
          <cell r="CK30542">
            <v>0</v>
          </cell>
          <cell r="CL30542" t="str">
            <v>0001_1750</v>
          </cell>
          <cell r="CP30542" t="str">
            <v>CLERICAL_UNION</v>
          </cell>
          <cell r="CR30542" t="str">
            <v>PROGRAMMER/ANALYST</v>
          </cell>
          <cell r="CS30542" t="str">
            <v>IT</v>
          </cell>
        </row>
        <row r="30543">
          <cell r="Q30543" t="str">
            <v>0001_4210 - Power System Services East</v>
          </cell>
          <cell r="R30543">
            <v>1</v>
          </cell>
          <cell r="AY30543">
            <v>70116.924662552672</v>
          </cell>
          <cell r="CJ30543">
            <v>0</v>
          </cell>
          <cell r="CK30543">
            <v>0</v>
          </cell>
          <cell r="CL30543" t="str">
            <v>0001_4210</v>
          </cell>
          <cell r="CP30543" t="str">
            <v>NONTRADES</v>
          </cell>
          <cell r="CR30543" t="str">
            <v>MCO/DRIVER</v>
          </cell>
          <cell r="CS30543" t="str">
            <v>DG</v>
          </cell>
        </row>
        <row r="30544">
          <cell r="Q30544" t="str">
            <v>0001_1782 - Services &amp; Applications</v>
          </cell>
          <cell r="R30544">
            <v>1</v>
          </cell>
          <cell r="AY30544">
            <v>127048.46359</v>
          </cell>
          <cell r="CJ30544">
            <v>0</v>
          </cell>
          <cell r="CK30544">
            <v>0</v>
          </cell>
          <cell r="CL30544" t="str">
            <v>0001_1782</v>
          </cell>
          <cell r="CP30544" t="str">
            <v>PROFESSIONAL</v>
          </cell>
          <cell r="CR30544" t="str">
            <v>SENIOR TECHNICAL CONSULTANT</v>
          </cell>
          <cell r="CS30544" t="str">
            <v>IT</v>
          </cell>
        </row>
        <row r="30545">
          <cell r="Q30545" t="str">
            <v>0001_2400 - Policy &amp; Standards</v>
          </cell>
          <cell r="R30545">
            <v>1</v>
          </cell>
          <cell r="AY30545">
            <v>84001.403320555575</v>
          </cell>
          <cell r="CJ30545">
            <v>0.5387525782</v>
          </cell>
          <cell r="CK30545">
            <v>-62715.09287</v>
          </cell>
          <cell r="CL30545" t="str">
            <v>0001_2400</v>
          </cell>
          <cell r="CP30545" t="str">
            <v>TECHNICAL</v>
          </cell>
          <cell r="CR30545" t="str">
            <v>ENGINEERING TECHNOLOGIST LEVEL I</v>
          </cell>
          <cell r="CS30545" t="str">
            <v>AM</v>
          </cell>
        </row>
        <row r="30546">
          <cell r="Q30546" t="str">
            <v>0001_3310 - Stations &amp; Distribution Automation</v>
          </cell>
          <cell r="R30546">
            <v>1</v>
          </cell>
          <cell r="AY30546">
            <v>104087.72729626654</v>
          </cell>
          <cell r="CJ30546">
            <v>0</v>
          </cell>
          <cell r="CK30546">
            <v>0</v>
          </cell>
          <cell r="CL30546" t="str">
            <v>0001_3310</v>
          </cell>
          <cell r="CP30546" t="str">
            <v>TRADES</v>
          </cell>
          <cell r="CR30546" t="str">
            <v>DISTRIBUTION SYSTEM TECHNOLOGIST</v>
          </cell>
          <cell r="CS30546" t="str">
            <v>DS</v>
          </cell>
        </row>
        <row r="30547">
          <cell r="Q30547" t="str">
            <v>0001_3130 - Distribution Projects Centre</v>
          </cell>
          <cell r="R30547">
            <v>1</v>
          </cell>
          <cell r="AY30547">
            <v>77451.947524553863</v>
          </cell>
          <cell r="CJ30547">
            <v>0</v>
          </cell>
          <cell r="CK30547">
            <v>0</v>
          </cell>
          <cell r="CL30547" t="str">
            <v>0001_3130</v>
          </cell>
          <cell r="CP30547" t="str">
            <v>NONTRADES</v>
          </cell>
          <cell r="CR30547" t="str">
            <v>PLANT MECHANIC</v>
          </cell>
          <cell r="CS30547" t="str">
            <v>DS</v>
          </cell>
        </row>
        <row r="30548">
          <cell r="Q30548" t="str">
            <v>0001_1782 - Services &amp; Applications</v>
          </cell>
          <cell r="R30548">
            <v>1</v>
          </cell>
          <cell r="AY30548">
            <v>132469.9152694215</v>
          </cell>
          <cell r="CJ30548">
            <v>0</v>
          </cell>
          <cell r="CK30548">
            <v>0</v>
          </cell>
          <cell r="CL30548" t="str">
            <v>0001_1782</v>
          </cell>
          <cell r="CP30548" t="str">
            <v>SUPERVISORY</v>
          </cell>
          <cell r="CR30548" t="str">
            <v>PROJECT LEADER</v>
          </cell>
          <cell r="CS30548" t="str">
            <v>IT</v>
          </cell>
        </row>
        <row r="30549">
          <cell r="Q30549" t="str">
            <v>0001_3110 - Distribution Projects East</v>
          </cell>
          <cell r="R30549">
            <v>1</v>
          </cell>
          <cell r="AY30549">
            <v>84307.110755140689</v>
          </cell>
          <cell r="CJ30549">
            <v>0</v>
          </cell>
          <cell r="CK30549">
            <v>0</v>
          </cell>
          <cell r="CL30549" t="str">
            <v>0001_3110</v>
          </cell>
          <cell r="CP30549" t="str">
            <v>TRADES</v>
          </cell>
          <cell r="CR30549" t="str">
            <v>CPLP - APPRENTICE</v>
          </cell>
          <cell r="CS30549" t="str">
            <v>DS</v>
          </cell>
        </row>
        <row r="30550">
          <cell r="Q30550" t="str">
            <v>0001_4210 - Power System Services East</v>
          </cell>
          <cell r="R30550">
            <v>1</v>
          </cell>
          <cell r="AY30550">
            <v>93026.138439995862</v>
          </cell>
          <cell r="CJ30550">
            <v>0</v>
          </cell>
          <cell r="CK30550">
            <v>0</v>
          </cell>
          <cell r="CL30550" t="str">
            <v>0001_4210</v>
          </cell>
          <cell r="CP30550" t="str">
            <v>TRADES</v>
          </cell>
          <cell r="CR30550" t="str">
            <v>STATION RESPONSE REP</v>
          </cell>
          <cell r="CS30550" t="str">
            <v>DG</v>
          </cell>
        </row>
        <row r="30551">
          <cell r="Q30551" t="str">
            <v>0001_1782 - Services &amp; Applications</v>
          </cell>
          <cell r="R30551">
            <v>1</v>
          </cell>
          <cell r="AY30551">
            <v>106794.43398059232</v>
          </cell>
          <cell r="CJ30551">
            <v>0</v>
          </cell>
          <cell r="CK30551">
            <v>0</v>
          </cell>
          <cell r="CL30551" t="str">
            <v>0001_1782</v>
          </cell>
          <cell r="CP30551" t="str">
            <v>PROFESSIONAL</v>
          </cell>
          <cell r="CR30551" t="str">
            <v>SYSTEMS CONSULTANT</v>
          </cell>
          <cell r="CS30551" t="str">
            <v>IT</v>
          </cell>
        </row>
        <row r="30552">
          <cell r="Q30552" t="str">
            <v>0001_4330 - Customer Offers &amp; Sustainment</v>
          </cell>
          <cell r="R30552">
            <v>1</v>
          </cell>
          <cell r="AY30552">
            <v>82085.98553520297</v>
          </cell>
          <cell r="CJ30552">
            <v>0</v>
          </cell>
          <cell r="CK30552">
            <v>0</v>
          </cell>
          <cell r="CL30552" t="str">
            <v>0001_4330</v>
          </cell>
          <cell r="CP30552" t="str">
            <v>TRADES</v>
          </cell>
          <cell r="CR30552" t="str">
            <v>CPCP - APPRENTICE</v>
          </cell>
          <cell r="CS30552" t="str">
            <v>DS</v>
          </cell>
        </row>
        <row r="30553">
          <cell r="Q30553" t="str">
            <v>0001_4410 - Call Centre</v>
          </cell>
          <cell r="R30553">
            <v>1</v>
          </cell>
          <cell r="AY30553">
            <v>72518.758282426294</v>
          </cell>
          <cell r="CJ30553">
            <v>0</v>
          </cell>
          <cell r="CK30553">
            <v>0</v>
          </cell>
          <cell r="CL30553" t="str">
            <v>0001_4410</v>
          </cell>
          <cell r="CP30553" t="str">
            <v>CLERICAL_UNION</v>
          </cell>
          <cell r="CR30553" t="str">
            <v>CUSTOMER SERVICE REP</v>
          </cell>
          <cell r="CS30553" t="str">
            <v>CS</v>
          </cell>
        </row>
        <row r="30554">
          <cell r="Q30554" t="str">
            <v>0001_3310 - Stations &amp; Distribution Automation</v>
          </cell>
          <cell r="R30554">
            <v>1</v>
          </cell>
          <cell r="AY30554">
            <v>106637.62990754459</v>
          </cell>
          <cell r="CJ30554">
            <v>0</v>
          </cell>
          <cell r="CK30554">
            <v>0</v>
          </cell>
          <cell r="CL30554" t="str">
            <v>0001_3310</v>
          </cell>
          <cell r="CP30554" t="str">
            <v>TRADES</v>
          </cell>
          <cell r="CR30554" t="str">
            <v>DISTRIBUTION SYSTEM TECHNOLOGIST</v>
          </cell>
          <cell r="CS30554" t="str">
            <v>DS</v>
          </cell>
        </row>
        <row r="30555">
          <cell r="Q30555" t="str">
            <v>0001_4270 - Power Sys. Planning &amp; Logistics</v>
          </cell>
          <cell r="R30555">
            <v>1</v>
          </cell>
          <cell r="AY30555">
            <v>81639.080098599588</v>
          </cell>
          <cell r="CJ30555">
            <v>0</v>
          </cell>
          <cell r="CK30555">
            <v>0</v>
          </cell>
          <cell r="CL30555" t="str">
            <v>0001_4270</v>
          </cell>
          <cell r="CP30555" t="str">
            <v>NONTRADES</v>
          </cell>
          <cell r="CR30555" t="str">
            <v>TROUBLE DISPATCHER</v>
          </cell>
          <cell r="CS30555" t="str">
            <v>DG</v>
          </cell>
        </row>
        <row r="30556">
          <cell r="Q30556" t="str">
            <v>0001_4425 - Conbill</v>
          </cell>
          <cell r="R30556">
            <v>1</v>
          </cell>
          <cell r="AY30556">
            <v>86072.256469735235</v>
          </cell>
          <cell r="CJ30556">
            <v>0</v>
          </cell>
          <cell r="CK30556">
            <v>0</v>
          </cell>
          <cell r="CL30556" t="str">
            <v>0001_4425</v>
          </cell>
          <cell r="CP30556" t="str">
            <v>CLERICAL_UNION</v>
          </cell>
          <cell r="CR30556" t="str">
            <v>ACCOUNTING CLERK LEVEL III</v>
          </cell>
          <cell r="CS30556" t="str">
            <v>CS</v>
          </cell>
        </row>
        <row r="30557">
          <cell r="Q30557" t="str">
            <v>0001_5200 - Facilities</v>
          </cell>
          <cell r="R30557">
            <v>1</v>
          </cell>
          <cell r="AY30557">
            <v>86226.859003516161</v>
          </cell>
          <cell r="CJ30557">
            <v>0</v>
          </cell>
          <cell r="CK30557">
            <v>0</v>
          </cell>
          <cell r="CL30557" t="str">
            <v>0001_5200</v>
          </cell>
          <cell r="CP30557" t="str">
            <v>TRADES</v>
          </cell>
          <cell r="CR30557" t="str">
            <v>BUILDING SYSTEM TECHNICIAN</v>
          </cell>
          <cell r="CS30557" t="str">
            <v>Faclt.</v>
          </cell>
        </row>
        <row r="30558">
          <cell r="Q30558" t="str">
            <v>0001_2520 - Warehouse Management</v>
          </cell>
          <cell r="R30558">
            <v>1</v>
          </cell>
          <cell r="AY30558">
            <v>73624.896798802292</v>
          </cell>
          <cell r="CJ30558">
            <v>0</v>
          </cell>
          <cell r="CK30558">
            <v>0</v>
          </cell>
          <cell r="CL30558" t="str">
            <v>0001_2520</v>
          </cell>
          <cell r="CP30558" t="str">
            <v>NONTRADES</v>
          </cell>
          <cell r="CR30558" t="str">
            <v>LOGISTICS HANDLER</v>
          </cell>
          <cell r="CS30558" t="str">
            <v>AM</v>
          </cell>
        </row>
        <row r="30559">
          <cell r="Q30559" t="str">
            <v>0008_8120 CDM Program Development</v>
          </cell>
          <cell r="R30559">
            <v>1</v>
          </cell>
          <cell r="AY30559">
            <v>156806.79271376121</v>
          </cell>
          <cell r="CJ30559">
            <v>0</v>
          </cell>
          <cell r="CK30559">
            <v>0</v>
          </cell>
          <cell r="CL30559" t="str">
            <v>0008_8120</v>
          </cell>
          <cell r="CP30559" t="str">
            <v>MANAGERIAL</v>
          </cell>
          <cell r="CR30559" t="str">
            <v>MANAGER, CDM PROJECTS &amp; TECH SUPPORT</v>
          </cell>
          <cell r="CS30559" t="str">
            <v>CDM</v>
          </cell>
        </row>
        <row r="30560">
          <cell r="Q30560" t="str">
            <v>0001_4250 - Secondary Distribution Services West</v>
          </cell>
          <cell r="R30560">
            <v>1</v>
          </cell>
          <cell r="AY30560">
            <v>80038.963500485173</v>
          </cell>
          <cell r="CJ30560">
            <v>0</v>
          </cell>
          <cell r="CK30560">
            <v>0</v>
          </cell>
          <cell r="CL30560" t="str">
            <v>0001_4250</v>
          </cell>
          <cell r="CP30560" t="str">
            <v>CLERICAL_UNION</v>
          </cell>
          <cell r="CR30560" t="str">
            <v>ELECTRICAL SERVICE INSPECTOR</v>
          </cell>
          <cell r="CS30560" t="str">
            <v>DG</v>
          </cell>
        </row>
        <row r="30561">
          <cell r="Q30561" t="str">
            <v>0001_2200 - System Reliability</v>
          </cell>
          <cell r="R30561">
            <v>1</v>
          </cell>
          <cell r="AY30561">
            <v>86431.739768602318</v>
          </cell>
          <cell r="CJ30561">
            <v>0.784362</v>
          </cell>
          <cell r="CK30561">
            <v>-90460.768280000004</v>
          </cell>
          <cell r="CL30561" t="str">
            <v>0001_2200</v>
          </cell>
          <cell r="CP30561" t="str">
            <v>PROFESSIONAL</v>
          </cell>
          <cell r="CR30561" t="str">
            <v>ENGINEER</v>
          </cell>
          <cell r="CS30561" t="str">
            <v>AM</v>
          </cell>
        </row>
        <row r="30562">
          <cell r="Q30562" t="str">
            <v>0001_1420 - Rates &amp; Treasury</v>
          </cell>
          <cell r="R30562">
            <v>1</v>
          </cell>
          <cell r="AY30562">
            <v>89180.898202713113</v>
          </cell>
          <cell r="CJ30562">
            <v>0</v>
          </cell>
          <cell r="CK30562">
            <v>0</v>
          </cell>
          <cell r="CL30562" t="str">
            <v>0001_1420</v>
          </cell>
          <cell r="CP30562" t="str">
            <v>CLERICAL_UNION</v>
          </cell>
          <cell r="CR30562" t="str">
            <v>TREASURY AND ACCOUNTING ANALYST</v>
          </cell>
          <cell r="CS30562" t="str">
            <v>TRRR</v>
          </cell>
        </row>
        <row r="30563">
          <cell r="Q30563" t="str">
            <v>0001_1910 - OE Dev&amp;Perf</v>
          </cell>
          <cell r="R30563">
            <v>1</v>
          </cell>
          <cell r="AY30563">
            <v>59975.705171991904</v>
          </cell>
          <cell r="CJ30563">
            <v>0</v>
          </cell>
          <cell r="CK30563">
            <v>0</v>
          </cell>
          <cell r="CL30563" t="str">
            <v>0001_1910</v>
          </cell>
          <cell r="CP30563" t="str">
            <v>ADMINISTRATIVE_MGT</v>
          </cell>
          <cell r="CR30563" t="str">
            <v>OD AND PERFORMANCE ADMINISTRATOR</v>
          </cell>
          <cell r="CS30563" t="str">
            <v>OE&amp;EHS</v>
          </cell>
        </row>
        <row r="30564">
          <cell r="Q30564" t="str">
            <v>0001_3310 - Stations &amp; Distribution Automation</v>
          </cell>
          <cell r="R30564">
            <v>1</v>
          </cell>
          <cell r="AY30564">
            <v>106637.62990754459</v>
          </cell>
          <cell r="CJ30564">
            <v>0</v>
          </cell>
          <cell r="CK30564">
            <v>0</v>
          </cell>
          <cell r="CL30564" t="str">
            <v>0001_3310</v>
          </cell>
          <cell r="CP30564" t="str">
            <v>TRADES</v>
          </cell>
          <cell r="CR30564" t="str">
            <v>DISTRIBUTION SYSTEM TECHNOLOGIST</v>
          </cell>
          <cell r="CS30564" t="str">
            <v>DS</v>
          </cell>
        </row>
        <row r="30565">
          <cell r="Q30565" t="str">
            <v>0001_4410 - Call Centre</v>
          </cell>
          <cell r="R30565">
            <v>1</v>
          </cell>
          <cell r="AY30565">
            <v>72518.758282426294</v>
          </cell>
          <cell r="CJ30565">
            <v>0</v>
          </cell>
          <cell r="CK30565">
            <v>0</v>
          </cell>
          <cell r="CL30565" t="str">
            <v>0001_4410</v>
          </cell>
          <cell r="CP30565" t="str">
            <v>CLERICAL_UNION</v>
          </cell>
          <cell r="CR30565" t="str">
            <v>CUSTOMER SERVICE REP</v>
          </cell>
          <cell r="CS30565" t="str">
            <v>CS</v>
          </cell>
        </row>
        <row r="30566">
          <cell r="Q30566" t="str">
            <v>0001_5200 - Facilities</v>
          </cell>
          <cell r="R30566">
            <v>1</v>
          </cell>
          <cell r="AY30566">
            <v>89656.456995780478</v>
          </cell>
          <cell r="CJ30566">
            <v>0</v>
          </cell>
          <cell r="CK30566">
            <v>0</v>
          </cell>
          <cell r="CL30566" t="str">
            <v>0001_5200</v>
          </cell>
          <cell r="CP30566" t="str">
            <v>CLERICAL_UNION</v>
          </cell>
          <cell r="CR30566" t="str">
            <v>FACILITIES TECH LEVEL II</v>
          </cell>
          <cell r="CS30566" t="str">
            <v>Faclt.</v>
          </cell>
        </row>
        <row r="30567">
          <cell r="Q30567" t="str">
            <v>0001_4250 - Secondary Distribution Services West</v>
          </cell>
          <cell r="R30567">
            <v>1</v>
          </cell>
          <cell r="AY30567">
            <v>77943.341302983798</v>
          </cell>
          <cell r="CJ30567">
            <v>0</v>
          </cell>
          <cell r="CK30567">
            <v>0</v>
          </cell>
          <cell r="CL30567" t="str">
            <v>0001_4250</v>
          </cell>
          <cell r="CP30567" t="str">
            <v>TRADES</v>
          </cell>
          <cell r="CR30567" t="str">
            <v>CERT METER MECHANIC / TESTER</v>
          </cell>
          <cell r="CS30567" t="str">
            <v>DG</v>
          </cell>
        </row>
        <row r="30568">
          <cell r="Q30568" t="str">
            <v>0001_3160 - Distribution Projects West</v>
          </cell>
          <cell r="R30568">
            <v>1</v>
          </cell>
          <cell r="AY30568">
            <v>97457.163030247044</v>
          </cell>
          <cell r="CJ30568">
            <v>0</v>
          </cell>
          <cell r="CK30568">
            <v>0</v>
          </cell>
          <cell r="CL30568" t="str">
            <v>0001_3160</v>
          </cell>
          <cell r="CP30568" t="str">
            <v>TRADES</v>
          </cell>
          <cell r="CR30568" t="str">
            <v>CERT CREW LEADER, LINE</v>
          </cell>
          <cell r="CS30568" t="str">
            <v>DS</v>
          </cell>
        </row>
        <row r="30569">
          <cell r="Q30569" t="str">
            <v>0001_3820 - Program Management</v>
          </cell>
          <cell r="R30569">
            <v>1</v>
          </cell>
          <cell r="AY30569">
            <v>71057.969950469225</v>
          </cell>
          <cell r="CJ30569">
            <v>0.19556404529999999</v>
          </cell>
          <cell r="CK30569">
            <v>-19251.608720000004</v>
          </cell>
          <cell r="CL30569" t="str">
            <v>0001_3820</v>
          </cell>
          <cell r="CP30569" t="str">
            <v>CLERICAL_UNION</v>
          </cell>
          <cell r="CR30569" t="str">
            <v>ENERGY SERVICE CLERK</v>
          </cell>
          <cell r="CS30569" t="str">
            <v>DS</v>
          </cell>
        </row>
        <row r="30570">
          <cell r="Q30570" t="str">
            <v>0001_4480 - Distribution Grid Operations</v>
          </cell>
          <cell r="R30570">
            <v>1</v>
          </cell>
          <cell r="AY30570">
            <v>126266.38478810368</v>
          </cell>
          <cell r="CJ30570">
            <v>0.73202603580000003</v>
          </cell>
          <cell r="CK30570">
            <v>-125653.31896999998</v>
          </cell>
          <cell r="CL30570" t="str">
            <v>0001_4480</v>
          </cell>
          <cell r="CP30570" t="str">
            <v>SUPERVISORY</v>
          </cell>
          <cell r="CR30570" t="str">
            <v>SUPERVISOR, CONTROL ROOM</v>
          </cell>
          <cell r="CS30570" t="str">
            <v>DG</v>
          </cell>
        </row>
        <row r="30571">
          <cell r="Q30571" t="str">
            <v>0001_2200 - System Reliability</v>
          </cell>
          <cell r="R30571">
            <v>1</v>
          </cell>
          <cell r="AY30571">
            <v>122023.86246228</v>
          </cell>
          <cell r="CJ30571">
            <v>0.784362</v>
          </cell>
          <cell r="CK30571">
            <v>-127740.16047999999</v>
          </cell>
          <cell r="CL30571" t="str">
            <v>0001_2200</v>
          </cell>
          <cell r="CP30571" t="str">
            <v>PROFESSIONAL</v>
          </cell>
          <cell r="CR30571" t="str">
            <v>ENGINEERING SPECIALIST</v>
          </cell>
          <cell r="CS30571" t="str">
            <v>AM</v>
          </cell>
        </row>
        <row r="30572">
          <cell r="Q30572" t="str">
            <v>0001_2520 - Warehouse Management</v>
          </cell>
          <cell r="R30572">
            <v>1</v>
          </cell>
          <cell r="AY30572">
            <v>73624.896798802292</v>
          </cell>
          <cell r="CJ30572">
            <v>0</v>
          </cell>
          <cell r="CK30572">
            <v>0</v>
          </cell>
          <cell r="CL30572" t="str">
            <v>0001_2520</v>
          </cell>
          <cell r="CP30572" t="str">
            <v>NONTRADES</v>
          </cell>
          <cell r="CR30572" t="str">
            <v>LOGISTICS HANDLER</v>
          </cell>
          <cell r="CS30572" t="str">
            <v>AM</v>
          </cell>
        </row>
        <row r="30573">
          <cell r="Q30573" t="str">
            <v>0001_3130 - Distribution Projects Centre</v>
          </cell>
          <cell r="R30573">
            <v>1</v>
          </cell>
          <cell r="AY30573">
            <v>90607.961296087553</v>
          </cell>
          <cell r="CJ30573">
            <v>0</v>
          </cell>
          <cell r="CK30573">
            <v>0</v>
          </cell>
          <cell r="CL30573" t="str">
            <v>0001_3130</v>
          </cell>
          <cell r="CP30573" t="str">
            <v>TRADES</v>
          </cell>
          <cell r="CR30573" t="str">
            <v>CERTIFIED POWER CABLE PERSON</v>
          </cell>
          <cell r="CS30573" t="str">
            <v>DS</v>
          </cell>
        </row>
        <row r="30574">
          <cell r="Q30574" t="str">
            <v>0001_2700 - Capacity Planning</v>
          </cell>
          <cell r="R30574">
            <v>1</v>
          </cell>
          <cell r="AY30574">
            <v>115241.71671886172</v>
          </cell>
          <cell r="CJ30574">
            <v>0.68867452240000004</v>
          </cell>
          <cell r="CK30574">
            <v>-105472.65091999999</v>
          </cell>
          <cell r="CL30574" t="str">
            <v>0001_2700</v>
          </cell>
          <cell r="CP30574" t="str">
            <v>PROFESSIONAL</v>
          </cell>
          <cell r="CR30574" t="str">
            <v>ENGINEER</v>
          </cell>
          <cell r="CS30574" t="str">
            <v>AM</v>
          </cell>
        </row>
        <row r="30575">
          <cell r="Q30575" t="str">
            <v>0001_3720 - Power System Services West</v>
          </cell>
          <cell r="R30575">
            <v>1</v>
          </cell>
          <cell r="AY30575">
            <v>89367.216358232559</v>
          </cell>
          <cell r="CJ30575">
            <v>0</v>
          </cell>
          <cell r="CK30575">
            <v>0</v>
          </cell>
          <cell r="CL30575" t="str">
            <v>0001_3720</v>
          </cell>
          <cell r="CP30575" t="str">
            <v>TRADES</v>
          </cell>
          <cell r="CR30575" t="str">
            <v>CERTIFIED POWER LINE PERSON</v>
          </cell>
          <cell r="CS30575" t="str">
            <v>DG</v>
          </cell>
        </row>
        <row r="30576">
          <cell r="Q30576" t="str">
            <v>0001_3130 - Distribution Projects Centre</v>
          </cell>
          <cell r="R30576">
            <v>1</v>
          </cell>
          <cell r="AY30576">
            <v>90607.961296087553</v>
          </cell>
          <cell r="CJ30576">
            <v>0</v>
          </cell>
          <cell r="CK30576">
            <v>0</v>
          </cell>
          <cell r="CL30576" t="str">
            <v>0001_3130</v>
          </cell>
          <cell r="CP30576" t="str">
            <v>TRADES</v>
          </cell>
          <cell r="CR30576" t="str">
            <v>CERTIFIED POWER CABLE PERSON</v>
          </cell>
          <cell r="CS30576" t="str">
            <v>DS</v>
          </cell>
        </row>
        <row r="30577">
          <cell r="Q30577" t="str">
            <v>0001_4480 - Distribution Grid Operations</v>
          </cell>
          <cell r="R30577">
            <v>1</v>
          </cell>
          <cell r="AY30577">
            <v>125517.4581273338</v>
          </cell>
          <cell r="CJ30577">
            <v>0.73202603580000003</v>
          </cell>
          <cell r="CK30577">
            <v>-122357.56034999999</v>
          </cell>
          <cell r="CL30577" t="str">
            <v>0001_4480</v>
          </cell>
          <cell r="CP30577" t="str">
            <v>PROFESSIONAL</v>
          </cell>
          <cell r="CR30577" t="str">
            <v>ENGINEER</v>
          </cell>
          <cell r="CS30577" t="str">
            <v>DG</v>
          </cell>
        </row>
        <row r="30578">
          <cell r="Q30578" t="str">
            <v>0001_1345 - IFRS</v>
          </cell>
          <cell r="R30578">
            <v>1</v>
          </cell>
          <cell r="AY30578">
            <v>138770.22931918938</v>
          </cell>
          <cell r="CJ30578">
            <v>0</v>
          </cell>
          <cell r="CK30578">
            <v>0</v>
          </cell>
          <cell r="CL30578" t="str">
            <v>0001_1345</v>
          </cell>
          <cell r="CP30578" t="str">
            <v>MANAGERIAL</v>
          </cell>
          <cell r="CR30578" t="str">
            <v>MANAGER, IFRS</v>
          </cell>
          <cell r="CS30578" t="str">
            <v>Fin.</v>
          </cell>
        </row>
        <row r="30579">
          <cell r="Q30579" t="str">
            <v>0001_4480 - Distribution Grid Operations</v>
          </cell>
          <cell r="R30579">
            <v>1</v>
          </cell>
          <cell r="AY30579">
            <v>95347.769274056016</v>
          </cell>
          <cell r="CJ30579">
            <v>0.73202603580000003</v>
          </cell>
          <cell r="CK30579">
            <v>-96267.703730000008</v>
          </cell>
          <cell r="CL30579" t="str">
            <v>0001_4480</v>
          </cell>
          <cell r="CP30579" t="str">
            <v>NONTRADES</v>
          </cell>
          <cell r="CR30579" t="str">
            <v>POWER SYSTEM SCHEDULER</v>
          </cell>
          <cell r="CS30579" t="str">
            <v>DG</v>
          </cell>
        </row>
        <row r="30580">
          <cell r="Q30580" t="str">
            <v>0001_3820 - Program Management</v>
          </cell>
          <cell r="R30580">
            <v>1</v>
          </cell>
          <cell r="AY30580">
            <v>68324.966347741909</v>
          </cell>
          <cell r="CJ30580">
            <v>0</v>
          </cell>
          <cell r="CK30580">
            <v>0</v>
          </cell>
          <cell r="CL30580" t="str">
            <v>0001_3820</v>
          </cell>
          <cell r="CP30580" t="str">
            <v>CLERICAL_UNION</v>
          </cell>
          <cell r="CR30580" t="str">
            <v>SENIOR OFFICE CLERK LEVEL I</v>
          </cell>
          <cell r="CS30580" t="str">
            <v>DS</v>
          </cell>
        </row>
        <row r="30581">
          <cell r="Q30581" t="str">
            <v>0001_3130 - Distribution Projects Centre</v>
          </cell>
          <cell r="R30581">
            <v>1</v>
          </cell>
          <cell r="AY30581">
            <v>82085.98553520297</v>
          </cell>
          <cell r="CJ30581">
            <v>0</v>
          </cell>
          <cell r="CK30581">
            <v>0</v>
          </cell>
          <cell r="CL30581" t="str">
            <v>0001_3130</v>
          </cell>
          <cell r="CP30581" t="str">
            <v>TRADES</v>
          </cell>
          <cell r="CR30581" t="str">
            <v>CPCP - APPRENTICE</v>
          </cell>
          <cell r="CS30581" t="str">
            <v>DS</v>
          </cell>
        </row>
        <row r="30582">
          <cell r="Q30582" t="str">
            <v>0001_2810 - Grid Solution</v>
          </cell>
          <cell r="R30582">
            <v>1</v>
          </cell>
          <cell r="AY30582">
            <v>92193.289131995552</v>
          </cell>
          <cell r="CJ30582">
            <v>0.54652319999999999</v>
          </cell>
          <cell r="CK30582">
            <v>-67164.542649999988</v>
          </cell>
          <cell r="CL30582" t="str">
            <v>0001_2810</v>
          </cell>
          <cell r="CP30582" t="str">
            <v>PROFESSIONAL</v>
          </cell>
          <cell r="CR30582" t="str">
            <v>ENGINEER</v>
          </cell>
          <cell r="CS30582" t="str">
            <v>AM</v>
          </cell>
        </row>
        <row r="30583">
          <cell r="Q30583" t="str">
            <v>0001_4330 - Customer Offers &amp; Sustainment</v>
          </cell>
          <cell r="R30583">
            <v>1</v>
          </cell>
          <cell r="AY30583">
            <v>87667.256545209399</v>
          </cell>
          <cell r="CJ30583">
            <v>0</v>
          </cell>
          <cell r="CK30583">
            <v>0</v>
          </cell>
          <cell r="CL30583" t="str">
            <v>0001_4330</v>
          </cell>
          <cell r="CP30583" t="str">
            <v>TECHNICAL</v>
          </cell>
          <cell r="CR30583" t="str">
            <v>ENGINEERING TECHNOLOGIST LEVEL I</v>
          </cell>
          <cell r="CS30583" t="str">
            <v>DS</v>
          </cell>
        </row>
        <row r="30584">
          <cell r="Q30584" t="str">
            <v>0001_4250 - Secondary Distribution Services West</v>
          </cell>
          <cell r="R30584">
            <v>1</v>
          </cell>
          <cell r="AY30584">
            <v>80038.963500485173</v>
          </cell>
          <cell r="CJ30584">
            <v>0</v>
          </cell>
          <cell r="CK30584">
            <v>0</v>
          </cell>
          <cell r="CL30584" t="str">
            <v>0001_4250</v>
          </cell>
          <cell r="CP30584" t="str">
            <v>CLERICAL_UNION</v>
          </cell>
          <cell r="CR30584" t="str">
            <v>ELECTRICAL SERVICE INSPECTOR</v>
          </cell>
          <cell r="CS30584" t="str">
            <v>DG</v>
          </cell>
        </row>
        <row r="30585">
          <cell r="Q30585" t="str">
            <v>0001_4330 - Customer Offers &amp; Sustainment</v>
          </cell>
          <cell r="R30585">
            <v>1</v>
          </cell>
          <cell r="AY30585">
            <v>70116.924662552672</v>
          </cell>
          <cell r="CJ30585">
            <v>0</v>
          </cell>
          <cell r="CK30585">
            <v>0</v>
          </cell>
          <cell r="CL30585" t="str">
            <v>0001_4330</v>
          </cell>
          <cell r="CP30585" t="str">
            <v>NONTRADES</v>
          </cell>
          <cell r="CR30585" t="str">
            <v>MCO/DRIVER</v>
          </cell>
          <cell r="CS30585" t="str">
            <v>DS</v>
          </cell>
        </row>
        <row r="30586">
          <cell r="Q30586" t="str">
            <v>0001_4330 - Customer Offers &amp; Sustainment</v>
          </cell>
          <cell r="R30586">
            <v>1</v>
          </cell>
          <cell r="AY30586">
            <v>84307.110755140689</v>
          </cell>
          <cell r="CJ30586">
            <v>0</v>
          </cell>
          <cell r="CK30586">
            <v>0</v>
          </cell>
          <cell r="CL30586" t="str">
            <v>0001_4330</v>
          </cell>
          <cell r="CP30586" t="str">
            <v>TRADES</v>
          </cell>
          <cell r="CR30586" t="str">
            <v>CPLP - APPRENTICE</v>
          </cell>
          <cell r="CS30586" t="str">
            <v>DS</v>
          </cell>
        </row>
        <row r="30587">
          <cell r="Q30587" t="str">
            <v>0001_4210 - Power System Services East</v>
          </cell>
          <cell r="R30587">
            <v>1</v>
          </cell>
          <cell r="AY30587">
            <v>84308.888874510056</v>
          </cell>
          <cell r="CJ30587">
            <v>0</v>
          </cell>
          <cell r="CK30587">
            <v>0</v>
          </cell>
          <cell r="CL30587" t="str">
            <v>0001_4210</v>
          </cell>
          <cell r="CP30587" t="str">
            <v>TRADES</v>
          </cell>
          <cell r="CR30587" t="str">
            <v>CERTIFIED POWER LINE PERSON</v>
          </cell>
          <cell r="CS30587" t="str">
            <v>DG</v>
          </cell>
        </row>
        <row r="30588">
          <cell r="Q30588" t="str">
            <v>0001_3820 - Program Management</v>
          </cell>
          <cell r="R30588">
            <v>1</v>
          </cell>
          <cell r="AY30588">
            <v>71057.969950469225</v>
          </cell>
          <cell r="CJ30588">
            <v>0.19556404529999999</v>
          </cell>
          <cell r="CK30588">
            <v>-19251.608720000004</v>
          </cell>
          <cell r="CL30588" t="str">
            <v>0001_3820</v>
          </cell>
          <cell r="CP30588" t="str">
            <v>CLERICAL_UNION</v>
          </cell>
          <cell r="CR30588" t="str">
            <v>ENERGY SERVICE CLERK</v>
          </cell>
          <cell r="CS30588" t="str">
            <v>DS</v>
          </cell>
        </row>
        <row r="30589">
          <cell r="Q30589" t="str">
            <v>0001_4330 - Customer Offers &amp; Sustainment</v>
          </cell>
          <cell r="R30589">
            <v>1</v>
          </cell>
          <cell r="AY30589">
            <v>85800.930157181137</v>
          </cell>
          <cell r="CJ30589">
            <v>0</v>
          </cell>
          <cell r="CK30589">
            <v>0</v>
          </cell>
          <cell r="CL30589" t="str">
            <v>0001_4330</v>
          </cell>
          <cell r="CP30589" t="str">
            <v>TRADES</v>
          </cell>
          <cell r="CR30589" t="str">
            <v>CERTIFIED POWER CABLE PERSON</v>
          </cell>
          <cell r="CS30589" t="str">
            <v>DS</v>
          </cell>
        </row>
        <row r="30590">
          <cell r="Q30590" t="str">
            <v>0001_4150 - Meter Technology</v>
          </cell>
          <cell r="R30590">
            <v>1</v>
          </cell>
          <cell r="AY30590">
            <v>0</v>
          </cell>
          <cell r="CJ30590">
            <v>0</v>
          </cell>
          <cell r="CK30590">
            <v>0</v>
          </cell>
          <cell r="CL30590" t="str">
            <v>0001_4150</v>
          </cell>
          <cell r="CP30590" t="str">
            <v>PART_TIME_UNION</v>
          </cell>
          <cell r="CR30590" t="str">
            <v>CUSTOMER SERVICE REP - PART TIME</v>
          </cell>
          <cell r="CS30590" t="str">
            <v>CS</v>
          </cell>
        </row>
        <row r="30591">
          <cell r="Q30591" t="str">
            <v>0001_4420 - CC-Accounts Receivable</v>
          </cell>
          <cell r="R30591">
            <v>1</v>
          </cell>
          <cell r="AY30591">
            <v>86071.225299090453</v>
          </cell>
          <cell r="CJ30591">
            <v>0</v>
          </cell>
          <cell r="CK30591">
            <v>0</v>
          </cell>
          <cell r="CL30591" t="str">
            <v>0001_4420</v>
          </cell>
          <cell r="CP30591" t="str">
            <v>CLERICAL_UNION</v>
          </cell>
          <cell r="CR30591" t="str">
            <v>GENERAL SERVICE BILLING SPECIALIST</v>
          </cell>
          <cell r="CS30591" t="str">
            <v>CS</v>
          </cell>
        </row>
        <row r="30592">
          <cell r="Q30592" t="str">
            <v>0001_1775 - Security &amp; Ent Architecture</v>
          </cell>
          <cell r="R30592">
            <v>1</v>
          </cell>
          <cell r="AY30592">
            <v>155922.84937060438</v>
          </cell>
          <cell r="CJ30592">
            <v>0</v>
          </cell>
          <cell r="CK30592">
            <v>0</v>
          </cell>
          <cell r="CL30592" t="str">
            <v>0001_1775</v>
          </cell>
          <cell r="CP30592" t="str">
            <v>MANAGERIAL</v>
          </cell>
          <cell r="CR30592" t="str">
            <v>MANAGER, PROJECT MGMT SERVICES</v>
          </cell>
          <cell r="CS30592" t="str">
            <v>IT</v>
          </cell>
        </row>
        <row r="30593">
          <cell r="Q30593" t="str">
            <v>0001_1344 - Finance Services &amp; Operations Support</v>
          </cell>
          <cell r="R30593">
            <v>1</v>
          </cell>
          <cell r="AY30593">
            <v>90523.340510738708</v>
          </cell>
          <cell r="CJ30593">
            <v>0</v>
          </cell>
          <cell r="CK30593">
            <v>0</v>
          </cell>
          <cell r="CL30593" t="str">
            <v>0001_1344</v>
          </cell>
          <cell r="CP30593" t="str">
            <v>PROFESSIONAL</v>
          </cell>
          <cell r="CR30593" t="str">
            <v>FINANCIAL ANALYST</v>
          </cell>
          <cell r="CS30593" t="str">
            <v>Fin.</v>
          </cell>
        </row>
        <row r="30594">
          <cell r="Q30594" t="str">
            <v>0001_2510 - Inventory Management</v>
          </cell>
          <cell r="R30594">
            <v>1</v>
          </cell>
          <cell r="AY30594">
            <v>89179.097349566015</v>
          </cell>
          <cell r="CJ30594">
            <v>0</v>
          </cell>
          <cell r="CK30594">
            <v>0</v>
          </cell>
          <cell r="CL30594" t="str">
            <v>0001_2510</v>
          </cell>
          <cell r="CP30594" t="str">
            <v>NONTRADES</v>
          </cell>
          <cell r="CR30594" t="str">
            <v>SUPPLY CHAIN SPECIALIST</v>
          </cell>
          <cell r="CS30594" t="str">
            <v>AM</v>
          </cell>
        </row>
        <row r="30595">
          <cell r="Q30595" t="str">
            <v>0001_4480 - Distribution Grid Operations</v>
          </cell>
          <cell r="R30595">
            <v>1</v>
          </cell>
          <cell r="AY30595">
            <v>83723.148681720297</v>
          </cell>
          <cell r="CJ30595">
            <v>0</v>
          </cell>
          <cell r="CK30595">
            <v>0</v>
          </cell>
          <cell r="CL30595" t="str">
            <v>0001_4480</v>
          </cell>
          <cell r="CP30595" t="str">
            <v>NONTRADES</v>
          </cell>
          <cell r="CR30595" t="str">
            <v>LINE PROTECTION TECHNICAL ADVISOR</v>
          </cell>
          <cell r="CS30595" t="str">
            <v>DG</v>
          </cell>
        </row>
        <row r="30596">
          <cell r="Q30596" t="str">
            <v>0001_4330 - Customer Offers &amp; Sustainment</v>
          </cell>
          <cell r="R30596">
            <v>1</v>
          </cell>
          <cell r="AY30596">
            <v>111534.86861264199</v>
          </cell>
          <cell r="CJ30596">
            <v>0.70114685480000005</v>
          </cell>
          <cell r="CK30596">
            <v>-106401.31676</v>
          </cell>
          <cell r="CL30596" t="str">
            <v>0001_4330</v>
          </cell>
          <cell r="CP30596" t="str">
            <v>SUPERVISORY</v>
          </cell>
          <cell r="CR30596" t="str">
            <v>SUPERVISOR, DESIGN</v>
          </cell>
          <cell r="CS30596" t="str">
            <v>DS</v>
          </cell>
        </row>
        <row r="30597">
          <cell r="Q30597" t="str">
            <v>0001_1910 - OE Dev&amp;Perf</v>
          </cell>
          <cell r="R30597">
            <v>1</v>
          </cell>
          <cell r="AY30597">
            <v>130887.3744305969</v>
          </cell>
          <cell r="CJ30597">
            <v>0</v>
          </cell>
          <cell r="CK30597">
            <v>0</v>
          </cell>
          <cell r="CL30597" t="str">
            <v>0001_1910</v>
          </cell>
          <cell r="CP30597" t="str">
            <v>SUPERVISORY</v>
          </cell>
          <cell r="CR30597" t="str">
            <v>TRADES TRAINING LEAD</v>
          </cell>
          <cell r="CS30597" t="str">
            <v>OE&amp;EHS</v>
          </cell>
        </row>
        <row r="30598">
          <cell r="Q30598" t="str">
            <v>0001_3720 - Power System Services West</v>
          </cell>
          <cell r="R30598">
            <v>1</v>
          </cell>
          <cell r="AY30598">
            <v>95210.083898792669</v>
          </cell>
          <cell r="CJ30598">
            <v>0</v>
          </cell>
          <cell r="CK30598">
            <v>0</v>
          </cell>
          <cell r="CL30598" t="str">
            <v>0001_3720</v>
          </cell>
          <cell r="CP30598" t="str">
            <v>TRADES</v>
          </cell>
          <cell r="CR30598" t="str">
            <v>SYSTEM RESPONSE REP</v>
          </cell>
          <cell r="CS30598" t="str">
            <v>DG</v>
          </cell>
        </row>
        <row r="30599">
          <cell r="Q30599" t="str">
            <v>0001_3310 - Stations &amp; Distribution Automation</v>
          </cell>
          <cell r="R30599">
            <v>1</v>
          </cell>
          <cell r="AY30599">
            <v>102568.6182973777</v>
          </cell>
          <cell r="CJ30599">
            <v>0</v>
          </cell>
          <cell r="CK30599">
            <v>0</v>
          </cell>
          <cell r="CL30599" t="str">
            <v>0001_3310</v>
          </cell>
          <cell r="CP30599" t="str">
            <v>TRADES</v>
          </cell>
          <cell r="CR30599" t="str">
            <v>DISTRIBUTION SYSTEM TECHNOLOGIST</v>
          </cell>
          <cell r="CS30599" t="str">
            <v>DS</v>
          </cell>
        </row>
        <row r="30600">
          <cell r="Q30600" t="str">
            <v>0001_1750 - IT Services and Infrastructure</v>
          </cell>
          <cell r="R30600">
            <v>1</v>
          </cell>
          <cell r="AY30600">
            <v>72342.613544975276</v>
          </cell>
          <cell r="CJ30600">
            <v>0</v>
          </cell>
          <cell r="CK30600">
            <v>0</v>
          </cell>
          <cell r="CL30600" t="str">
            <v>0001_1750</v>
          </cell>
          <cell r="CP30600" t="str">
            <v>CLERICAL_UNION</v>
          </cell>
          <cell r="CR30600" t="str">
            <v>COMPUTER OPERATOR</v>
          </cell>
          <cell r="CS30600" t="str">
            <v>IT</v>
          </cell>
        </row>
        <row r="30601">
          <cell r="Q30601" t="str">
            <v>0001_3110 - Distribution Projects East</v>
          </cell>
          <cell r="R30601">
            <v>1</v>
          </cell>
          <cell r="AY30601">
            <v>100654.21337120939</v>
          </cell>
          <cell r="CJ30601">
            <v>0</v>
          </cell>
          <cell r="CK30601">
            <v>0</v>
          </cell>
          <cell r="CL30601" t="str">
            <v>0001_3110</v>
          </cell>
          <cell r="CP30601" t="str">
            <v>TRADES</v>
          </cell>
          <cell r="CR30601" t="str">
            <v>CERT CREW LEADER, LINE</v>
          </cell>
          <cell r="CS30601" t="str">
            <v>DS</v>
          </cell>
        </row>
        <row r="30602">
          <cell r="Q30602" t="str">
            <v>0001_4210 - Power System Services East</v>
          </cell>
          <cell r="R30602">
            <v>1</v>
          </cell>
          <cell r="AY30602">
            <v>84309.092929452847</v>
          </cell>
          <cell r="CJ30602">
            <v>0</v>
          </cell>
          <cell r="CK30602">
            <v>0</v>
          </cell>
          <cell r="CL30602" t="str">
            <v>0001_4210</v>
          </cell>
          <cell r="CP30602" t="str">
            <v>TRADES</v>
          </cell>
          <cell r="CR30602" t="str">
            <v>CERTIFIED POWER CABLE PERSON</v>
          </cell>
          <cell r="CS30602" t="str">
            <v>DG</v>
          </cell>
        </row>
        <row r="30603">
          <cell r="Q30603" t="str">
            <v>0001_3720 - Power System Services West</v>
          </cell>
          <cell r="R30603">
            <v>1</v>
          </cell>
          <cell r="AY30603">
            <v>87852.002330742078</v>
          </cell>
          <cell r="CJ30603">
            <v>0</v>
          </cell>
          <cell r="CK30603">
            <v>0</v>
          </cell>
          <cell r="CL30603" t="str">
            <v>0001_3720</v>
          </cell>
          <cell r="CP30603" t="str">
            <v>TRADES</v>
          </cell>
          <cell r="CR30603" t="str">
            <v>CERTIFIED POWER LINE PERSON</v>
          </cell>
          <cell r="CS30603" t="str">
            <v>DG</v>
          </cell>
        </row>
        <row r="30604">
          <cell r="Q30604" t="str">
            <v>0001_1110 - Reg Policies &amp; Compliance</v>
          </cell>
          <cell r="R30604">
            <v>1</v>
          </cell>
          <cell r="AY30604">
            <v>99759.437545185341</v>
          </cell>
          <cell r="CJ30604">
            <v>0</v>
          </cell>
          <cell r="CK30604">
            <v>0</v>
          </cell>
          <cell r="CL30604" t="str">
            <v>0001_1110</v>
          </cell>
          <cell r="CP30604" t="str">
            <v>PROFESSIONAL</v>
          </cell>
          <cell r="CR30604" t="str">
            <v>ADVISOR, REGULATORY AFFAIRS</v>
          </cell>
          <cell r="CS30604" t="str">
            <v>TRRR</v>
          </cell>
        </row>
        <row r="30605">
          <cell r="Q30605" t="str">
            <v>0001_3720 - Power System Services West</v>
          </cell>
          <cell r="R30605">
            <v>1</v>
          </cell>
          <cell r="AY30605">
            <v>83723.148681720297</v>
          </cell>
          <cell r="CJ30605">
            <v>0</v>
          </cell>
          <cell r="CK30605">
            <v>0</v>
          </cell>
          <cell r="CL30605" t="str">
            <v>0001_3720</v>
          </cell>
          <cell r="CP30605" t="str">
            <v>NONTRADES</v>
          </cell>
          <cell r="CR30605" t="str">
            <v>ICR TECHNICIAN</v>
          </cell>
          <cell r="CS30605" t="str">
            <v>DG</v>
          </cell>
        </row>
        <row r="30606">
          <cell r="Q30606" t="str">
            <v>0001_3130 - Distribution Projects Centre</v>
          </cell>
          <cell r="R30606">
            <v>1</v>
          </cell>
          <cell r="AY30606">
            <v>97960.975990687759</v>
          </cell>
          <cell r="CJ30606">
            <v>0</v>
          </cell>
          <cell r="CK30606">
            <v>0</v>
          </cell>
          <cell r="CL30606" t="str">
            <v>0001_3130</v>
          </cell>
          <cell r="CP30606" t="str">
            <v>NONTRADES</v>
          </cell>
          <cell r="CR30606" t="str">
            <v>CREW LEADER, PLANT MECHANIC</v>
          </cell>
          <cell r="CS30606" t="str">
            <v>DS</v>
          </cell>
        </row>
        <row r="30607">
          <cell r="Q30607" t="str">
            <v>0001_4250 - Secondary Distribution Services West</v>
          </cell>
          <cell r="R30607">
            <v>1</v>
          </cell>
          <cell r="AY30607">
            <v>73824.041612564251</v>
          </cell>
          <cell r="CJ30607">
            <v>0</v>
          </cell>
          <cell r="CK30607">
            <v>0</v>
          </cell>
          <cell r="CL30607" t="str">
            <v>0001_4250</v>
          </cell>
          <cell r="CP30607" t="str">
            <v>TRADES</v>
          </cell>
          <cell r="CR30607" t="str">
            <v>CERT METER MECHANIC / TESTER</v>
          </cell>
          <cell r="CS30607" t="str">
            <v>DG</v>
          </cell>
        </row>
        <row r="30608">
          <cell r="Q30608" t="str">
            <v>0001_4250 - Secondary Distribution Services West</v>
          </cell>
          <cell r="R30608">
            <v>1</v>
          </cell>
          <cell r="AY30608">
            <v>81482.023842653536</v>
          </cell>
          <cell r="CJ30608">
            <v>0</v>
          </cell>
          <cell r="CK30608">
            <v>0</v>
          </cell>
          <cell r="CL30608" t="str">
            <v>0001_4250</v>
          </cell>
          <cell r="CP30608" t="str">
            <v>NONTRADES</v>
          </cell>
          <cell r="CR30608" t="str">
            <v>FIELD SERVICE REPRESENTATIVE</v>
          </cell>
          <cell r="CS30608" t="str">
            <v>DG</v>
          </cell>
        </row>
        <row r="30609">
          <cell r="Q30609" t="str">
            <v>0001_4240 - Secondary Distribution Services East</v>
          </cell>
          <cell r="R30609">
            <v>1</v>
          </cell>
          <cell r="AY30609">
            <v>83723.301078022676</v>
          </cell>
          <cell r="CJ30609">
            <v>0</v>
          </cell>
          <cell r="CK30609">
            <v>0</v>
          </cell>
          <cell r="CL30609" t="str">
            <v>0001_4240</v>
          </cell>
          <cell r="CP30609" t="str">
            <v>TRADES</v>
          </cell>
          <cell r="CR30609" t="str">
            <v>CERT METER MECHANIC / TESTER</v>
          </cell>
          <cell r="CS30609" t="str">
            <v>DG</v>
          </cell>
        </row>
        <row r="30610">
          <cell r="Q30610" t="str">
            <v>0001_3720 - Power System Services West</v>
          </cell>
          <cell r="R30610">
            <v>1</v>
          </cell>
          <cell r="AY30610">
            <v>95210.083898792669</v>
          </cell>
          <cell r="CJ30610">
            <v>0</v>
          </cell>
          <cell r="CK30610">
            <v>0</v>
          </cell>
          <cell r="CL30610" t="str">
            <v>0001_3720</v>
          </cell>
          <cell r="CP30610" t="str">
            <v>TRADES</v>
          </cell>
          <cell r="CR30610" t="str">
            <v>SYSTEM RESPONSE REP</v>
          </cell>
          <cell r="CS30610" t="str">
            <v>DG</v>
          </cell>
        </row>
        <row r="30611">
          <cell r="Q30611" t="str">
            <v>0001_2410 - Asset Attachment &amp; Leases</v>
          </cell>
          <cell r="R30611">
            <v>1</v>
          </cell>
          <cell r="AY30611">
            <v>72518.545688708808</v>
          </cell>
          <cell r="CJ30611">
            <v>0</v>
          </cell>
          <cell r="CK30611">
            <v>0</v>
          </cell>
          <cell r="CL30611" t="str">
            <v>0001_2410</v>
          </cell>
          <cell r="CP30611" t="str">
            <v>CLERICAL_UNION</v>
          </cell>
          <cell r="CR30611" t="str">
            <v>SENIOR OFFICE CLERK LEVEL II</v>
          </cell>
          <cell r="CS30611" t="str">
            <v>AM</v>
          </cell>
        </row>
        <row r="30612">
          <cell r="Q30612" t="str">
            <v>0001_4240 - Secondary Distribution Services East</v>
          </cell>
          <cell r="R30612">
            <v>1</v>
          </cell>
          <cell r="AY30612">
            <v>73824.041612564251</v>
          </cell>
          <cell r="CJ30612">
            <v>0</v>
          </cell>
          <cell r="CK30612">
            <v>0</v>
          </cell>
          <cell r="CL30612" t="str">
            <v>0001_4240</v>
          </cell>
          <cell r="CP30612" t="str">
            <v>TRADES</v>
          </cell>
          <cell r="CR30612" t="str">
            <v>CERT METER MECHANIC / TESTER</v>
          </cell>
          <cell r="CS30612" t="str">
            <v>DG</v>
          </cell>
        </row>
        <row r="30613">
          <cell r="Q30613" t="str">
            <v>0001_1360 - LDC - Accounting</v>
          </cell>
          <cell r="R30613">
            <v>1</v>
          </cell>
          <cell r="AY30613">
            <v>194446.6246707656</v>
          </cell>
          <cell r="CJ30613">
            <v>0</v>
          </cell>
          <cell r="CK30613">
            <v>0</v>
          </cell>
          <cell r="CL30613" t="str">
            <v>0001_1360</v>
          </cell>
          <cell r="CP30613" t="str">
            <v>MANAGERIAL</v>
          </cell>
          <cell r="CR30613" t="str">
            <v>CONTROLLER, THESL</v>
          </cell>
          <cell r="CS30613" t="str">
            <v>Fin.</v>
          </cell>
        </row>
        <row r="30614">
          <cell r="Q30614" t="str">
            <v>0001_1650 - Talent Management</v>
          </cell>
          <cell r="R30614">
            <v>1</v>
          </cell>
          <cell r="AY30614">
            <v>111125.31187478993</v>
          </cell>
          <cell r="CJ30614">
            <v>0</v>
          </cell>
          <cell r="CK30614">
            <v>0</v>
          </cell>
          <cell r="CL30614" t="str">
            <v>0001_1650</v>
          </cell>
          <cell r="CP30614" t="str">
            <v>PROFESSIONAL</v>
          </cell>
          <cell r="CR30614" t="str">
            <v>HUMAN RESOURCES CLIENT CONSULTANT</v>
          </cell>
          <cell r="CS30614" t="str">
            <v>OE&amp;EHS</v>
          </cell>
        </row>
        <row r="30615">
          <cell r="Q30615" t="str">
            <v>0001_5200 - Facilities</v>
          </cell>
          <cell r="R30615">
            <v>1</v>
          </cell>
          <cell r="AY30615">
            <v>83725.219476586237</v>
          </cell>
          <cell r="CJ30615">
            <v>0</v>
          </cell>
          <cell r="CK30615">
            <v>0</v>
          </cell>
          <cell r="CL30615" t="str">
            <v>0001_5200</v>
          </cell>
          <cell r="CP30615" t="str">
            <v>TRADES</v>
          </cell>
          <cell r="CR30615" t="str">
            <v>MAINTENANCE ELECTRICIAN</v>
          </cell>
          <cell r="CS30615" t="str">
            <v>Faclt.</v>
          </cell>
        </row>
        <row r="30616">
          <cell r="Q30616" t="str">
            <v>0001_3110 - Distribution Projects East</v>
          </cell>
          <cell r="R30616">
            <v>1</v>
          </cell>
          <cell r="AY30616">
            <v>81044.219184517628</v>
          </cell>
          <cell r="CJ30616">
            <v>0</v>
          </cell>
          <cell r="CK30616">
            <v>0</v>
          </cell>
          <cell r="CL30616" t="str">
            <v>0001_3110</v>
          </cell>
          <cell r="CP30616" t="str">
            <v>TRADES</v>
          </cell>
          <cell r="CR30616" t="str">
            <v>CPLP - APPRENTICE</v>
          </cell>
          <cell r="CS30616" t="str">
            <v>DS</v>
          </cell>
        </row>
        <row r="30617">
          <cell r="Q30617" t="str">
            <v>0001_3110 - Distribution Projects East</v>
          </cell>
          <cell r="R30617">
            <v>1</v>
          </cell>
          <cell r="AY30617">
            <v>70116.924662552672</v>
          </cell>
          <cell r="CJ30617">
            <v>0</v>
          </cell>
          <cell r="CK30617">
            <v>0</v>
          </cell>
          <cell r="CL30617" t="str">
            <v>0001_3110</v>
          </cell>
          <cell r="CP30617" t="str">
            <v>NONTRADES</v>
          </cell>
          <cell r="CR30617" t="str">
            <v>MCO/DRIVER</v>
          </cell>
          <cell r="CS30617" t="str">
            <v>DS</v>
          </cell>
        </row>
        <row r="30618">
          <cell r="Q30618" t="str">
            <v>0001_4460 - Collections</v>
          </cell>
          <cell r="R30618">
            <v>1</v>
          </cell>
          <cell r="AY30618">
            <v>72518.758282426294</v>
          </cell>
          <cell r="CJ30618">
            <v>0</v>
          </cell>
          <cell r="CK30618">
            <v>0</v>
          </cell>
          <cell r="CL30618" t="str">
            <v>0001_4460</v>
          </cell>
          <cell r="CP30618" t="str">
            <v>CLERICAL_UNION</v>
          </cell>
          <cell r="CR30618" t="str">
            <v>CUSTOMER SERVICE REP</v>
          </cell>
          <cell r="CS30618" t="str">
            <v>CS</v>
          </cell>
        </row>
        <row r="30619">
          <cell r="Q30619" t="str">
            <v>0001_3110 - Distribution Projects East</v>
          </cell>
          <cell r="R30619">
            <v>1</v>
          </cell>
          <cell r="AY30619">
            <v>82344.496692677596</v>
          </cell>
          <cell r="CJ30619">
            <v>0</v>
          </cell>
          <cell r="CK30619">
            <v>0</v>
          </cell>
          <cell r="CL30619" t="str">
            <v>0001_3110</v>
          </cell>
          <cell r="CP30619" t="str">
            <v>NONTRADES</v>
          </cell>
          <cell r="CR30619" t="str">
            <v>CONSTRUCTION INSPECTOR</v>
          </cell>
          <cell r="CS30619" t="str">
            <v>DS</v>
          </cell>
        </row>
        <row r="30620">
          <cell r="Q30620" t="str">
            <v>0001_3160 - Distribution Projects West</v>
          </cell>
          <cell r="R30620">
            <v>1</v>
          </cell>
          <cell r="AY30620">
            <v>121776.39428897981</v>
          </cell>
          <cell r="CJ30620">
            <v>0.5753437589</v>
          </cell>
          <cell r="CK30620">
            <v>-95419.815430000002</v>
          </cell>
          <cell r="CL30620" t="str">
            <v>0001_3160</v>
          </cell>
          <cell r="CP30620" t="str">
            <v>SUPERVISORY</v>
          </cell>
          <cell r="CR30620" t="str">
            <v>SUPERVISOR, CONSTRUCTION &amp; MAINTENANCE</v>
          </cell>
          <cell r="CS30620" t="str">
            <v>DS</v>
          </cell>
        </row>
        <row r="30621">
          <cell r="Q30621" t="str">
            <v>0001_3130 - Distribution Projects Centre</v>
          </cell>
          <cell r="R30621">
            <v>1</v>
          </cell>
          <cell r="AY30621">
            <v>94966.8378550177</v>
          </cell>
          <cell r="CJ30621">
            <v>0</v>
          </cell>
          <cell r="CK30621">
            <v>0</v>
          </cell>
          <cell r="CL30621" t="str">
            <v>0001_3130</v>
          </cell>
          <cell r="CP30621" t="str">
            <v>TECHNICAL</v>
          </cell>
          <cell r="CR30621" t="str">
            <v>ENGINEERING TECHNOLOGIST LEVEL II</v>
          </cell>
          <cell r="CS30621" t="str">
            <v>DS</v>
          </cell>
        </row>
        <row r="30622">
          <cell r="Q30622" t="str">
            <v>0001_3130 - Distribution Projects Centre</v>
          </cell>
          <cell r="R30622">
            <v>1</v>
          </cell>
          <cell r="AY30622">
            <v>103852.3353141987</v>
          </cell>
          <cell r="CJ30622">
            <v>0</v>
          </cell>
          <cell r="CK30622">
            <v>0</v>
          </cell>
          <cell r="CL30622" t="str">
            <v>0001_3130</v>
          </cell>
          <cell r="CP30622" t="str">
            <v>TRADES</v>
          </cell>
          <cell r="CR30622" t="str">
            <v>CREW LEADER, CERT POWER CABLE</v>
          </cell>
          <cell r="CS30622" t="str">
            <v>DS</v>
          </cell>
        </row>
        <row r="30623">
          <cell r="Q30623" t="str">
            <v>0001_2410 - Asset Attachment &amp; Leases</v>
          </cell>
          <cell r="R30623">
            <v>1</v>
          </cell>
          <cell r="AY30623">
            <v>81482.023842653536</v>
          </cell>
          <cell r="CJ30623">
            <v>0</v>
          </cell>
          <cell r="CK30623">
            <v>0</v>
          </cell>
          <cell r="CL30623" t="str">
            <v>0001_2410</v>
          </cell>
          <cell r="CP30623" t="str">
            <v>NONTRADES</v>
          </cell>
          <cell r="CR30623" t="str">
            <v>FIELD SERVICE REPRESENTATIVE</v>
          </cell>
          <cell r="CS30623" t="str">
            <v>AM</v>
          </cell>
        </row>
        <row r="30624">
          <cell r="Q30624" t="str">
            <v>0001_2200 - System Reliability</v>
          </cell>
          <cell r="R30624">
            <v>1</v>
          </cell>
          <cell r="AY30624">
            <v>115241.71671886172</v>
          </cell>
          <cell r="CJ30624">
            <v>0.784362</v>
          </cell>
          <cell r="CK30624">
            <v>-120127.32643999999</v>
          </cell>
          <cell r="CL30624" t="str">
            <v>0001_2200</v>
          </cell>
          <cell r="CP30624" t="str">
            <v>PROFESSIONAL</v>
          </cell>
          <cell r="CR30624" t="str">
            <v>ENGINEER</v>
          </cell>
          <cell r="CS30624" t="str">
            <v>AM</v>
          </cell>
        </row>
        <row r="30625">
          <cell r="Q30625" t="str">
            <v>0001_5200 - Facilities</v>
          </cell>
          <cell r="R30625">
            <v>1</v>
          </cell>
          <cell r="AY30625">
            <v>68324.966347741909</v>
          </cell>
          <cell r="CJ30625">
            <v>0</v>
          </cell>
          <cell r="CK30625">
            <v>0</v>
          </cell>
          <cell r="CL30625" t="str">
            <v>0001_5200</v>
          </cell>
          <cell r="CP30625" t="str">
            <v>CLERICAL_UNION</v>
          </cell>
          <cell r="CR30625" t="str">
            <v>SENIOR OFFICE CLERK LEVEL I</v>
          </cell>
          <cell r="CS30625" t="str">
            <v>Faclt.</v>
          </cell>
        </row>
        <row r="30626">
          <cell r="Q30626" t="str">
            <v>0001_3130 - Distribution Projects Centre</v>
          </cell>
          <cell r="R30626">
            <v>1</v>
          </cell>
          <cell r="AY30626">
            <v>90607.961296087553</v>
          </cell>
          <cell r="CJ30626">
            <v>0</v>
          </cell>
          <cell r="CK30626">
            <v>0</v>
          </cell>
          <cell r="CL30626" t="str">
            <v>0001_3130</v>
          </cell>
          <cell r="CP30626" t="str">
            <v>TRADES</v>
          </cell>
          <cell r="CR30626" t="str">
            <v>CERTIFIED POWER CABLE PERSON</v>
          </cell>
          <cell r="CS30626" t="str">
            <v>DS</v>
          </cell>
        </row>
        <row r="30627">
          <cell r="Q30627" t="str">
            <v>0001_3310 - Stations &amp; Distribution Automation</v>
          </cell>
          <cell r="R30627">
            <v>1</v>
          </cell>
          <cell r="AY30627">
            <v>97779.747536414521</v>
          </cell>
          <cell r="CJ30627">
            <v>0</v>
          </cell>
          <cell r="CK30627">
            <v>0</v>
          </cell>
          <cell r="CL30627" t="str">
            <v>0001_3310</v>
          </cell>
          <cell r="CP30627" t="str">
            <v>TRADES</v>
          </cell>
          <cell r="CR30627" t="str">
            <v>DISTRIBUTION SYSTEM TECHNOLOGIST</v>
          </cell>
          <cell r="CS30627" t="str">
            <v>DS</v>
          </cell>
        </row>
        <row r="30628">
          <cell r="Q30628" t="str">
            <v>0008_8291 Street Lighting East</v>
          </cell>
          <cell r="R30628">
            <v>1</v>
          </cell>
          <cell r="AY30628">
            <v>84441.983662663755</v>
          </cell>
          <cell r="CJ30628">
            <v>0</v>
          </cell>
          <cell r="CK30628">
            <v>0</v>
          </cell>
          <cell r="CL30628" t="str">
            <v>0008_8291</v>
          </cell>
          <cell r="CP30628" t="str">
            <v>TRADES</v>
          </cell>
          <cell r="CR30628" t="str">
            <v>CERTIFIED POWER LINE PERSON</v>
          </cell>
          <cell r="CS30628" t="str">
            <v>STL</v>
          </cell>
        </row>
        <row r="30629">
          <cell r="Q30629" t="str">
            <v>0001_3820 - Program Management</v>
          </cell>
          <cell r="R30629">
            <v>1</v>
          </cell>
          <cell r="AY30629">
            <v>115400.51191298477</v>
          </cell>
          <cell r="CJ30629">
            <v>0.19556404529999999</v>
          </cell>
          <cell r="CK30629">
            <v>-30747.558949999995</v>
          </cell>
          <cell r="CL30629" t="str">
            <v>0001_3820</v>
          </cell>
          <cell r="CP30629" t="str">
            <v>PROFESSIONAL</v>
          </cell>
          <cell r="CR30629" t="str">
            <v>PROGRAM MANAGEMENT CONSULTANT</v>
          </cell>
          <cell r="CS30629" t="str">
            <v>DS</v>
          </cell>
        </row>
        <row r="30630">
          <cell r="Q30630" t="str">
            <v>0001_1350 - Fin Risks and Controls</v>
          </cell>
          <cell r="R30630">
            <v>1</v>
          </cell>
          <cell r="AY30630">
            <v>108400.08899030514</v>
          </cell>
          <cell r="CJ30630">
            <v>0</v>
          </cell>
          <cell r="CK30630">
            <v>0</v>
          </cell>
          <cell r="CL30630" t="str">
            <v>0001_1350</v>
          </cell>
          <cell r="CP30630" t="str">
            <v>PROFESSIONAL</v>
          </cell>
          <cell r="CR30630" t="str">
            <v>SENIOR INTERNAL AUDITOR</v>
          </cell>
          <cell r="CS30630" t="str">
            <v>Fin.</v>
          </cell>
        </row>
        <row r="30631">
          <cell r="Q30631" t="str">
            <v>0001_5100 - Equipment Services</v>
          </cell>
          <cell r="R30631">
            <v>1</v>
          </cell>
          <cell r="AY30631">
            <v>85190.911031180862</v>
          </cell>
          <cell r="CJ30631">
            <v>0</v>
          </cell>
          <cell r="CK30631">
            <v>0</v>
          </cell>
          <cell r="CL30631" t="str">
            <v>0001_5100</v>
          </cell>
          <cell r="CP30631" t="str">
            <v>TRADES</v>
          </cell>
          <cell r="CR30631" t="str">
            <v>FLEET MECHANIC</v>
          </cell>
          <cell r="CS30631" t="str">
            <v>AM</v>
          </cell>
        </row>
        <row r="30632">
          <cell r="Q30632" t="str">
            <v>0001_3110 - Distribution Projects East</v>
          </cell>
          <cell r="R30632">
            <v>1</v>
          </cell>
          <cell r="AY30632">
            <v>85489.926693254092</v>
          </cell>
          <cell r="CJ30632">
            <v>0</v>
          </cell>
          <cell r="CK30632">
            <v>0</v>
          </cell>
          <cell r="CL30632" t="str">
            <v>0001_3110</v>
          </cell>
          <cell r="CP30632" t="str">
            <v>TRADES</v>
          </cell>
          <cell r="CR30632" t="str">
            <v>CERTIFIED POWER LINE PERSON</v>
          </cell>
          <cell r="CS30632" t="str">
            <v>DS</v>
          </cell>
        </row>
        <row r="30633">
          <cell r="Q30633" t="str">
            <v>0001_4210 - Power System Services East</v>
          </cell>
          <cell r="R30633">
            <v>1</v>
          </cell>
          <cell r="AY30633">
            <v>95210.083898792669</v>
          </cell>
          <cell r="CJ30633">
            <v>0</v>
          </cell>
          <cell r="CK30633">
            <v>0</v>
          </cell>
          <cell r="CL30633" t="str">
            <v>0001_4210</v>
          </cell>
          <cell r="CP30633" t="str">
            <v>TRADES</v>
          </cell>
          <cell r="CR30633" t="str">
            <v>SYSTEM RESPONSE REP</v>
          </cell>
          <cell r="CS30633" t="str">
            <v>DG</v>
          </cell>
        </row>
        <row r="30634">
          <cell r="Q30634" t="str">
            <v>0001_3310 - Stations &amp; Distribution Automation</v>
          </cell>
          <cell r="R30634">
            <v>1</v>
          </cell>
          <cell r="AY30634">
            <v>104840.31022241803</v>
          </cell>
          <cell r="CJ30634">
            <v>0</v>
          </cell>
          <cell r="CK30634">
            <v>0</v>
          </cell>
          <cell r="CL30634" t="str">
            <v>0001_3310</v>
          </cell>
          <cell r="CP30634" t="str">
            <v>TRADES</v>
          </cell>
          <cell r="CR30634" t="str">
            <v>DISTRIBUTION SYSTEM TECHNOLOGIST</v>
          </cell>
          <cell r="CS30634" t="str">
            <v>DS</v>
          </cell>
        </row>
        <row r="30635">
          <cell r="Q30635" t="str">
            <v>0008_8120 CDM Program Development</v>
          </cell>
          <cell r="R30635">
            <v>1</v>
          </cell>
          <cell r="AY30635">
            <v>106130.55473168395</v>
          </cell>
          <cell r="CJ30635">
            <v>0</v>
          </cell>
          <cell r="CK30635">
            <v>0</v>
          </cell>
          <cell r="CL30635" t="str">
            <v>0008_8120</v>
          </cell>
          <cell r="CP30635" t="str">
            <v>PROFESSIONAL</v>
          </cell>
          <cell r="CR30635" t="str">
            <v>PROJECT ANALYST</v>
          </cell>
          <cell r="CS30635" t="str">
            <v>CDM</v>
          </cell>
        </row>
        <row r="30636">
          <cell r="Q30636" t="str">
            <v>0001_2400 - Policy &amp; Standards</v>
          </cell>
          <cell r="R30636">
            <v>1</v>
          </cell>
          <cell r="AY30636">
            <v>115241.71671886172</v>
          </cell>
          <cell r="CJ30636">
            <v>0.5387525782</v>
          </cell>
          <cell r="CK30636">
            <v>-82511.52760999999</v>
          </cell>
          <cell r="CL30636" t="str">
            <v>0001_2400</v>
          </cell>
          <cell r="CP30636" t="str">
            <v>PROFESSIONAL</v>
          </cell>
          <cell r="CR30636" t="str">
            <v>ENGINEER</v>
          </cell>
          <cell r="CS30636" t="str">
            <v>AM</v>
          </cell>
        </row>
        <row r="30637">
          <cell r="Q30637" t="str">
            <v>0001_3130 - Distribution Projects Centre</v>
          </cell>
          <cell r="R30637">
            <v>1</v>
          </cell>
          <cell r="AY30637">
            <v>74450.512793184185</v>
          </cell>
          <cell r="CJ30637">
            <v>0</v>
          </cell>
          <cell r="CK30637">
            <v>0</v>
          </cell>
          <cell r="CL30637" t="str">
            <v>0001_3130</v>
          </cell>
          <cell r="CP30637" t="str">
            <v>NONTRADES</v>
          </cell>
          <cell r="CR30637" t="str">
            <v>PLANT MECHANIC</v>
          </cell>
          <cell r="CS30637" t="str">
            <v>DS</v>
          </cell>
        </row>
        <row r="30638">
          <cell r="Q30638" t="str">
            <v>0001_4410 - Call Centre</v>
          </cell>
          <cell r="R30638">
            <v>1</v>
          </cell>
          <cell r="AY30638">
            <v>72518.758282426294</v>
          </cell>
          <cell r="CJ30638">
            <v>0</v>
          </cell>
          <cell r="CK30638">
            <v>0</v>
          </cell>
          <cell r="CL30638" t="str">
            <v>0001_4410</v>
          </cell>
          <cell r="CP30638" t="str">
            <v>CLERICAL_UNION</v>
          </cell>
          <cell r="CR30638" t="str">
            <v>CUSTOMER SERVICE REP</v>
          </cell>
          <cell r="CS30638" t="str">
            <v>CS</v>
          </cell>
        </row>
        <row r="30639">
          <cell r="Q30639" t="str">
            <v>0001_4210 - Power System Services East</v>
          </cell>
          <cell r="R30639">
            <v>1</v>
          </cell>
          <cell r="AY30639">
            <v>96397.383916231047</v>
          </cell>
          <cell r="CJ30639">
            <v>0</v>
          </cell>
          <cell r="CK30639">
            <v>0</v>
          </cell>
          <cell r="CL30639" t="str">
            <v>0001_4210</v>
          </cell>
          <cell r="CP30639" t="str">
            <v>TRADES</v>
          </cell>
          <cell r="CR30639" t="str">
            <v>CERTIFIED POWER SERVICE REP</v>
          </cell>
          <cell r="CS30639" t="str">
            <v>DG</v>
          </cell>
        </row>
        <row r="30640">
          <cell r="Q30640" t="str">
            <v>0001_4330 - Customer Offers &amp; Sustainment</v>
          </cell>
          <cell r="R30640">
            <v>1</v>
          </cell>
          <cell r="AY30640">
            <v>100363.57243940224</v>
          </cell>
          <cell r="CJ30640">
            <v>0</v>
          </cell>
          <cell r="CK30640">
            <v>0</v>
          </cell>
          <cell r="CL30640" t="str">
            <v>0001_4330</v>
          </cell>
          <cell r="CP30640" t="str">
            <v>TRADES</v>
          </cell>
          <cell r="CR30640" t="str">
            <v>CERT CREW LEADER, LINE</v>
          </cell>
          <cell r="CS30640" t="str">
            <v>DS</v>
          </cell>
        </row>
        <row r="30641">
          <cell r="Q30641" t="str">
            <v>0001_2200 - System Reliability</v>
          </cell>
          <cell r="R30641">
            <v>1</v>
          </cell>
          <cell r="AY30641">
            <v>127283.77102732939</v>
          </cell>
          <cell r="CJ30641">
            <v>0.784362</v>
          </cell>
          <cell r="CK30641">
            <v>-135544.83312</v>
          </cell>
          <cell r="CL30641" t="str">
            <v>0001_2200</v>
          </cell>
          <cell r="CP30641" t="str">
            <v>SUPERVISORY</v>
          </cell>
          <cell r="CR30641" t="str">
            <v>SUPERVISOR, PROJECT PLANNING EAST</v>
          </cell>
          <cell r="CS30641" t="str">
            <v>AM</v>
          </cell>
        </row>
        <row r="30642">
          <cell r="Q30642" t="str">
            <v>0001_4210 - Power System Services East</v>
          </cell>
          <cell r="R30642">
            <v>1</v>
          </cell>
          <cell r="AY30642">
            <v>93026.138439995862</v>
          </cell>
          <cell r="CJ30642">
            <v>0</v>
          </cell>
          <cell r="CK30642">
            <v>0</v>
          </cell>
          <cell r="CL30642" t="str">
            <v>0001_4210</v>
          </cell>
          <cell r="CP30642" t="str">
            <v>TRADES</v>
          </cell>
          <cell r="CR30642" t="str">
            <v>STATION RESPONSE REP</v>
          </cell>
          <cell r="CS30642" t="str">
            <v>DG</v>
          </cell>
        </row>
        <row r="30643">
          <cell r="Q30643" t="str">
            <v>0001_4330 - Customer Offers &amp; Sustainment</v>
          </cell>
          <cell r="R30643">
            <v>1</v>
          </cell>
          <cell r="AY30643">
            <v>103888.30685209864</v>
          </cell>
          <cell r="CJ30643">
            <v>0</v>
          </cell>
          <cell r="CK30643">
            <v>0</v>
          </cell>
          <cell r="CL30643" t="str">
            <v>0001_4330</v>
          </cell>
          <cell r="CP30643" t="str">
            <v>NONTRADES</v>
          </cell>
          <cell r="CR30643" t="str">
            <v>HEAVY EQUIPMENT OPERATOR</v>
          </cell>
          <cell r="CS30643" t="str">
            <v>DS</v>
          </cell>
        </row>
        <row r="30644">
          <cell r="Q30644" t="str">
            <v>0001_1210 - Legal Serv Common Law</v>
          </cell>
          <cell r="R30644">
            <v>1</v>
          </cell>
          <cell r="AY30644">
            <v>161800.63069978851</v>
          </cell>
          <cell r="CJ30644">
            <v>0</v>
          </cell>
          <cell r="CK30644">
            <v>0</v>
          </cell>
          <cell r="CL30644" t="str">
            <v>0001_1210</v>
          </cell>
          <cell r="CP30644" t="str">
            <v>PROFESSIONAL</v>
          </cell>
          <cell r="CR30644" t="str">
            <v>SENIOR SOLICITOR, COMMERCIAL LAW</v>
          </cell>
          <cell r="CS30644" t="str">
            <v>Leg.</v>
          </cell>
        </row>
        <row r="30645">
          <cell r="Q30645" t="str">
            <v>0001_3310 - Stations &amp; Distribution Automation</v>
          </cell>
          <cell r="R30645">
            <v>1</v>
          </cell>
          <cell r="AY30645">
            <v>106637.62990754459</v>
          </cell>
          <cell r="CJ30645">
            <v>0</v>
          </cell>
          <cell r="CK30645">
            <v>0</v>
          </cell>
          <cell r="CL30645" t="str">
            <v>0001_3310</v>
          </cell>
          <cell r="CP30645" t="str">
            <v>TRADES</v>
          </cell>
          <cell r="CR30645" t="str">
            <v>DISTRIBUTION SYSTEM TECHNOLOGIST</v>
          </cell>
          <cell r="CS30645" t="str">
            <v>DS</v>
          </cell>
        </row>
        <row r="30646">
          <cell r="Q30646" t="str">
            <v>0001_2400 - Policy &amp; Standards</v>
          </cell>
          <cell r="R30646">
            <v>1</v>
          </cell>
          <cell r="AY30646">
            <v>93536.944821118086</v>
          </cell>
          <cell r="CJ30646">
            <v>0.5387525782</v>
          </cell>
          <cell r="CK30646">
            <v>-69750.569779999991</v>
          </cell>
          <cell r="CL30646" t="str">
            <v>0001_2400</v>
          </cell>
          <cell r="CP30646" t="str">
            <v>TECHNICAL</v>
          </cell>
          <cell r="CR30646" t="str">
            <v>ENGINEERING TECHNOLOGIST LEVEL II</v>
          </cell>
          <cell r="CS30646" t="str">
            <v>AM</v>
          </cell>
        </row>
        <row r="30647">
          <cell r="Q30647" t="str">
            <v>0001_4410 - Call Centre</v>
          </cell>
          <cell r="R30647">
            <v>1</v>
          </cell>
          <cell r="AY30647">
            <v>72518.758282426294</v>
          </cell>
          <cell r="CJ30647">
            <v>0</v>
          </cell>
          <cell r="CK30647">
            <v>0</v>
          </cell>
          <cell r="CL30647" t="str">
            <v>0001_4410</v>
          </cell>
          <cell r="CP30647" t="str">
            <v>CLERICAL_UNION</v>
          </cell>
          <cell r="CR30647" t="str">
            <v>CUSTOMER SERVICE REP</v>
          </cell>
          <cell r="CS30647" t="str">
            <v>CS</v>
          </cell>
        </row>
        <row r="30648">
          <cell r="Q30648" t="str">
            <v>0001_4330 - Customer Offers &amp; Sustainment</v>
          </cell>
          <cell r="R30648">
            <v>1</v>
          </cell>
          <cell r="AY30648">
            <v>88157.419455053896</v>
          </cell>
          <cell r="CJ30648">
            <v>0</v>
          </cell>
          <cell r="CK30648">
            <v>0</v>
          </cell>
          <cell r="CL30648" t="str">
            <v>0001_4330</v>
          </cell>
          <cell r="CP30648" t="str">
            <v>TRADES</v>
          </cell>
          <cell r="CR30648" t="str">
            <v>CPLP - APPRENTICE</v>
          </cell>
          <cell r="CS30648" t="str">
            <v>DS</v>
          </cell>
        </row>
        <row r="30649">
          <cell r="Q30649" t="str">
            <v>0001_4330 - Customer Offers &amp; Sustainment</v>
          </cell>
          <cell r="R30649">
            <v>1</v>
          </cell>
          <cell r="AY30649">
            <v>85800.930157181137</v>
          </cell>
          <cell r="CJ30649">
            <v>0</v>
          </cell>
          <cell r="CK30649">
            <v>0</v>
          </cell>
          <cell r="CL30649" t="str">
            <v>0001_4330</v>
          </cell>
          <cell r="CP30649" t="str">
            <v>TRADES</v>
          </cell>
          <cell r="CR30649" t="str">
            <v>CERTIFIED POWER CABLE PERSON</v>
          </cell>
          <cell r="CS30649" t="str">
            <v>DS</v>
          </cell>
        </row>
        <row r="30650">
          <cell r="Q30650" t="str">
            <v>0001_4330 - Customer Offers &amp; Sustainment</v>
          </cell>
          <cell r="R30650">
            <v>1</v>
          </cell>
          <cell r="AY30650">
            <v>84308.888874510056</v>
          </cell>
          <cell r="CJ30650">
            <v>0</v>
          </cell>
          <cell r="CK30650">
            <v>0</v>
          </cell>
          <cell r="CL30650" t="str">
            <v>0001_4330</v>
          </cell>
          <cell r="CP30650" t="str">
            <v>TRADES</v>
          </cell>
          <cell r="CR30650" t="str">
            <v>CERTIFIED POWER LINE PERSON</v>
          </cell>
          <cell r="CS30650" t="str">
            <v>DS</v>
          </cell>
        </row>
        <row r="30651">
          <cell r="Q30651" t="str">
            <v>0001_4330 - Customer Offers &amp; Sustainment</v>
          </cell>
          <cell r="R30651">
            <v>1</v>
          </cell>
          <cell r="AY30651">
            <v>84308.888874510056</v>
          </cell>
          <cell r="CJ30651">
            <v>0</v>
          </cell>
          <cell r="CK30651">
            <v>0</v>
          </cell>
          <cell r="CL30651" t="str">
            <v>0001_4330</v>
          </cell>
          <cell r="CP30651" t="str">
            <v>TRADES</v>
          </cell>
          <cell r="CR30651" t="str">
            <v>CERTIFIED POWER LINE PERSON</v>
          </cell>
          <cell r="CS30651" t="str">
            <v>DS</v>
          </cell>
        </row>
        <row r="30652">
          <cell r="Q30652" t="str">
            <v>0001_3820 - Program Management</v>
          </cell>
          <cell r="R30652">
            <v>1</v>
          </cell>
          <cell r="AY30652">
            <v>71057.969950469225</v>
          </cell>
          <cell r="CJ30652">
            <v>0.19556404529999999</v>
          </cell>
          <cell r="CK30652">
            <v>-19251.549760000002</v>
          </cell>
          <cell r="CL30652" t="str">
            <v>0001_3820</v>
          </cell>
          <cell r="CP30652" t="str">
            <v>CLERICAL_UNION</v>
          </cell>
          <cell r="CR30652" t="str">
            <v>ENERGY SERVICE CLERK</v>
          </cell>
          <cell r="CS30652" t="str">
            <v>DS</v>
          </cell>
        </row>
        <row r="30653">
          <cell r="Q30653" t="str">
            <v>0001_2520 - Warehouse Management</v>
          </cell>
          <cell r="R30653">
            <v>1</v>
          </cell>
          <cell r="AY30653">
            <v>73624.896798802292</v>
          </cell>
          <cell r="CJ30653">
            <v>0</v>
          </cell>
          <cell r="CK30653">
            <v>0</v>
          </cell>
          <cell r="CL30653" t="str">
            <v>0001_2520</v>
          </cell>
          <cell r="CP30653" t="str">
            <v>NONTRADES</v>
          </cell>
          <cell r="CR30653" t="str">
            <v>LOGISTICS HANDLER</v>
          </cell>
          <cell r="CS30653" t="str">
            <v>AM</v>
          </cell>
        </row>
        <row r="30654">
          <cell r="Q30654" t="str">
            <v>0001_1620 - Employee Labour Relations</v>
          </cell>
          <cell r="R30654">
            <v>1</v>
          </cell>
          <cell r="AY30654">
            <v>59975.705171991904</v>
          </cell>
          <cell r="CJ30654">
            <v>0</v>
          </cell>
          <cell r="CK30654">
            <v>0</v>
          </cell>
          <cell r="CL30654" t="str">
            <v>0001_1620</v>
          </cell>
          <cell r="CP30654" t="str">
            <v>ADMINISTRATIVE_MGT</v>
          </cell>
          <cell r="CR30654" t="str">
            <v>HUMAN RESOURCES ADMINISTRATOR</v>
          </cell>
          <cell r="CS30654" t="str">
            <v>OE&amp;EHS</v>
          </cell>
        </row>
        <row r="30655">
          <cell r="Q30655" t="str">
            <v>0008_8291 Street Lighting East</v>
          </cell>
          <cell r="R30655">
            <v>1</v>
          </cell>
          <cell r="AY30655">
            <v>79189.744934617964</v>
          </cell>
          <cell r="CJ30655">
            <v>0</v>
          </cell>
          <cell r="CK30655">
            <v>0</v>
          </cell>
          <cell r="CL30655" t="str">
            <v>0008_8291</v>
          </cell>
          <cell r="CP30655" t="str">
            <v>NONTRADES</v>
          </cell>
          <cell r="CR30655" t="str">
            <v>LEAD HAND, STREET LIGHTS</v>
          </cell>
          <cell r="CS30655" t="str">
            <v>STL</v>
          </cell>
        </row>
        <row r="30656">
          <cell r="Q30656" t="str">
            <v>0001_3130 - Distribution Projects Centre</v>
          </cell>
          <cell r="R30656">
            <v>1</v>
          </cell>
          <cell r="AY30656">
            <v>94966.8378550177</v>
          </cell>
          <cell r="CJ30656">
            <v>0</v>
          </cell>
          <cell r="CK30656">
            <v>0</v>
          </cell>
          <cell r="CL30656" t="str">
            <v>0001_3130</v>
          </cell>
          <cell r="CP30656" t="str">
            <v>TECHNICAL</v>
          </cell>
          <cell r="CR30656" t="str">
            <v>ENGINEERING TECHNOLOGIST LEVEL II</v>
          </cell>
          <cell r="CS30656" t="str">
            <v>DS</v>
          </cell>
        </row>
        <row r="30657">
          <cell r="Q30657" t="str">
            <v>0001_3160 - Distribution Projects West</v>
          </cell>
          <cell r="R30657">
            <v>1</v>
          </cell>
          <cell r="AY30657">
            <v>85358.700268949222</v>
          </cell>
          <cell r="CJ30657">
            <v>0</v>
          </cell>
          <cell r="CK30657">
            <v>0</v>
          </cell>
          <cell r="CL30657" t="str">
            <v>0001_3160</v>
          </cell>
          <cell r="CP30657" t="str">
            <v>TRADES</v>
          </cell>
          <cell r="CR30657" t="str">
            <v>CERTIFIED POWER LINE PERSON</v>
          </cell>
          <cell r="CS30657" t="str">
            <v>DS</v>
          </cell>
        </row>
        <row r="30658">
          <cell r="Q30658" t="str">
            <v>0001_1750 - IT Services and Infrastructure</v>
          </cell>
          <cell r="R30658">
            <v>1</v>
          </cell>
          <cell r="AY30658">
            <v>110765.14534791243</v>
          </cell>
          <cell r="CJ30658">
            <v>0</v>
          </cell>
          <cell r="CK30658">
            <v>0</v>
          </cell>
          <cell r="CL30658" t="str">
            <v>0001_1750</v>
          </cell>
          <cell r="CP30658" t="str">
            <v>PROFESSIONAL</v>
          </cell>
          <cell r="CR30658" t="str">
            <v>SENIOR INFRASTRUCTURE TECH CONSULTANT</v>
          </cell>
          <cell r="CS30658" t="str">
            <v>IT</v>
          </cell>
        </row>
        <row r="30659">
          <cell r="Q30659" t="str">
            <v>0001_4210 - Power System Services East</v>
          </cell>
          <cell r="R30659">
            <v>1</v>
          </cell>
          <cell r="AY30659">
            <v>119037.4786261492</v>
          </cell>
          <cell r="CJ30659">
            <v>0</v>
          </cell>
          <cell r="CK30659">
            <v>0</v>
          </cell>
          <cell r="CL30659" t="str">
            <v>0001_4210</v>
          </cell>
          <cell r="CP30659" t="str">
            <v>SUPERVISORY</v>
          </cell>
          <cell r="CR30659" t="str">
            <v>SUPERVISOR, GRID RESPONSE</v>
          </cell>
          <cell r="CS30659" t="str">
            <v>DG</v>
          </cell>
        </row>
        <row r="30660">
          <cell r="Q30660" t="str">
            <v>0001_3160 - Distribution Projects West</v>
          </cell>
          <cell r="R30660">
            <v>1</v>
          </cell>
          <cell r="AY30660">
            <v>85358.700268949222</v>
          </cell>
          <cell r="CJ30660">
            <v>0</v>
          </cell>
          <cell r="CK30660">
            <v>0</v>
          </cell>
          <cell r="CL30660" t="str">
            <v>0001_3160</v>
          </cell>
          <cell r="CP30660" t="str">
            <v>TRADES</v>
          </cell>
          <cell r="CR30660" t="str">
            <v>CERTIFIED POWER LINE PERSON</v>
          </cell>
          <cell r="CS30660" t="str">
            <v>DS</v>
          </cell>
        </row>
        <row r="30661">
          <cell r="Q30661" t="str">
            <v>0001_1770 - Enterprise PMO &amp; Governance</v>
          </cell>
          <cell r="R30661">
            <v>1</v>
          </cell>
          <cell r="AY30661">
            <v>172175.58010347647</v>
          </cell>
          <cell r="CJ30661">
            <v>0</v>
          </cell>
          <cell r="CK30661">
            <v>0</v>
          </cell>
          <cell r="CL30661" t="str">
            <v>0001_1770</v>
          </cell>
          <cell r="CP30661" t="str">
            <v>MANAGERIAL</v>
          </cell>
          <cell r="CR30661" t="str">
            <v>MANAGER, PROJECT MGMT OFFICES</v>
          </cell>
          <cell r="CS30661" t="str">
            <v>IT</v>
          </cell>
        </row>
        <row r="30662">
          <cell r="Q30662" t="str">
            <v>0001_3310 - Stations &amp; Distribution Automation</v>
          </cell>
          <cell r="R30662">
            <v>1</v>
          </cell>
          <cell r="AY30662">
            <v>106637.62990754459</v>
          </cell>
          <cell r="CJ30662">
            <v>0</v>
          </cell>
          <cell r="CK30662">
            <v>0</v>
          </cell>
          <cell r="CL30662" t="str">
            <v>0001_3310</v>
          </cell>
          <cell r="CP30662" t="str">
            <v>TRADES</v>
          </cell>
          <cell r="CR30662" t="str">
            <v>DISTRIBUTION SYSTEM TECHNOLOGIST</v>
          </cell>
          <cell r="CS30662" t="str">
            <v>DS</v>
          </cell>
        </row>
        <row r="30663">
          <cell r="Q30663" t="str">
            <v>0001_4330 - Customer Offers &amp; Sustainment</v>
          </cell>
          <cell r="R30663">
            <v>1</v>
          </cell>
          <cell r="AY30663">
            <v>84308.888874510056</v>
          </cell>
          <cell r="CJ30663">
            <v>0</v>
          </cell>
          <cell r="CK30663">
            <v>0</v>
          </cell>
          <cell r="CL30663" t="str">
            <v>0001_4330</v>
          </cell>
          <cell r="CP30663" t="str">
            <v>TRADES</v>
          </cell>
          <cell r="CR30663" t="str">
            <v>CERTIFIED POWER LINE PERSON</v>
          </cell>
          <cell r="CS30663" t="str">
            <v>DS</v>
          </cell>
        </row>
        <row r="30664">
          <cell r="Q30664" t="str">
            <v>0001_3110 - Distribution Projects East</v>
          </cell>
          <cell r="R30664">
            <v>1</v>
          </cell>
          <cell r="AY30664">
            <v>87667.256545209399</v>
          </cell>
          <cell r="CJ30664">
            <v>0</v>
          </cell>
          <cell r="CK30664">
            <v>0</v>
          </cell>
          <cell r="CL30664" t="str">
            <v>0001_3110</v>
          </cell>
          <cell r="CP30664" t="str">
            <v>TECHNICAL</v>
          </cell>
          <cell r="CR30664" t="str">
            <v>ENGINEERING TECHNOLOGIST LEVEL I</v>
          </cell>
          <cell r="CS30664" t="str">
            <v>DS</v>
          </cell>
        </row>
        <row r="30665">
          <cell r="Q30665" t="str">
            <v>0001_3160 - Distribution Projects West</v>
          </cell>
          <cell r="R30665">
            <v>1</v>
          </cell>
          <cell r="AY30665">
            <v>94966.8378550177</v>
          </cell>
          <cell r="CJ30665">
            <v>0</v>
          </cell>
          <cell r="CK30665">
            <v>0</v>
          </cell>
          <cell r="CL30665" t="str">
            <v>0001_3160</v>
          </cell>
          <cell r="CP30665" t="str">
            <v>TECHNICAL</v>
          </cell>
          <cell r="CR30665" t="str">
            <v>ENGINEERING TECHNOLOGIST LEVEL II</v>
          </cell>
          <cell r="CS30665" t="str">
            <v>DS</v>
          </cell>
        </row>
        <row r="30666">
          <cell r="Q30666" t="str">
            <v>0001_3110 - Distribution Projects East</v>
          </cell>
          <cell r="R30666">
            <v>1</v>
          </cell>
          <cell r="AY30666">
            <v>82344.496692677596</v>
          </cell>
          <cell r="CJ30666">
            <v>0</v>
          </cell>
          <cell r="CK30666">
            <v>0</v>
          </cell>
          <cell r="CL30666" t="str">
            <v>0001_3110</v>
          </cell>
          <cell r="CP30666" t="str">
            <v>NONTRADES</v>
          </cell>
          <cell r="CR30666" t="str">
            <v>CONSTRUCTION INSPECTOR</v>
          </cell>
          <cell r="CS30666" t="str">
            <v>DS</v>
          </cell>
        </row>
        <row r="30667">
          <cell r="Q30667" t="str">
            <v>0001_3820 - Program Management</v>
          </cell>
          <cell r="R30667">
            <v>1</v>
          </cell>
          <cell r="AY30667">
            <v>68324.966347741909</v>
          </cell>
          <cell r="CJ30667">
            <v>0</v>
          </cell>
          <cell r="CK30667">
            <v>0</v>
          </cell>
          <cell r="CL30667" t="str">
            <v>0001_3820</v>
          </cell>
          <cell r="CP30667" t="str">
            <v>CLERICAL_UNION</v>
          </cell>
          <cell r="CR30667" t="str">
            <v>SENIOR OFFICE CLERK LEVEL I</v>
          </cell>
          <cell r="CS30667" t="str">
            <v>DS</v>
          </cell>
        </row>
        <row r="30668">
          <cell r="Q30668" t="str">
            <v>0001_3130 - Distribution Projects Centre</v>
          </cell>
          <cell r="R30668">
            <v>1</v>
          </cell>
          <cell r="AY30668">
            <v>87852.002330742078</v>
          </cell>
          <cell r="CJ30668">
            <v>0</v>
          </cell>
          <cell r="CK30668">
            <v>0</v>
          </cell>
          <cell r="CL30668" t="str">
            <v>0001_3130</v>
          </cell>
          <cell r="CP30668" t="str">
            <v>TRADES</v>
          </cell>
          <cell r="CR30668" t="str">
            <v>CERTIFIED POWER LINE PERSON</v>
          </cell>
          <cell r="CS30668" t="str">
            <v>DS</v>
          </cell>
        </row>
        <row r="30669">
          <cell r="Q30669" t="str">
            <v>0001_4330 - Customer Offers &amp; Sustainment</v>
          </cell>
          <cell r="R30669">
            <v>1</v>
          </cell>
          <cell r="AY30669">
            <v>84308.888874510056</v>
          </cell>
          <cell r="CJ30669">
            <v>0</v>
          </cell>
          <cell r="CK30669">
            <v>0</v>
          </cell>
          <cell r="CL30669" t="str">
            <v>0001_4330</v>
          </cell>
          <cell r="CP30669" t="str">
            <v>TRADES</v>
          </cell>
          <cell r="CR30669" t="str">
            <v>CERTIFIED POWER LINE PERSON</v>
          </cell>
          <cell r="CS30669" t="str">
            <v>DS</v>
          </cell>
        </row>
        <row r="30670">
          <cell r="Q30670" t="str">
            <v>0001_1760 - Project Management</v>
          </cell>
          <cell r="R30670">
            <v>1</v>
          </cell>
          <cell r="AY30670">
            <v>116644.9327373594</v>
          </cell>
          <cell r="CJ30670">
            <v>0</v>
          </cell>
          <cell r="CK30670">
            <v>0</v>
          </cell>
          <cell r="CL30670" t="str">
            <v>0001_1760</v>
          </cell>
          <cell r="CP30670" t="str">
            <v>PROFESSIONAL</v>
          </cell>
          <cell r="CR30670" t="str">
            <v>SYSTEMS CONSULTANT</v>
          </cell>
          <cell r="CS30670" t="str">
            <v>IT</v>
          </cell>
        </row>
        <row r="30671">
          <cell r="Q30671" t="str">
            <v>0001_3720 - Power System Services West</v>
          </cell>
          <cell r="R30671">
            <v>1</v>
          </cell>
          <cell r="AY30671">
            <v>82344.496692677596</v>
          </cell>
          <cell r="CJ30671">
            <v>0</v>
          </cell>
          <cell r="CK30671">
            <v>0</v>
          </cell>
          <cell r="CL30671" t="str">
            <v>0001_3720</v>
          </cell>
          <cell r="CP30671" t="str">
            <v>NONTRADES</v>
          </cell>
          <cell r="CR30671" t="str">
            <v>CONSTRUCTION INSPECTOR</v>
          </cell>
          <cell r="CS30671" t="str">
            <v>DG</v>
          </cell>
        </row>
        <row r="30672">
          <cell r="Q30672" t="str">
            <v>0001_3820 - Program Management</v>
          </cell>
          <cell r="R30672">
            <v>1</v>
          </cell>
          <cell r="AY30672">
            <v>71057.969950469225</v>
          </cell>
          <cell r="CJ30672">
            <v>0.19556404529999999</v>
          </cell>
          <cell r="CK30672">
            <v>-19251.608720000004</v>
          </cell>
          <cell r="CL30672" t="str">
            <v>0001_3820</v>
          </cell>
          <cell r="CP30672" t="str">
            <v>CLERICAL_UNION</v>
          </cell>
          <cell r="CR30672" t="str">
            <v>ENERGY SERVICE CLERK</v>
          </cell>
          <cell r="CS30672" t="str">
            <v>DS</v>
          </cell>
        </row>
        <row r="30673">
          <cell r="Q30673" t="str">
            <v>0001_4210 - Power System Services East</v>
          </cell>
          <cell r="R30673">
            <v>1</v>
          </cell>
          <cell r="AY30673">
            <v>95210.083898792669</v>
          </cell>
          <cell r="CJ30673">
            <v>0</v>
          </cell>
          <cell r="CK30673">
            <v>0</v>
          </cell>
          <cell r="CL30673" t="str">
            <v>0001_4210</v>
          </cell>
          <cell r="CP30673" t="str">
            <v>TRADES</v>
          </cell>
          <cell r="CR30673" t="str">
            <v>SYSTEM RESPONSE REP</v>
          </cell>
          <cell r="CS30673" t="str">
            <v>DG</v>
          </cell>
        </row>
        <row r="30674">
          <cell r="Q30674" t="str">
            <v>0001_3820 - Program Management</v>
          </cell>
          <cell r="R30674">
            <v>1</v>
          </cell>
          <cell r="AY30674">
            <v>68324.966347741909</v>
          </cell>
          <cell r="CJ30674">
            <v>0</v>
          </cell>
          <cell r="CK30674">
            <v>0</v>
          </cell>
          <cell r="CL30674" t="str">
            <v>0001_3820</v>
          </cell>
          <cell r="CP30674" t="str">
            <v>CLERICAL_UNION</v>
          </cell>
          <cell r="CR30674" t="str">
            <v>SENIOR OFFICE CLERK LEVEL I</v>
          </cell>
          <cell r="CS30674" t="str">
            <v>DS</v>
          </cell>
        </row>
        <row r="30675">
          <cell r="Q30675" t="str">
            <v>0001_4210 - Power System Services East</v>
          </cell>
          <cell r="R30675">
            <v>1</v>
          </cell>
          <cell r="AY30675">
            <v>95210.083898792669</v>
          </cell>
          <cell r="CJ30675">
            <v>0</v>
          </cell>
          <cell r="CK30675">
            <v>0</v>
          </cell>
          <cell r="CL30675" t="str">
            <v>0001_4210</v>
          </cell>
          <cell r="CP30675" t="str">
            <v>TRADES</v>
          </cell>
          <cell r="CR30675" t="str">
            <v>SYSTEM RESPONSE REP</v>
          </cell>
          <cell r="CS30675" t="str">
            <v>DG</v>
          </cell>
        </row>
        <row r="30676">
          <cell r="Q30676" t="str">
            <v>0001_3820 - Program Management</v>
          </cell>
          <cell r="R30676">
            <v>1</v>
          </cell>
          <cell r="AY30676">
            <v>71057.969950469225</v>
          </cell>
          <cell r="CJ30676">
            <v>0.19556404529999999</v>
          </cell>
          <cell r="CK30676">
            <v>-19251.549760000002</v>
          </cell>
          <cell r="CL30676" t="str">
            <v>0001_3820</v>
          </cell>
          <cell r="CP30676" t="str">
            <v>CLERICAL_UNION</v>
          </cell>
          <cell r="CR30676" t="str">
            <v>ENERGY SERVICE CLERK</v>
          </cell>
          <cell r="CS30676" t="str">
            <v>DS</v>
          </cell>
        </row>
        <row r="30677">
          <cell r="Q30677" t="str">
            <v>0001_3720 - Power System Services West</v>
          </cell>
          <cell r="R30677">
            <v>1</v>
          </cell>
          <cell r="AY30677">
            <v>87852.002330742078</v>
          </cell>
          <cell r="CJ30677">
            <v>0</v>
          </cell>
          <cell r="CK30677">
            <v>0</v>
          </cell>
          <cell r="CL30677" t="str">
            <v>0001_3720</v>
          </cell>
          <cell r="CP30677" t="str">
            <v>TRADES</v>
          </cell>
          <cell r="CR30677" t="str">
            <v>CERTIFIED POWER LINE PERSON</v>
          </cell>
          <cell r="CS30677" t="str">
            <v>DG</v>
          </cell>
        </row>
        <row r="30678">
          <cell r="Q30678" t="str">
            <v>0001_4460 - Collections</v>
          </cell>
          <cell r="R30678">
            <v>1</v>
          </cell>
          <cell r="AY30678">
            <v>74007.478365919073</v>
          </cell>
          <cell r="CJ30678">
            <v>0</v>
          </cell>
          <cell r="CK30678">
            <v>0</v>
          </cell>
          <cell r="CL30678" t="str">
            <v>0001_4460</v>
          </cell>
          <cell r="CP30678" t="str">
            <v>CLERICAL_UNION</v>
          </cell>
          <cell r="CR30678" t="str">
            <v>CUSTOMER SERVICE ADVISOR</v>
          </cell>
          <cell r="CS30678" t="str">
            <v>CS</v>
          </cell>
        </row>
        <row r="30679">
          <cell r="Q30679" t="str">
            <v>0001_3310 - Stations &amp; Distribution Automation</v>
          </cell>
          <cell r="R30679">
            <v>1</v>
          </cell>
          <cell r="AY30679">
            <v>104840.31022241803</v>
          </cell>
          <cell r="CJ30679">
            <v>0</v>
          </cell>
          <cell r="CK30679">
            <v>0</v>
          </cell>
          <cell r="CL30679" t="str">
            <v>0001_3310</v>
          </cell>
          <cell r="CP30679" t="str">
            <v>TRADES</v>
          </cell>
          <cell r="CR30679" t="str">
            <v>DISTRIBUTION SYSTEM TECHNOLOGIST</v>
          </cell>
          <cell r="CS30679" t="str">
            <v>DS</v>
          </cell>
        </row>
        <row r="30680">
          <cell r="Q30680" t="str">
            <v>0001_5200 - Facilities</v>
          </cell>
          <cell r="R30680">
            <v>1</v>
          </cell>
          <cell r="AY30680">
            <v>97454.909527375203</v>
          </cell>
          <cell r="CJ30680">
            <v>0</v>
          </cell>
          <cell r="CK30680">
            <v>0</v>
          </cell>
          <cell r="CL30680" t="str">
            <v>0001_5200</v>
          </cell>
          <cell r="CP30680" t="str">
            <v>TRADES</v>
          </cell>
          <cell r="CR30680" t="str">
            <v>CREW LEADER, BUILDING SERVICES</v>
          </cell>
          <cell r="CS30680" t="str">
            <v>Faclt.</v>
          </cell>
        </row>
        <row r="30681">
          <cell r="Q30681" t="str">
            <v>0001_3160 - Distribution Projects West</v>
          </cell>
          <cell r="R30681">
            <v>1</v>
          </cell>
          <cell r="AY30681">
            <v>88157.419455053896</v>
          </cell>
          <cell r="CJ30681">
            <v>0</v>
          </cell>
          <cell r="CK30681">
            <v>0</v>
          </cell>
          <cell r="CL30681" t="str">
            <v>0001_3160</v>
          </cell>
          <cell r="CP30681" t="str">
            <v>TRADES</v>
          </cell>
          <cell r="CR30681" t="str">
            <v>CPLP - APPRENTICE</v>
          </cell>
          <cell r="CS30681" t="str">
            <v>DS</v>
          </cell>
        </row>
        <row r="30682">
          <cell r="Q30682" t="str">
            <v>0001_5200 - Facilities</v>
          </cell>
          <cell r="R30682">
            <v>1</v>
          </cell>
          <cell r="AY30682">
            <v>97454.909527375203</v>
          </cell>
          <cell r="CJ30682">
            <v>0</v>
          </cell>
          <cell r="CK30682">
            <v>0</v>
          </cell>
          <cell r="CL30682" t="str">
            <v>0001_5200</v>
          </cell>
          <cell r="CP30682" t="str">
            <v>TRADES</v>
          </cell>
          <cell r="CR30682" t="str">
            <v>CREW LEADER, BUILDING SERVICES</v>
          </cell>
          <cell r="CS30682" t="str">
            <v>Faclt.</v>
          </cell>
        </row>
        <row r="30683">
          <cell r="Q30683" t="str">
            <v>0001_3310 - Stations &amp; Distribution Automation</v>
          </cell>
          <cell r="R30683">
            <v>1</v>
          </cell>
          <cell r="AY30683">
            <v>106637.62990754459</v>
          </cell>
          <cell r="CJ30683">
            <v>0</v>
          </cell>
          <cell r="CK30683">
            <v>0</v>
          </cell>
          <cell r="CL30683" t="str">
            <v>0001_3310</v>
          </cell>
          <cell r="CP30683" t="str">
            <v>TRADES</v>
          </cell>
          <cell r="CR30683" t="str">
            <v>DISTRIBUTION SYSTEM TECHNOLOGIST</v>
          </cell>
          <cell r="CS30683" t="str">
            <v>DS</v>
          </cell>
        </row>
        <row r="30684">
          <cell r="Q30684" t="str">
            <v>0001_3310 - Stations &amp; Distribution Automation</v>
          </cell>
          <cell r="R30684">
            <v>1</v>
          </cell>
          <cell r="AY30684">
            <v>104840.31022241803</v>
          </cell>
          <cell r="CJ30684">
            <v>0</v>
          </cell>
          <cell r="CK30684">
            <v>0</v>
          </cell>
          <cell r="CL30684" t="str">
            <v>0001_3310</v>
          </cell>
          <cell r="CP30684" t="str">
            <v>TRADES</v>
          </cell>
          <cell r="CR30684" t="str">
            <v>DISTRIBUTION SYSTEM TECHNOLOGIST</v>
          </cell>
          <cell r="CS30684" t="str">
            <v>DS</v>
          </cell>
        </row>
        <row r="30685">
          <cell r="Q30685" t="str">
            <v>0008_8140 CDM Business &amp; Regulatory Reporting</v>
          </cell>
          <cell r="R30685">
            <v>1</v>
          </cell>
          <cell r="AY30685">
            <v>110503.28414701884</v>
          </cell>
          <cell r="CJ30685">
            <v>0</v>
          </cell>
          <cell r="CK30685">
            <v>0</v>
          </cell>
          <cell r="CL30685" t="str">
            <v>0008_8140</v>
          </cell>
          <cell r="CP30685" t="str">
            <v>PROFESSIONAL</v>
          </cell>
          <cell r="CR30685" t="str">
            <v>PROJECT MANAGEMENT CONSULTANT</v>
          </cell>
          <cell r="CS30685" t="str">
            <v>CDM</v>
          </cell>
        </row>
        <row r="30686">
          <cell r="Q30686" t="str">
            <v>0001_3700 - Distribution Grid Management</v>
          </cell>
          <cell r="R30686">
            <v>1</v>
          </cell>
          <cell r="AY30686">
            <v>333350.19629054453</v>
          </cell>
          <cell r="CJ30686">
            <v>0</v>
          </cell>
          <cell r="CK30686">
            <v>0</v>
          </cell>
          <cell r="CL30686" t="str">
            <v>0001_3700</v>
          </cell>
          <cell r="CP30686" t="str">
            <v>EXECUTIVE</v>
          </cell>
          <cell r="CR30686" t="str">
            <v>VICE PRESIDENT, DIST GRID MGMT</v>
          </cell>
          <cell r="CS30686" t="str">
            <v>DG</v>
          </cell>
        </row>
        <row r="30687">
          <cell r="Q30687" t="str">
            <v>0001_1910 - OE Dev&amp;Perf</v>
          </cell>
          <cell r="R30687">
            <v>1</v>
          </cell>
          <cell r="AY30687">
            <v>181270.54255399274</v>
          </cell>
          <cell r="CJ30687">
            <v>0</v>
          </cell>
          <cell r="CK30687">
            <v>0</v>
          </cell>
          <cell r="CL30687" t="str">
            <v>0001_1910</v>
          </cell>
          <cell r="CP30687" t="str">
            <v>MANAGERIAL</v>
          </cell>
          <cell r="CR30687" t="str">
            <v>MANAGER, ORG DEVELOPMENT &amp; PERFORMANCE</v>
          </cell>
          <cell r="CS30687" t="str">
            <v>OE&amp;EHS</v>
          </cell>
        </row>
        <row r="30688">
          <cell r="Q30688" t="str">
            <v>0001_4250 - Secondary Distribution Services West</v>
          </cell>
          <cell r="R30688">
            <v>1</v>
          </cell>
          <cell r="AY30688">
            <v>145553.44907436788</v>
          </cell>
          <cell r="CJ30688">
            <v>0</v>
          </cell>
          <cell r="CK30688">
            <v>0</v>
          </cell>
          <cell r="CL30688" t="str">
            <v>0001_4250</v>
          </cell>
          <cell r="CP30688" t="str">
            <v>MANAGERIAL</v>
          </cell>
          <cell r="CR30688" t="str">
            <v>MANAGER, METERING &amp; FIELD SERVICES</v>
          </cell>
          <cell r="CS30688" t="str">
            <v>DG</v>
          </cell>
        </row>
        <row r="30689">
          <cell r="Q30689" t="str">
            <v>0001_4250 - Secondary Distribution Services West</v>
          </cell>
          <cell r="R30689">
            <v>1</v>
          </cell>
          <cell r="AY30689">
            <v>97453.911603046115</v>
          </cell>
          <cell r="CJ30689">
            <v>0</v>
          </cell>
          <cell r="CK30689">
            <v>0</v>
          </cell>
          <cell r="CL30689" t="str">
            <v>0001_4250</v>
          </cell>
          <cell r="CP30689" t="str">
            <v>TRADES</v>
          </cell>
          <cell r="CR30689" t="str">
            <v>CERT CREW LEADER, METER</v>
          </cell>
          <cell r="CS30689" t="str">
            <v>DG</v>
          </cell>
        </row>
        <row r="30690">
          <cell r="Q30690" t="str">
            <v>0001_2520 - Warehouse Management</v>
          </cell>
          <cell r="R30690">
            <v>1</v>
          </cell>
          <cell r="AY30690">
            <v>68536.589482963696</v>
          </cell>
          <cell r="CJ30690">
            <v>0</v>
          </cell>
          <cell r="CK30690">
            <v>0</v>
          </cell>
          <cell r="CL30690" t="str">
            <v>0001_2520</v>
          </cell>
          <cell r="CP30690" t="str">
            <v>NONTRADES</v>
          </cell>
          <cell r="CR30690" t="str">
            <v>LOGISTICS HANDLER</v>
          </cell>
          <cell r="CS30690" t="str">
            <v>AM</v>
          </cell>
        </row>
        <row r="30691">
          <cell r="Q30691" t="str">
            <v>0001_2200 - System Reliability</v>
          </cell>
          <cell r="R30691">
            <v>1</v>
          </cell>
          <cell r="AY30691">
            <v>87667.256545209399</v>
          </cell>
          <cell r="CJ30691">
            <v>0.68867452240000004</v>
          </cell>
          <cell r="CK30691">
            <v>-83605.495890000006</v>
          </cell>
          <cell r="CL30691" t="str">
            <v>0001_2200</v>
          </cell>
          <cell r="CP30691" t="str">
            <v>TECHNICAL</v>
          </cell>
          <cell r="CR30691" t="str">
            <v>ENGINEERING TECHNOLOGIST LEVEL I</v>
          </cell>
          <cell r="CS30691" t="str">
            <v>AM</v>
          </cell>
        </row>
        <row r="30692">
          <cell r="Q30692" t="str">
            <v>0001_3110 - Distribution Projects East</v>
          </cell>
          <cell r="R30692">
            <v>1</v>
          </cell>
          <cell r="AY30692">
            <v>82085.708304286207</v>
          </cell>
          <cell r="CJ30692">
            <v>0</v>
          </cell>
          <cell r="CK30692">
            <v>0</v>
          </cell>
          <cell r="CL30692" t="str">
            <v>0001_3110</v>
          </cell>
          <cell r="CP30692" t="str">
            <v>TRADES</v>
          </cell>
          <cell r="CR30692" t="str">
            <v>CPLP - APPRENTICE</v>
          </cell>
          <cell r="CS30692" t="str">
            <v>DS</v>
          </cell>
        </row>
        <row r="30693">
          <cell r="Q30693" t="str">
            <v>0001_4250 - Secondary Distribution Services West</v>
          </cell>
          <cell r="R30693">
            <v>1</v>
          </cell>
          <cell r="AY30693">
            <v>83723.515508239405</v>
          </cell>
          <cell r="CJ30693">
            <v>0</v>
          </cell>
          <cell r="CK30693">
            <v>0</v>
          </cell>
          <cell r="CL30693" t="str">
            <v>0001_4250</v>
          </cell>
          <cell r="CP30693" t="str">
            <v>TRADES</v>
          </cell>
          <cell r="CR30693" t="str">
            <v>FORESTER</v>
          </cell>
          <cell r="CS30693" t="str">
            <v>DG</v>
          </cell>
        </row>
        <row r="30694">
          <cell r="Q30694" t="str">
            <v>0001_4410 - Call Centre</v>
          </cell>
          <cell r="R30694">
            <v>1</v>
          </cell>
          <cell r="AY30694">
            <v>72518.758282426294</v>
          </cell>
          <cell r="CJ30694">
            <v>0</v>
          </cell>
          <cell r="CK30694">
            <v>0</v>
          </cell>
          <cell r="CL30694" t="str">
            <v>0001_4410</v>
          </cell>
          <cell r="CP30694" t="str">
            <v>CLERICAL_UNION</v>
          </cell>
          <cell r="CR30694" t="str">
            <v>CUSTOMER SERVICE REP</v>
          </cell>
          <cell r="CS30694" t="str">
            <v>CS</v>
          </cell>
        </row>
        <row r="30695">
          <cell r="Q30695" t="str">
            <v>0001_3130 - Distribution Projects Centre</v>
          </cell>
          <cell r="R30695">
            <v>1</v>
          </cell>
          <cell r="AY30695">
            <v>75420.90146573227</v>
          </cell>
          <cell r="CJ30695">
            <v>0</v>
          </cell>
          <cell r="CK30695">
            <v>0</v>
          </cell>
          <cell r="CL30695" t="str">
            <v>0001_3130</v>
          </cell>
          <cell r="CP30695" t="str">
            <v>NONTRADES</v>
          </cell>
          <cell r="CR30695" t="str">
            <v>PLANT MECHANIC</v>
          </cell>
          <cell r="CS30695" t="str">
            <v>DS</v>
          </cell>
        </row>
        <row r="30696">
          <cell r="Q30696" t="str">
            <v>0001_2400 - Policy &amp; Standards</v>
          </cell>
          <cell r="R30696">
            <v>1</v>
          </cell>
          <cell r="AY30696">
            <v>94966.8378550177</v>
          </cell>
          <cell r="CJ30696">
            <v>0.5387525782</v>
          </cell>
          <cell r="CK30696">
            <v>-70799.603319999995</v>
          </cell>
          <cell r="CL30696" t="str">
            <v>0001_2400</v>
          </cell>
          <cell r="CP30696" t="str">
            <v>TECHNICAL</v>
          </cell>
          <cell r="CR30696" t="str">
            <v>ENGINEERING TECHNOLOGIST LEVEL II</v>
          </cell>
          <cell r="CS30696" t="str">
            <v>AM</v>
          </cell>
        </row>
        <row r="30697">
          <cell r="Q30697" t="str">
            <v>0001_1325 - Finance</v>
          </cell>
          <cell r="R30697">
            <v>1</v>
          </cell>
          <cell r="AY30697">
            <v>108586.3051203006</v>
          </cell>
          <cell r="CJ30697">
            <v>0</v>
          </cell>
          <cell r="CK30697">
            <v>0</v>
          </cell>
          <cell r="CL30697" t="str">
            <v>0001_1325</v>
          </cell>
          <cell r="CP30697" t="str">
            <v>PROFESSIONAL</v>
          </cell>
          <cell r="CR30697" t="str">
            <v>SENIOR FINANCIAL ANALYST</v>
          </cell>
          <cell r="CS30697" t="str">
            <v>Fin.</v>
          </cell>
        </row>
        <row r="30698">
          <cell r="Q30698" t="str">
            <v>0001_3110 - Distribution Projects East</v>
          </cell>
          <cell r="R30698">
            <v>1</v>
          </cell>
          <cell r="AY30698">
            <v>93536.944821118086</v>
          </cell>
          <cell r="CJ30698">
            <v>0</v>
          </cell>
          <cell r="CK30698">
            <v>0</v>
          </cell>
          <cell r="CL30698" t="str">
            <v>0001_3110</v>
          </cell>
          <cell r="CP30698" t="str">
            <v>TECHNICAL</v>
          </cell>
          <cell r="CR30698" t="str">
            <v>ENGINEERING TECHNOLOGIST LEVEL II</v>
          </cell>
          <cell r="CS30698" t="str">
            <v>DS</v>
          </cell>
        </row>
        <row r="30699">
          <cell r="Q30699" t="str">
            <v>0001_4450 - CC-Customer Mgt Serv</v>
          </cell>
          <cell r="R30699">
            <v>1</v>
          </cell>
          <cell r="AY30699">
            <v>74007.366609261779</v>
          </cell>
          <cell r="CJ30699">
            <v>0</v>
          </cell>
          <cell r="CK30699">
            <v>0</v>
          </cell>
          <cell r="CL30699" t="str">
            <v>0001_4450</v>
          </cell>
          <cell r="CP30699" t="str">
            <v>CLERICAL_UNION</v>
          </cell>
          <cell r="CR30699" t="str">
            <v>ENERGY SERVICE ADVISOR</v>
          </cell>
          <cell r="CS30699" t="str">
            <v>CS</v>
          </cell>
        </row>
        <row r="30700">
          <cell r="Q30700" t="str">
            <v>0001_4420 - CC-Accounts Receivable</v>
          </cell>
          <cell r="R30700">
            <v>1</v>
          </cell>
          <cell r="AY30700">
            <v>72518.758282426294</v>
          </cell>
          <cell r="CJ30700">
            <v>0</v>
          </cell>
          <cell r="CK30700">
            <v>0</v>
          </cell>
          <cell r="CL30700" t="str">
            <v>0001_4420</v>
          </cell>
          <cell r="CP30700" t="str">
            <v>CLERICAL_UNION</v>
          </cell>
          <cell r="CR30700" t="str">
            <v>CUSTOMER SERVICE REP</v>
          </cell>
          <cell r="CS30700" t="str">
            <v>CS</v>
          </cell>
        </row>
        <row r="30701">
          <cell r="Q30701" t="str">
            <v>0001_1782 - Services &amp; Applications</v>
          </cell>
          <cell r="R30701">
            <v>1</v>
          </cell>
          <cell r="AY30701">
            <v>86071.886684937766</v>
          </cell>
          <cell r="CJ30701">
            <v>0</v>
          </cell>
          <cell r="CK30701">
            <v>0</v>
          </cell>
          <cell r="CL30701" t="str">
            <v>0001_1782</v>
          </cell>
          <cell r="CP30701" t="str">
            <v>CLERICAL_UNION</v>
          </cell>
          <cell r="CR30701" t="str">
            <v>PROGRAMMER/ANALYST</v>
          </cell>
          <cell r="CS30701" t="str">
            <v>IT</v>
          </cell>
        </row>
        <row r="30702">
          <cell r="Q30702" t="str">
            <v>0001_2520 - Warehouse Management</v>
          </cell>
          <cell r="R30702">
            <v>1</v>
          </cell>
          <cell r="AY30702">
            <v>76548.441791674486</v>
          </cell>
          <cell r="CJ30702">
            <v>0</v>
          </cell>
          <cell r="CK30702">
            <v>0</v>
          </cell>
          <cell r="CL30702" t="str">
            <v>0001_2520</v>
          </cell>
          <cell r="CP30702" t="str">
            <v>NONTRADES</v>
          </cell>
          <cell r="CR30702" t="str">
            <v>LOGISTICS HANDLER</v>
          </cell>
          <cell r="CS30702" t="str">
            <v>AM</v>
          </cell>
        </row>
        <row r="30703">
          <cell r="Q30703" t="str">
            <v>0001_3620 - Program Support Office</v>
          </cell>
          <cell r="R30703">
            <v>1</v>
          </cell>
          <cell r="AY30703">
            <v>123864.59992905502</v>
          </cell>
          <cell r="CJ30703">
            <v>0.54652319999999999</v>
          </cell>
          <cell r="CK30703">
            <v>-91998.558739999993</v>
          </cell>
          <cell r="CL30703" t="str">
            <v>0001_3620</v>
          </cell>
          <cell r="CP30703" t="str">
            <v>SUPERVISORY</v>
          </cell>
          <cell r="CR30703" t="str">
            <v>SUPERVISOR, DESIGN</v>
          </cell>
          <cell r="CS30703" t="str">
            <v>DS</v>
          </cell>
        </row>
        <row r="30704">
          <cell r="Q30704" t="str">
            <v>0001_3820 - Program Management</v>
          </cell>
          <cell r="R30704">
            <v>1</v>
          </cell>
          <cell r="AY30704">
            <v>68324.966347741909</v>
          </cell>
          <cell r="CJ30704">
            <v>0</v>
          </cell>
          <cell r="CK30704">
            <v>0</v>
          </cell>
          <cell r="CL30704" t="str">
            <v>0001_3820</v>
          </cell>
          <cell r="CP30704" t="str">
            <v>CLERICAL_UNION</v>
          </cell>
          <cell r="CR30704" t="str">
            <v>SENIOR OFFICE CLERK LEVEL I</v>
          </cell>
          <cell r="CS30704" t="str">
            <v>DS</v>
          </cell>
        </row>
        <row r="30705">
          <cell r="Q30705" t="str">
            <v>0001_3850 - Strategy &amp; Enterprise Risk Management</v>
          </cell>
          <cell r="R30705">
            <v>1</v>
          </cell>
          <cell r="AY30705">
            <v>176954.72202492706</v>
          </cell>
          <cell r="CJ30705">
            <v>0</v>
          </cell>
          <cell r="CK30705">
            <v>0</v>
          </cell>
          <cell r="CL30705" t="str">
            <v>0001_3850</v>
          </cell>
          <cell r="CP30705" t="str">
            <v>MANAGERIAL</v>
          </cell>
          <cell r="CR30705" t="str">
            <v>MANAGER, ENTERPRISE RISK MGMT</v>
          </cell>
          <cell r="CS30705" t="str">
            <v>SM</v>
          </cell>
        </row>
        <row r="30706">
          <cell r="Q30706" t="str">
            <v>0001_3310 - Stations &amp; Distribution Automation</v>
          </cell>
          <cell r="R30706">
            <v>1</v>
          </cell>
          <cell r="AY30706">
            <v>106637.62990754459</v>
          </cell>
          <cell r="CJ30706">
            <v>0</v>
          </cell>
          <cell r="CK30706">
            <v>0</v>
          </cell>
          <cell r="CL30706" t="str">
            <v>0001_3310</v>
          </cell>
          <cell r="CP30706" t="str">
            <v>TRADES</v>
          </cell>
          <cell r="CR30706" t="str">
            <v>DISTRIBUTION SYSTEM TECHNOLOGIST</v>
          </cell>
          <cell r="CS30706" t="str">
            <v>DS</v>
          </cell>
        </row>
        <row r="30707">
          <cell r="Q30707" t="str">
            <v>0001_5200 - Facilities</v>
          </cell>
          <cell r="R30707">
            <v>1</v>
          </cell>
          <cell r="AY30707">
            <v>83725.085369544075</v>
          </cell>
          <cell r="CJ30707">
            <v>0</v>
          </cell>
          <cell r="CK30707">
            <v>0</v>
          </cell>
          <cell r="CL30707" t="str">
            <v>0001_5200</v>
          </cell>
          <cell r="CP30707" t="str">
            <v>TRADES</v>
          </cell>
          <cell r="CR30707" t="str">
            <v>BUILDING SYSTEM TECHNICIAN</v>
          </cell>
          <cell r="CS30707" t="str">
            <v>Faclt.</v>
          </cell>
        </row>
        <row r="30708">
          <cell r="Q30708" t="str">
            <v>0001_4330 - Customer Offers &amp; Sustainment</v>
          </cell>
          <cell r="R30708">
            <v>1</v>
          </cell>
          <cell r="AY30708">
            <v>100363.57243940224</v>
          </cell>
          <cell r="CJ30708">
            <v>0</v>
          </cell>
          <cell r="CK30708">
            <v>0</v>
          </cell>
          <cell r="CL30708" t="str">
            <v>0001_4330</v>
          </cell>
          <cell r="CP30708" t="str">
            <v>TRADES</v>
          </cell>
          <cell r="CR30708" t="str">
            <v>CERT CREW LEADER, LINE</v>
          </cell>
          <cell r="CS30708" t="str">
            <v>DS</v>
          </cell>
        </row>
        <row r="30709">
          <cell r="Q30709" t="str">
            <v>0001_4240 - Secondary Distribution Services East</v>
          </cell>
          <cell r="R30709">
            <v>1</v>
          </cell>
          <cell r="AY30709">
            <v>83723.301078022676</v>
          </cell>
          <cell r="CJ30709">
            <v>0</v>
          </cell>
          <cell r="CK30709">
            <v>0</v>
          </cell>
          <cell r="CL30709" t="str">
            <v>0001_4240</v>
          </cell>
          <cell r="CP30709" t="str">
            <v>TRADES</v>
          </cell>
          <cell r="CR30709" t="str">
            <v>CERT METER MECHANIC / TESTER</v>
          </cell>
          <cell r="CS30709" t="str">
            <v>DG</v>
          </cell>
        </row>
        <row r="30710">
          <cell r="Q30710" t="str">
            <v>0001_1750 - IT Services and Infrastructure</v>
          </cell>
          <cell r="R30710">
            <v>1</v>
          </cell>
          <cell r="AY30710">
            <v>68324.966347741909</v>
          </cell>
          <cell r="CJ30710">
            <v>0</v>
          </cell>
          <cell r="CK30710">
            <v>0</v>
          </cell>
          <cell r="CL30710" t="str">
            <v>0001_1750</v>
          </cell>
          <cell r="CP30710" t="str">
            <v>CLERICAL_UNION</v>
          </cell>
          <cell r="CR30710" t="str">
            <v>SENIOR OFFICE CLERK LEVEL I</v>
          </cell>
          <cell r="CS30710" t="str">
            <v>IT</v>
          </cell>
        </row>
        <row r="30711">
          <cell r="Q30711" t="str">
            <v>0001_4330 - Customer Offers &amp; Sustainment</v>
          </cell>
          <cell r="R30711">
            <v>1</v>
          </cell>
          <cell r="AY30711">
            <v>70116.924662552672</v>
          </cell>
          <cell r="CJ30711">
            <v>0</v>
          </cell>
          <cell r="CK30711">
            <v>0</v>
          </cell>
          <cell r="CL30711" t="str">
            <v>0001_4330</v>
          </cell>
          <cell r="CP30711" t="str">
            <v>NONTRADES</v>
          </cell>
          <cell r="CR30711" t="str">
            <v>MCO/DRIVER</v>
          </cell>
          <cell r="CS30711" t="str">
            <v>DS</v>
          </cell>
        </row>
        <row r="30712">
          <cell r="Q30712" t="str">
            <v>0008_8140 CDM Business &amp; Regulatory Reporting</v>
          </cell>
          <cell r="R30712">
            <v>1</v>
          </cell>
          <cell r="AY30712">
            <v>108579.95335437346</v>
          </cell>
          <cell r="CJ30712">
            <v>0</v>
          </cell>
          <cell r="CK30712">
            <v>0</v>
          </cell>
          <cell r="CL30712" t="str">
            <v>0008_8140</v>
          </cell>
          <cell r="CP30712" t="str">
            <v>PROFESSIONAL</v>
          </cell>
          <cell r="CR30712" t="str">
            <v>SENIOR FINANCIAL ANALYST</v>
          </cell>
          <cell r="CS30712" t="str">
            <v>CDM</v>
          </cell>
        </row>
        <row r="30713">
          <cell r="Q30713" t="str">
            <v>0001_3160 - Distribution Projects West</v>
          </cell>
          <cell r="R30713">
            <v>1</v>
          </cell>
          <cell r="AY30713">
            <v>94966.8378550177</v>
          </cell>
          <cell r="CJ30713">
            <v>0</v>
          </cell>
          <cell r="CK30713">
            <v>0</v>
          </cell>
          <cell r="CL30713" t="str">
            <v>0001_3160</v>
          </cell>
          <cell r="CP30713" t="str">
            <v>TECHNICAL</v>
          </cell>
          <cell r="CR30713" t="str">
            <v>ENGINEERING TECHNOLOGIST LEVEL II</v>
          </cell>
          <cell r="CS30713" t="str">
            <v>DS</v>
          </cell>
        </row>
        <row r="30714">
          <cell r="Q30714" t="str">
            <v>0001_4410 - Call Centre</v>
          </cell>
          <cell r="R30714">
            <v>1</v>
          </cell>
          <cell r="AY30714">
            <v>85365.958235055543</v>
          </cell>
          <cell r="CJ30714">
            <v>0</v>
          </cell>
          <cell r="CK30714">
            <v>0</v>
          </cell>
          <cell r="CL30714" t="str">
            <v>0001_4410</v>
          </cell>
          <cell r="CP30714" t="str">
            <v>CLERICAL_UNION</v>
          </cell>
          <cell r="CR30714" t="str">
            <v>CUST SERV REP (DISPATCHER) 'SHIFT'</v>
          </cell>
          <cell r="CS30714" t="str">
            <v>CS</v>
          </cell>
        </row>
        <row r="30715">
          <cell r="Q30715" t="str">
            <v>0001_4150 - Meter Technology</v>
          </cell>
          <cell r="R30715">
            <v>1</v>
          </cell>
          <cell r="AY30715">
            <v>72518.758282426294</v>
          </cell>
          <cell r="CJ30715">
            <v>0</v>
          </cell>
          <cell r="CK30715">
            <v>0</v>
          </cell>
          <cell r="CL30715" t="str">
            <v>0001_4150</v>
          </cell>
          <cell r="CP30715" t="str">
            <v>CLERICAL_UNION</v>
          </cell>
          <cell r="CR30715" t="str">
            <v>CUSTOMER SERVICE REP</v>
          </cell>
          <cell r="CS30715" t="str">
            <v>CS</v>
          </cell>
        </row>
        <row r="30716">
          <cell r="Q30716" t="str">
            <v>0001_4330 - Customer Offers &amp; Sustainment</v>
          </cell>
          <cell r="R30716">
            <v>1</v>
          </cell>
          <cell r="AY30716">
            <v>85800.930157181137</v>
          </cell>
          <cell r="CJ30716">
            <v>0</v>
          </cell>
          <cell r="CK30716">
            <v>0</v>
          </cell>
          <cell r="CL30716" t="str">
            <v>0001_4330</v>
          </cell>
          <cell r="CP30716" t="str">
            <v>TRADES</v>
          </cell>
          <cell r="CR30716" t="str">
            <v>CERTIFIED POWER CABLE PERSON</v>
          </cell>
          <cell r="CS30716" t="str">
            <v>DS</v>
          </cell>
        </row>
        <row r="30717">
          <cell r="Q30717" t="str">
            <v>0001_4410 - Call Centre</v>
          </cell>
          <cell r="R30717">
            <v>1</v>
          </cell>
          <cell r="AY30717">
            <v>82879.820686295818</v>
          </cell>
          <cell r="CJ30717">
            <v>0</v>
          </cell>
          <cell r="CK30717">
            <v>0</v>
          </cell>
          <cell r="CL30717" t="str">
            <v>0001_4410</v>
          </cell>
          <cell r="CP30717" t="str">
            <v>CLERICAL_UNION</v>
          </cell>
          <cell r="CR30717" t="str">
            <v>CUST SERV REP (DISPATCHER) 'SHIFT'</v>
          </cell>
          <cell r="CS30717" t="str">
            <v>CS</v>
          </cell>
        </row>
        <row r="30718">
          <cell r="Q30718" t="str">
            <v>0001_1342 - Finance-Customer &amp; Support Operation</v>
          </cell>
          <cell r="R30718">
            <v>1</v>
          </cell>
          <cell r="AY30718">
            <v>149793.87347133952</v>
          </cell>
          <cell r="CJ30718">
            <v>0</v>
          </cell>
          <cell r="CK30718">
            <v>0</v>
          </cell>
          <cell r="CL30718" t="str">
            <v>0001_1342</v>
          </cell>
          <cell r="CP30718" t="str">
            <v>MANAGERIAL</v>
          </cell>
          <cell r="CR30718" t="str">
            <v>MANAGER, FINANCE, CUST &amp; SUPPORT OPER</v>
          </cell>
          <cell r="CS30718" t="str">
            <v>Fin.</v>
          </cell>
        </row>
        <row r="30719">
          <cell r="Q30719" t="str">
            <v>0001_3310 - Stations &amp; Distribution Automation</v>
          </cell>
          <cell r="R30719">
            <v>1</v>
          </cell>
          <cell r="AY30719">
            <v>106637.62990754459</v>
          </cell>
          <cell r="CJ30719">
            <v>0</v>
          </cell>
          <cell r="CK30719">
            <v>0</v>
          </cell>
          <cell r="CL30719" t="str">
            <v>0001_3310</v>
          </cell>
          <cell r="CP30719" t="str">
            <v>TRADES</v>
          </cell>
          <cell r="CR30719" t="str">
            <v>DISTRIBUTION SYSTEM TECHNOLOGIST</v>
          </cell>
          <cell r="CS30719" t="str">
            <v>DS</v>
          </cell>
        </row>
        <row r="30720">
          <cell r="Q30720" t="str">
            <v>0001_4410 - Call Centre</v>
          </cell>
          <cell r="R30720">
            <v>1</v>
          </cell>
          <cell r="AY30720">
            <v>72518.758282426294</v>
          </cell>
          <cell r="CJ30720">
            <v>0</v>
          </cell>
          <cell r="CK30720">
            <v>0</v>
          </cell>
          <cell r="CL30720" t="str">
            <v>0001_4410</v>
          </cell>
          <cell r="CP30720" t="str">
            <v>CLERICAL_UNION</v>
          </cell>
          <cell r="CR30720" t="str">
            <v>CUSTOMER SERVICE REP</v>
          </cell>
          <cell r="CS30720" t="str">
            <v>CS</v>
          </cell>
        </row>
        <row r="30721">
          <cell r="Q30721" t="str">
            <v>0001_3720 - Power System Services West</v>
          </cell>
          <cell r="R30721">
            <v>1</v>
          </cell>
          <cell r="AY30721">
            <v>95210.083898792669</v>
          </cell>
          <cell r="CJ30721">
            <v>0</v>
          </cell>
          <cell r="CK30721">
            <v>0</v>
          </cell>
          <cell r="CL30721" t="str">
            <v>0001_3720</v>
          </cell>
          <cell r="CP30721" t="str">
            <v>TRADES</v>
          </cell>
          <cell r="CR30721" t="str">
            <v>SYSTEM RESPONSE REP</v>
          </cell>
          <cell r="CS30721" t="str">
            <v>DG</v>
          </cell>
        </row>
        <row r="30722">
          <cell r="Q30722" t="str">
            <v>0001_3130 - Distribution Projects Centre</v>
          </cell>
          <cell r="R30722">
            <v>1</v>
          </cell>
          <cell r="AY30722">
            <v>90607.961296087553</v>
          </cell>
          <cell r="CJ30722">
            <v>0</v>
          </cell>
          <cell r="CK30722">
            <v>0</v>
          </cell>
          <cell r="CL30722" t="str">
            <v>0001_3130</v>
          </cell>
          <cell r="CP30722" t="str">
            <v>TRADES</v>
          </cell>
          <cell r="CR30722" t="str">
            <v>CERTIFIED POWER CABLE PERSON</v>
          </cell>
          <cell r="CS30722" t="str">
            <v>DS</v>
          </cell>
        </row>
        <row r="30723">
          <cell r="Q30723" t="str">
            <v>0001_5100 - Equipment Services</v>
          </cell>
          <cell r="R30723">
            <v>1</v>
          </cell>
          <cell r="AY30723">
            <v>85190.911031180862</v>
          </cell>
          <cell r="CJ30723">
            <v>0</v>
          </cell>
          <cell r="CK30723">
            <v>0</v>
          </cell>
          <cell r="CL30723" t="str">
            <v>0001_5100</v>
          </cell>
          <cell r="CP30723" t="str">
            <v>TRADES</v>
          </cell>
          <cell r="CR30723" t="str">
            <v>FLEET MECHANIC</v>
          </cell>
          <cell r="CS30723" t="str">
            <v>AM</v>
          </cell>
        </row>
        <row r="30724">
          <cell r="Q30724" t="str">
            <v>0001_3160 - Distribution Projects West</v>
          </cell>
          <cell r="R30724">
            <v>1</v>
          </cell>
          <cell r="AY30724">
            <v>84309.092929452847</v>
          </cell>
          <cell r="CJ30724">
            <v>0</v>
          </cell>
          <cell r="CK30724">
            <v>0</v>
          </cell>
          <cell r="CL30724" t="str">
            <v>0001_3160</v>
          </cell>
          <cell r="CP30724" t="str">
            <v>TRADES</v>
          </cell>
          <cell r="CR30724" t="str">
            <v>CERTIFIED POWER CABLE PERSON</v>
          </cell>
          <cell r="CS30724" t="str">
            <v>DS</v>
          </cell>
        </row>
        <row r="30725">
          <cell r="Q30725" t="str">
            <v>0001_4250 - Secondary Distribution Services West</v>
          </cell>
          <cell r="R30725">
            <v>1</v>
          </cell>
          <cell r="AY30725">
            <v>83723.515508239405</v>
          </cell>
          <cell r="CJ30725">
            <v>0</v>
          </cell>
          <cell r="CK30725">
            <v>0</v>
          </cell>
          <cell r="CL30725" t="str">
            <v>0001_4250</v>
          </cell>
          <cell r="CP30725" t="str">
            <v>TRADES</v>
          </cell>
          <cell r="CR30725" t="str">
            <v>FORESTER</v>
          </cell>
          <cell r="CS30725" t="str">
            <v>DG</v>
          </cell>
        </row>
        <row r="30726">
          <cell r="Q30726" t="str">
            <v>0001_4480 - Distribution Grid Operations</v>
          </cell>
          <cell r="R30726">
            <v>1</v>
          </cell>
          <cell r="AY30726">
            <v>110123.05179982007</v>
          </cell>
          <cell r="CJ30726">
            <v>0.73202603580000003</v>
          </cell>
          <cell r="CK30726">
            <v>-111332.60673</v>
          </cell>
          <cell r="CL30726" t="str">
            <v>0001_4480</v>
          </cell>
          <cell r="CP30726" t="str">
            <v>TRADES</v>
          </cell>
          <cell r="CR30726" t="str">
            <v>POWER SYSTEM CONTROLLER</v>
          </cell>
          <cell r="CS30726" t="str">
            <v>DG</v>
          </cell>
        </row>
        <row r="30727">
          <cell r="Q30727" t="str">
            <v>0001_4480 - Distribution Grid Operations</v>
          </cell>
          <cell r="R30727">
            <v>1</v>
          </cell>
          <cell r="AY30727">
            <v>110123.05179982007</v>
          </cell>
          <cell r="CJ30727">
            <v>0.73202603580000003</v>
          </cell>
          <cell r="CK30727">
            <v>-111333.09047999998</v>
          </cell>
          <cell r="CL30727" t="str">
            <v>0001_4480</v>
          </cell>
          <cell r="CP30727" t="str">
            <v>TRADES</v>
          </cell>
          <cell r="CR30727" t="str">
            <v>POWER SYSTEM CONTROLLER</v>
          </cell>
          <cell r="CS30727" t="str">
            <v>DG</v>
          </cell>
        </row>
        <row r="30728">
          <cell r="Q30728" t="str">
            <v>0001_3110 - Distribution Projects East</v>
          </cell>
          <cell r="R30728">
            <v>1</v>
          </cell>
          <cell r="AY30728">
            <v>131046.51309548297</v>
          </cell>
          <cell r="CJ30728">
            <v>0.7582272766</v>
          </cell>
          <cell r="CK30728">
            <v>-135382.38113999998</v>
          </cell>
          <cell r="CL30728" t="str">
            <v>0001_3110</v>
          </cell>
          <cell r="CP30728" t="str">
            <v>SUPERVISORY</v>
          </cell>
          <cell r="CR30728" t="str">
            <v>SUPERVISOR, CONSTRUCTION &amp; MAINTENANCE</v>
          </cell>
          <cell r="CS30728" t="str">
            <v>DS</v>
          </cell>
        </row>
        <row r="30729">
          <cell r="Q30729" t="str">
            <v>0001_2700 - Capacity Planning</v>
          </cell>
          <cell r="R30729">
            <v>1</v>
          </cell>
          <cell r="AY30729">
            <v>115241.71671886172</v>
          </cell>
          <cell r="CJ30729">
            <v>0.68867452240000004</v>
          </cell>
          <cell r="CK30729">
            <v>-105472.36975</v>
          </cell>
          <cell r="CL30729" t="str">
            <v>0001_2700</v>
          </cell>
          <cell r="CP30729" t="str">
            <v>PROFESSIONAL</v>
          </cell>
          <cell r="CR30729" t="str">
            <v>ENGINEER</v>
          </cell>
          <cell r="CS30729" t="str">
            <v>AM</v>
          </cell>
        </row>
        <row r="30730">
          <cell r="Q30730" t="str">
            <v>0001_1410 - EDR</v>
          </cell>
          <cell r="R30730">
            <v>1</v>
          </cell>
          <cell r="AY30730">
            <v>179113.24032278324</v>
          </cell>
          <cell r="CJ30730">
            <v>0</v>
          </cell>
          <cell r="CK30730">
            <v>0</v>
          </cell>
          <cell r="CL30730" t="str">
            <v>0001_1410</v>
          </cell>
          <cell r="CP30730" t="str">
            <v>MANAGERIAL</v>
          </cell>
          <cell r="CR30730" t="str">
            <v>MANAGER, REGULATORY APPLICATION &amp; COMPLN</v>
          </cell>
          <cell r="CS30730" t="str">
            <v>TRRR</v>
          </cell>
        </row>
        <row r="30731">
          <cell r="Q30731" t="str">
            <v>0001_4330 - Customer Offers &amp; Sustainment</v>
          </cell>
          <cell r="R30731">
            <v>1</v>
          </cell>
          <cell r="AY30731">
            <v>100363.57243940224</v>
          </cell>
          <cell r="CJ30731">
            <v>0</v>
          </cell>
          <cell r="CK30731">
            <v>0</v>
          </cell>
          <cell r="CL30731" t="str">
            <v>0001_4330</v>
          </cell>
          <cell r="CP30731" t="str">
            <v>TRADES</v>
          </cell>
          <cell r="CR30731" t="str">
            <v>CERT CREW LEADER, LINE</v>
          </cell>
          <cell r="CS30731" t="str">
            <v>DS</v>
          </cell>
        </row>
        <row r="30732">
          <cell r="Q30732" t="str">
            <v>0001_3310 - Stations &amp; Distribution Automation</v>
          </cell>
          <cell r="R30732">
            <v>1</v>
          </cell>
          <cell r="AY30732">
            <v>115241.71671886172</v>
          </cell>
          <cell r="CJ30732">
            <v>0.56341163930000004</v>
          </cell>
          <cell r="CK30732">
            <v>-86288.134669999999</v>
          </cell>
          <cell r="CL30732" t="str">
            <v>0001_3310</v>
          </cell>
          <cell r="CP30732" t="str">
            <v>PROFESSIONAL</v>
          </cell>
          <cell r="CR30732" t="str">
            <v>ENGINEER</v>
          </cell>
          <cell r="CS30732" t="str">
            <v>DS</v>
          </cell>
        </row>
        <row r="30733">
          <cell r="Q30733" t="str">
            <v>0001_1750 - IT Services and Infrastructure</v>
          </cell>
          <cell r="R30733">
            <v>1</v>
          </cell>
          <cell r="AY30733">
            <v>86071.886684937766</v>
          </cell>
          <cell r="CJ30733">
            <v>0</v>
          </cell>
          <cell r="CK30733">
            <v>0</v>
          </cell>
          <cell r="CL30733" t="str">
            <v>0001_1750</v>
          </cell>
          <cell r="CP30733" t="str">
            <v>CLERICAL_UNION</v>
          </cell>
          <cell r="CR30733" t="str">
            <v>PROGRAMMER/ANALYST</v>
          </cell>
          <cell r="CS30733" t="str">
            <v>IT</v>
          </cell>
        </row>
        <row r="30734">
          <cell r="Q30734" t="str">
            <v>0001_1910 - OE Dev&amp;Perf</v>
          </cell>
          <cell r="R30734">
            <v>1</v>
          </cell>
          <cell r="AY30734">
            <v>101036.18885563346</v>
          </cell>
          <cell r="CJ30734">
            <v>0</v>
          </cell>
          <cell r="CK30734">
            <v>0</v>
          </cell>
          <cell r="CL30734" t="str">
            <v>0001_1910</v>
          </cell>
          <cell r="CP30734" t="str">
            <v>PROFESSIONAL</v>
          </cell>
          <cell r="CR30734" t="str">
            <v>OD CONSULTANT</v>
          </cell>
          <cell r="CS30734" t="str">
            <v>OE&amp;EHS</v>
          </cell>
        </row>
        <row r="30735">
          <cell r="Q30735" t="str">
            <v>0001_4410 - Call Centre</v>
          </cell>
          <cell r="R30735">
            <v>1</v>
          </cell>
          <cell r="AY30735">
            <v>72518.758282426294</v>
          </cell>
          <cell r="CJ30735">
            <v>0</v>
          </cell>
          <cell r="CK30735">
            <v>0</v>
          </cell>
          <cell r="CL30735" t="str">
            <v>0001_4410</v>
          </cell>
          <cell r="CP30735" t="str">
            <v>CLERICAL_UNION</v>
          </cell>
          <cell r="CR30735" t="str">
            <v>CUSTOMER SERVICE REP</v>
          </cell>
          <cell r="CS30735" t="str">
            <v>CS</v>
          </cell>
        </row>
        <row r="30736">
          <cell r="Q30736" t="str">
            <v>0008_8120 CDM Program Development</v>
          </cell>
          <cell r="R30736">
            <v>1</v>
          </cell>
          <cell r="AY30736">
            <v>115591.95725462202</v>
          </cell>
          <cell r="CJ30736">
            <v>0</v>
          </cell>
          <cell r="CK30736">
            <v>0</v>
          </cell>
          <cell r="CL30736" t="str">
            <v>0008_8120</v>
          </cell>
          <cell r="CP30736" t="str">
            <v>PROFESSIONAL</v>
          </cell>
          <cell r="CR30736" t="str">
            <v>PEAKSAVER PROGRAM CONSULTANT</v>
          </cell>
          <cell r="CS30736" t="str">
            <v>CDM</v>
          </cell>
        </row>
        <row r="30737">
          <cell r="Q30737" t="str">
            <v>0001_1750 - IT Services and Infrastructure</v>
          </cell>
          <cell r="R30737">
            <v>1</v>
          </cell>
          <cell r="AY30737">
            <v>86071.886684937766</v>
          </cell>
          <cell r="CJ30737">
            <v>0</v>
          </cell>
          <cell r="CK30737">
            <v>0</v>
          </cell>
          <cell r="CL30737" t="str">
            <v>0001_1750</v>
          </cell>
          <cell r="CP30737" t="str">
            <v>CLERICAL_UNION</v>
          </cell>
          <cell r="CR30737" t="str">
            <v>PROGRAMMER/ANALYST</v>
          </cell>
          <cell r="CS30737" t="str">
            <v>IT</v>
          </cell>
        </row>
        <row r="30738">
          <cell r="Q30738" t="str">
            <v>0001_3110 - Distribution Projects East</v>
          </cell>
          <cell r="R30738">
            <v>1</v>
          </cell>
          <cell r="AY30738">
            <v>181069.89155729057</v>
          </cell>
          <cell r="CJ30738">
            <v>-4.000000330961484E-10</v>
          </cell>
          <cell r="CK30738">
            <v>0</v>
          </cell>
          <cell r="CL30738" t="str">
            <v>0001_3110</v>
          </cell>
          <cell r="CP30738" t="str">
            <v>MANAGERIAL</v>
          </cell>
          <cell r="CR30738" t="str">
            <v>MANAGER, EAST DISTRICT</v>
          </cell>
          <cell r="CS30738" t="str">
            <v>DS</v>
          </cell>
        </row>
        <row r="30739">
          <cell r="Q30739" t="str">
            <v>0001_4210 - Power System Services East</v>
          </cell>
          <cell r="R30739">
            <v>1</v>
          </cell>
          <cell r="AY30739">
            <v>108131.92622001404</v>
          </cell>
          <cell r="CJ30739">
            <v>0.50486439689999996</v>
          </cell>
          <cell r="CK30739">
            <v>-69752.38076</v>
          </cell>
          <cell r="CL30739" t="str">
            <v>0001_4210</v>
          </cell>
          <cell r="CP30739" t="str">
            <v>SUPERVISORY</v>
          </cell>
          <cell r="CR30739" t="str">
            <v>SUPERVISOR, CONSTRUCTION &amp; MAINTENANCE</v>
          </cell>
          <cell r="CS30739" t="str">
            <v>DG</v>
          </cell>
        </row>
        <row r="30740">
          <cell r="Q30740" t="str">
            <v>0001_3720 - Power System Services West</v>
          </cell>
          <cell r="R30740">
            <v>1</v>
          </cell>
          <cell r="AY30740">
            <v>99740.770410142737</v>
          </cell>
          <cell r="CJ30740">
            <v>0</v>
          </cell>
          <cell r="CK30740">
            <v>0</v>
          </cell>
          <cell r="CL30740" t="str">
            <v>0001_3720</v>
          </cell>
          <cell r="CP30740" t="str">
            <v>TRADES</v>
          </cell>
          <cell r="CR30740" t="str">
            <v>CERT CREW LEADER, LINE</v>
          </cell>
          <cell r="CS30740" t="str">
            <v>DG</v>
          </cell>
        </row>
        <row r="30741">
          <cell r="Q30741" t="str">
            <v>0001_1782 - Services &amp; Applications</v>
          </cell>
          <cell r="R30741">
            <v>1</v>
          </cell>
          <cell r="AY30741">
            <v>115354.75966564541</v>
          </cell>
          <cell r="CJ30741">
            <v>0</v>
          </cell>
          <cell r="CK30741">
            <v>0</v>
          </cell>
          <cell r="CL30741" t="str">
            <v>0001_1782</v>
          </cell>
          <cell r="CP30741" t="str">
            <v>PROFESSIONAL</v>
          </cell>
          <cell r="CR30741" t="str">
            <v>SYSTEM CONSULTANT</v>
          </cell>
          <cell r="CS30741" t="str">
            <v>IT</v>
          </cell>
        </row>
        <row r="30742">
          <cell r="Q30742" t="str">
            <v>0001_1321 - Accounts Payable</v>
          </cell>
          <cell r="R30742">
            <v>1</v>
          </cell>
          <cell r="AY30742">
            <v>71058.061657098966</v>
          </cell>
          <cell r="CJ30742">
            <v>0</v>
          </cell>
          <cell r="CK30742">
            <v>0</v>
          </cell>
          <cell r="CL30742" t="str">
            <v>0001_1321</v>
          </cell>
          <cell r="CP30742" t="str">
            <v>CLERICAL_UNION</v>
          </cell>
          <cell r="CR30742" t="str">
            <v>ACCOUNTING CLERK LEVEL II</v>
          </cell>
          <cell r="CS30742" t="str">
            <v>Fin.</v>
          </cell>
        </row>
        <row r="30743">
          <cell r="Q30743" t="str">
            <v>0001_4450 - CC-Customer Mgt Serv</v>
          </cell>
          <cell r="R30743">
            <v>1</v>
          </cell>
          <cell r="AY30743">
            <v>122476.93024752433</v>
          </cell>
          <cell r="CJ30743">
            <v>0</v>
          </cell>
          <cell r="CK30743">
            <v>0</v>
          </cell>
          <cell r="CL30743" t="str">
            <v>0001_4450</v>
          </cell>
          <cell r="CP30743" t="str">
            <v>SUPERVISORY</v>
          </cell>
          <cell r="CR30743" t="str">
            <v>SUPERVISOR</v>
          </cell>
          <cell r="CS30743" t="str">
            <v>CS</v>
          </cell>
        </row>
        <row r="30744">
          <cell r="Q30744" t="str">
            <v>0001_3130 - Distribution Projects Centre</v>
          </cell>
          <cell r="R30744">
            <v>1</v>
          </cell>
          <cell r="AY30744">
            <v>87852.002330742078</v>
          </cell>
          <cell r="CJ30744">
            <v>0</v>
          </cell>
          <cell r="CK30744">
            <v>0</v>
          </cell>
          <cell r="CL30744" t="str">
            <v>0001_3130</v>
          </cell>
          <cell r="CP30744" t="str">
            <v>TRADES</v>
          </cell>
          <cell r="CR30744" t="str">
            <v>CERTIFIED POWER LINE PERSON</v>
          </cell>
          <cell r="CS30744" t="str">
            <v>DS</v>
          </cell>
        </row>
        <row r="30745">
          <cell r="Q30745" t="str">
            <v>0001_4330 - Customer Offers &amp; Sustainment</v>
          </cell>
          <cell r="R30745">
            <v>1</v>
          </cell>
          <cell r="AY30745">
            <v>82085.708304286207</v>
          </cell>
          <cell r="CJ30745">
            <v>0</v>
          </cell>
          <cell r="CK30745">
            <v>0</v>
          </cell>
          <cell r="CL30745" t="str">
            <v>0001_4330</v>
          </cell>
          <cell r="CP30745" t="str">
            <v>TRADES</v>
          </cell>
          <cell r="CR30745" t="str">
            <v>CPLP - APPRENTICE</v>
          </cell>
          <cell r="CS30745" t="str">
            <v>DS</v>
          </cell>
        </row>
        <row r="30746">
          <cell r="Q30746" t="str">
            <v>0001_4330 - Customer Offers &amp; Sustainment</v>
          </cell>
          <cell r="R30746">
            <v>1</v>
          </cell>
          <cell r="AY30746">
            <v>82085.708304286207</v>
          </cell>
          <cell r="CJ30746">
            <v>0</v>
          </cell>
          <cell r="CK30746">
            <v>0</v>
          </cell>
          <cell r="CL30746" t="str">
            <v>0001_4330</v>
          </cell>
          <cell r="CP30746" t="str">
            <v>TRADES</v>
          </cell>
          <cell r="CR30746" t="str">
            <v>CPLP - APPRENTICE</v>
          </cell>
          <cell r="CS30746" t="str">
            <v>DS</v>
          </cell>
        </row>
        <row r="30747">
          <cell r="Q30747" t="str">
            <v>0001_4420 - CC-Accounts Receivable</v>
          </cell>
          <cell r="R30747">
            <v>1</v>
          </cell>
          <cell r="AY30747">
            <v>72518.758282426294</v>
          </cell>
          <cell r="CJ30747">
            <v>0</v>
          </cell>
          <cell r="CK30747">
            <v>0</v>
          </cell>
          <cell r="CL30747" t="str">
            <v>0001_4420</v>
          </cell>
          <cell r="CP30747" t="str">
            <v>CLERICAL_UNION</v>
          </cell>
          <cell r="CR30747" t="str">
            <v>CUSTOMER SERVICE REP</v>
          </cell>
          <cell r="CS30747" t="str">
            <v>CS</v>
          </cell>
        </row>
        <row r="30748">
          <cell r="Q30748" t="str">
            <v>0001_4210 - Power System Services East</v>
          </cell>
          <cell r="R30748">
            <v>1</v>
          </cell>
          <cell r="AY30748">
            <v>87852.002330742078</v>
          </cell>
          <cell r="CJ30748">
            <v>0</v>
          </cell>
          <cell r="CK30748">
            <v>0</v>
          </cell>
          <cell r="CL30748" t="str">
            <v>0001_4210</v>
          </cell>
          <cell r="CP30748" t="str">
            <v>TRADES</v>
          </cell>
          <cell r="CR30748" t="str">
            <v>CERTIFIED POWER LINE PERSON</v>
          </cell>
          <cell r="CS30748" t="str">
            <v>DG</v>
          </cell>
        </row>
        <row r="30749">
          <cell r="Q30749" t="str">
            <v>0001_2410 - Asset Attachment &amp; Leases</v>
          </cell>
          <cell r="R30749">
            <v>1</v>
          </cell>
          <cell r="AY30749">
            <v>81482.023842653536</v>
          </cell>
          <cell r="CJ30749">
            <v>0</v>
          </cell>
          <cell r="CK30749">
            <v>0</v>
          </cell>
          <cell r="CL30749" t="str">
            <v>0001_2410</v>
          </cell>
          <cell r="CP30749" t="str">
            <v>NONTRADES</v>
          </cell>
          <cell r="CR30749" t="str">
            <v>FIELD SERVICE REPRESENTATIVE</v>
          </cell>
          <cell r="CS30749" t="str">
            <v>AM</v>
          </cell>
        </row>
        <row r="30750">
          <cell r="Q30750" t="str">
            <v>0001_4480 - Distribution Grid Operations</v>
          </cell>
          <cell r="R30750">
            <v>1</v>
          </cell>
          <cell r="AY30750">
            <v>126835.02470189097</v>
          </cell>
          <cell r="CJ30750">
            <v>0</v>
          </cell>
          <cell r="CK30750">
            <v>0</v>
          </cell>
          <cell r="CL30750" t="str">
            <v>0001_4480</v>
          </cell>
          <cell r="CP30750" t="str">
            <v>SUPERVISORY</v>
          </cell>
          <cell r="CR30750" t="str">
            <v>SUPERVISOR, SMART METERS</v>
          </cell>
          <cell r="CS30750" t="str">
            <v>DG</v>
          </cell>
        </row>
        <row r="30751">
          <cell r="Q30751" t="str">
            <v>0001_4410 - Call Centre</v>
          </cell>
          <cell r="R30751">
            <v>1</v>
          </cell>
          <cell r="AY30751">
            <v>72518.758282426294</v>
          </cell>
          <cell r="CJ30751">
            <v>0</v>
          </cell>
          <cell r="CK30751">
            <v>0</v>
          </cell>
          <cell r="CL30751" t="str">
            <v>0001_4410</v>
          </cell>
          <cell r="CP30751" t="str">
            <v>CLERICAL_UNION</v>
          </cell>
          <cell r="CR30751" t="str">
            <v>CUSTOMER SERVICE REP</v>
          </cell>
          <cell r="CS30751" t="str">
            <v>CS</v>
          </cell>
        </row>
        <row r="30752">
          <cell r="Q30752" t="str">
            <v>0001_3820 - Program Management</v>
          </cell>
          <cell r="R30752">
            <v>1</v>
          </cell>
          <cell r="AY30752">
            <v>93537.500788123696</v>
          </cell>
          <cell r="CJ30752">
            <v>0.19556404529999999</v>
          </cell>
          <cell r="CK30752">
            <v>-25353.440730000002</v>
          </cell>
          <cell r="CL30752" t="str">
            <v>0001_3820</v>
          </cell>
          <cell r="CP30752" t="str">
            <v>TECHNICAL</v>
          </cell>
          <cell r="CR30752" t="str">
            <v>DESIGN TECH LEVEL II</v>
          </cell>
          <cell r="CS30752" t="str">
            <v>DS</v>
          </cell>
        </row>
        <row r="30753">
          <cell r="Q30753" t="str">
            <v>0001_3620 - Program Support Office</v>
          </cell>
          <cell r="R30753">
            <v>1</v>
          </cell>
          <cell r="AY30753">
            <v>125375.56856913881</v>
          </cell>
          <cell r="CJ30753">
            <v>0.54652319999999999</v>
          </cell>
          <cell r="CK30753">
            <v>-93108.918239999999</v>
          </cell>
          <cell r="CL30753" t="str">
            <v>0001_3620</v>
          </cell>
          <cell r="CP30753" t="str">
            <v>SUPERVISORY</v>
          </cell>
          <cell r="CR30753" t="str">
            <v>SUPERVISOR, DESIGN</v>
          </cell>
          <cell r="CS30753" t="str">
            <v>DS</v>
          </cell>
        </row>
        <row r="30754">
          <cell r="Q30754" t="str">
            <v>0001_4330 - Customer Offers &amp; Sustainment</v>
          </cell>
          <cell r="R30754">
            <v>1</v>
          </cell>
          <cell r="AY30754">
            <v>76368.796878405876</v>
          </cell>
          <cell r="CJ30754">
            <v>0</v>
          </cell>
          <cell r="CK30754">
            <v>0</v>
          </cell>
          <cell r="CL30754" t="str">
            <v>0001_4330</v>
          </cell>
          <cell r="CP30754" t="str">
            <v>NONTRADES</v>
          </cell>
          <cell r="CR30754" t="str">
            <v>LINESTAKER ASSISTANT</v>
          </cell>
          <cell r="CS30754" t="str">
            <v>DS</v>
          </cell>
        </row>
        <row r="30755">
          <cell r="Q30755" t="str">
            <v>0001_4330 - Customer Offers &amp; Sustainment</v>
          </cell>
          <cell r="R30755">
            <v>1</v>
          </cell>
          <cell r="AY30755">
            <v>94966.8378550177</v>
          </cell>
          <cell r="CJ30755">
            <v>0</v>
          </cell>
          <cell r="CK30755">
            <v>0</v>
          </cell>
          <cell r="CL30755" t="str">
            <v>0001_4330</v>
          </cell>
          <cell r="CP30755" t="str">
            <v>TECHNICAL</v>
          </cell>
          <cell r="CR30755" t="str">
            <v>ENGINEERING TECHNOLOGIST LEVEL II</v>
          </cell>
          <cell r="CS30755" t="str">
            <v>DS</v>
          </cell>
        </row>
        <row r="30756">
          <cell r="Q30756" t="str">
            <v>0001_1220 - Legal Serv Litigation</v>
          </cell>
          <cell r="R30756">
            <v>1</v>
          </cell>
          <cell r="AY30756">
            <v>159011.84901644295</v>
          </cell>
          <cell r="CJ30756">
            <v>0</v>
          </cell>
          <cell r="CK30756">
            <v>0</v>
          </cell>
          <cell r="CL30756" t="str">
            <v>0001_1220</v>
          </cell>
          <cell r="CP30756" t="str">
            <v>PROFESSIONAL</v>
          </cell>
          <cell r="CR30756" t="str">
            <v>SENIOR LITIGATOR</v>
          </cell>
          <cell r="CS30756" t="str">
            <v>Leg.</v>
          </cell>
        </row>
        <row r="30757">
          <cell r="Q30757" t="str">
            <v>0001_4330 - Customer Offers &amp; Sustainment</v>
          </cell>
          <cell r="R30757">
            <v>1</v>
          </cell>
          <cell r="AY30757">
            <v>125375.56856913881</v>
          </cell>
          <cell r="CJ30757">
            <v>0.70114685480000005</v>
          </cell>
          <cell r="CK30757">
            <v>-119451.66963</v>
          </cell>
          <cell r="CL30757" t="str">
            <v>0001_4330</v>
          </cell>
          <cell r="CP30757" t="str">
            <v>SUPERVISORY</v>
          </cell>
          <cell r="CR30757" t="str">
            <v>SUPERVISOR, DESIGN</v>
          </cell>
          <cell r="CS30757" t="str">
            <v>DS</v>
          </cell>
        </row>
        <row r="30758">
          <cell r="Q30758" t="str">
            <v>0001_1410 - EDR</v>
          </cell>
          <cell r="R30758">
            <v>1</v>
          </cell>
          <cell r="AY30758">
            <v>118476.94627634819</v>
          </cell>
          <cell r="CJ30758">
            <v>0</v>
          </cell>
          <cell r="CK30758">
            <v>0</v>
          </cell>
          <cell r="CL30758" t="str">
            <v>0001_1410</v>
          </cell>
          <cell r="CP30758" t="str">
            <v>PROFESSIONAL</v>
          </cell>
          <cell r="CR30758" t="str">
            <v>SENIOR ADVISOR, REGULATORY AFFAIRS</v>
          </cell>
          <cell r="CS30758" t="str">
            <v>TRRR</v>
          </cell>
        </row>
        <row r="30759">
          <cell r="Q30759" t="str">
            <v>0001_3130 - Distribution Projects Centre</v>
          </cell>
          <cell r="R30759">
            <v>1</v>
          </cell>
          <cell r="AY30759">
            <v>110720.19368349455</v>
          </cell>
          <cell r="CJ30759">
            <v>0.52436718689999995</v>
          </cell>
          <cell r="CK30759">
            <v>-79169.152159999998</v>
          </cell>
          <cell r="CL30759" t="str">
            <v>0001_3130</v>
          </cell>
          <cell r="CP30759" t="str">
            <v>SUPERVISORY</v>
          </cell>
          <cell r="CR30759" t="str">
            <v>SUPERVISOR, CONSTRUCTION &amp; MAINTENANCE</v>
          </cell>
          <cell r="CS30759" t="str">
            <v>DS</v>
          </cell>
        </row>
        <row r="30760">
          <cell r="Q30760" t="str">
            <v>0001_3130 - Distribution Projects Centre</v>
          </cell>
          <cell r="R30760">
            <v>1</v>
          </cell>
          <cell r="AY30760">
            <v>68412.501420981498</v>
          </cell>
          <cell r="CJ30760">
            <v>0</v>
          </cell>
          <cell r="CK30760">
            <v>0</v>
          </cell>
          <cell r="CL30760" t="str">
            <v>0001_3130</v>
          </cell>
          <cell r="CP30760" t="str">
            <v>NONTRADES</v>
          </cell>
          <cell r="CR30760" t="str">
            <v>PIT INSPECTOR</v>
          </cell>
          <cell r="CS30760" t="str">
            <v>DS</v>
          </cell>
        </row>
        <row r="30761">
          <cell r="Q30761" t="str">
            <v>0001_3110 - Distribution Projects East</v>
          </cell>
          <cell r="R30761">
            <v>1</v>
          </cell>
          <cell r="AY30761">
            <v>80040.307406120555</v>
          </cell>
          <cell r="CJ30761">
            <v>0</v>
          </cell>
          <cell r="CK30761">
            <v>0</v>
          </cell>
          <cell r="CL30761" t="str">
            <v>0001_3110</v>
          </cell>
          <cell r="CP30761" t="str">
            <v>TECHNICAL</v>
          </cell>
          <cell r="CR30761" t="str">
            <v>ENGINEERING TECHNOLOGIST LEVEL II</v>
          </cell>
          <cell r="CS30761" t="str">
            <v>DS</v>
          </cell>
        </row>
        <row r="30762">
          <cell r="Q30762" t="str">
            <v>0001_1344 - Finance Services &amp; Operations Support</v>
          </cell>
          <cell r="R30762">
            <v>1</v>
          </cell>
          <cell r="AY30762">
            <v>74967.167565034877</v>
          </cell>
          <cell r="CJ30762">
            <v>0</v>
          </cell>
          <cell r="CK30762">
            <v>0</v>
          </cell>
          <cell r="CL30762" t="str">
            <v>0001_1344</v>
          </cell>
          <cell r="CP30762" t="str">
            <v>ADMINISTRATIVE_MGT</v>
          </cell>
          <cell r="CR30762" t="str">
            <v>JUNIOR FINANCIAL ANALYST</v>
          </cell>
          <cell r="CS30762" t="str">
            <v>Fin.</v>
          </cell>
        </row>
        <row r="30763">
          <cell r="Q30763" t="str">
            <v>0001_3310 - Stations &amp; Distribution Automation</v>
          </cell>
          <cell r="R30763">
            <v>1</v>
          </cell>
          <cell r="AY30763">
            <v>106637.62990754459</v>
          </cell>
          <cell r="CJ30763">
            <v>0</v>
          </cell>
          <cell r="CK30763">
            <v>0</v>
          </cell>
          <cell r="CL30763" t="str">
            <v>0001_3310</v>
          </cell>
          <cell r="CP30763" t="str">
            <v>TRADES</v>
          </cell>
          <cell r="CR30763" t="str">
            <v>DISTRIBUTION SYSTEM TECHNOLOGIST</v>
          </cell>
          <cell r="CS30763" t="str">
            <v>DS</v>
          </cell>
        </row>
        <row r="30764">
          <cell r="Q30764" t="str">
            <v>0001_3160 - Distribution Projects West</v>
          </cell>
          <cell r="R30764">
            <v>1</v>
          </cell>
          <cell r="AY30764">
            <v>77944.841599780702</v>
          </cell>
          <cell r="CJ30764">
            <v>0</v>
          </cell>
          <cell r="CK30764">
            <v>0</v>
          </cell>
          <cell r="CL30764" t="str">
            <v>0001_3160</v>
          </cell>
          <cell r="CP30764" t="str">
            <v>TRADES</v>
          </cell>
          <cell r="CR30764" t="str">
            <v>CPLP - APPRENTICE</v>
          </cell>
          <cell r="CS30764" t="str">
            <v>DS</v>
          </cell>
        </row>
        <row r="30765">
          <cell r="Q30765" t="str">
            <v>0001_2410 - Asset Attachment &amp; Leases</v>
          </cell>
          <cell r="R30765">
            <v>1</v>
          </cell>
          <cell r="AY30765">
            <v>81482.023842653536</v>
          </cell>
          <cell r="CJ30765">
            <v>0</v>
          </cell>
          <cell r="CK30765">
            <v>0</v>
          </cell>
          <cell r="CL30765" t="str">
            <v>0001_2410</v>
          </cell>
          <cell r="CP30765" t="str">
            <v>NONTRADES</v>
          </cell>
          <cell r="CR30765" t="str">
            <v>FIELD SERVICE REPRESENTATIVE</v>
          </cell>
          <cell r="CS30765" t="str">
            <v>AM</v>
          </cell>
        </row>
        <row r="30766">
          <cell r="Q30766" t="str">
            <v>0001_4240 - Secondary Distribution Services East</v>
          </cell>
          <cell r="R30766">
            <v>1</v>
          </cell>
          <cell r="AY30766">
            <v>83723.301078022676</v>
          </cell>
          <cell r="CJ30766">
            <v>0</v>
          </cell>
          <cell r="CK30766">
            <v>0</v>
          </cell>
          <cell r="CL30766" t="str">
            <v>0001_4240</v>
          </cell>
          <cell r="CP30766" t="str">
            <v>TRADES</v>
          </cell>
          <cell r="CR30766" t="str">
            <v>CERT METER MECHANIC / TESTER</v>
          </cell>
          <cell r="CS30766" t="str">
            <v>DG</v>
          </cell>
        </row>
        <row r="30767">
          <cell r="Q30767" t="str">
            <v>0001_3110 - Distribution Projects East</v>
          </cell>
          <cell r="R30767">
            <v>1</v>
          </cell>
          <cell r="AY30767">
            <v>100654.21337120939</v>
          </cell>
          <cell r="CJ30767">
            <v>0</v>
          </cell>
          <cell r="CK30767">
            <v>0</v>
          </cell>
          <cell r="CL30767" t="str">
            <v>0001_3110</v>
          </cell>
          <cell r="CP30767" t="str">
            <v>TRADES</v>
          </cell>
          <cell r="CR30767" t="str">
            <v>CERT CREW LEADER, LINE</v>
          </cell>
          <cell r="CS30767" t="str">
            <v>DS</v>
          </cell>
        </row>
        <row r="30768">
          <cell r="Q30768" t="str">
            <v>0001_3130 - Distribution Projects Centre</v>
          </cell>
          <cell r="R30768">
            <v>1</v>
          </cell>
          <cell r="AY30768">
            <v>94966.8378550177</v>
          </cell>
          <cell r="CJ30768">
            <v>0</v>
          </cell>
          <cell r="CK30768">
            <v>0</v>
          </cell>
          <cell r="CL30768" t="str">
            <v>0001_3130</v>
          </cell>
          <cell r="CP30768" t="str">
            <v>TECHNICAL</v>
          </cell>
          <cell r="CR30768" t="str">
            <v>ENGINEERING TECHNOLOGIST LEVEL II</v>
          </cell>
          <cell r="CS30768" t="str">
            <v>DS</v>
          </cell>
        </row>
        <row r="30769">
          <cell r="Q30769" t="str">
            <v>0001_1230 - Legal Serv Real Property</v>
          </cell>
          <cell r="R30769">
            <v>1</v>
          </cell>
          <cell r="AY30769">
            <v>104021.22226879455</v>
          </cell>
          <cell r="CJ30769">
            <v>0</v>
          </cell>
          <cell r="CK30769">
            <v>0</v>
          </cell>
          <cell r="CL30769" t="str">
            <v>0001_1230</v>
          </cell>
          <cell r="CP30769" t="str">
            <v>PROFESSIONAL</v>
          </cell>
          <cell r="CR30769" t="str">
            <v>REAL PROPERTY ADMINISTRATOR</v>
          </cell>
          <cell r="CS30769" t="str">
            <v>Leg.</v>
          </cell>
        </row>
        <row r="30770">
          <cell r="Q30770" t="str">
            <v>0001_5100 - Equipment Services</v>
          </cell>
          <cell r="R30770">
            <v>1</v>
          </cell>
          <cell r="AY30770">
            <v>67699.921736612523</v>
          </cell>
          <cell r="CJ30770">
            <v>0</v>
          </cell>
          <cell r="CK30770">
            <v>0</v>
          </cell>
          <cell r="CL30770" t="str">
            <v>0001_5100</v>
          </cell>
          <cell r="CP30770" t="str">
            <v>NONTRADES</v>
          </cell>
          <cell r="CR30770" t="str">
            <v>FLEET UTILITY HAND</v>
          </cell>
          <cell r="CS30770" t="str">
            <v>AM</v>
          </cell>
        </row>
        <row r="30771">
          <cell r="Q30771" t="str">
            <v>0001_4330 - Customer Offers &amp; Sustainment</v>
          </cell>
          <cell r="R30771">
            <v>1</v>
          </cell>
          <cell r="AY30771">
            <v>84308.888874510056</v>
          </cell>
          <cell r="CJ30771">
            <v>0</v>
          </cell>
          <cell r="CK30771">
            <v>0</v>
          </cell>
          <cell r="CL30771" t="str">
            <v>0001_4330</v>
          </cell>
          <cell r="CP30771" t="str">
            <v>TRADES</v>
          </cell>
          <cell r="CR30771" t="str">
            <v>CERTIFIED POWER LINE PERSON</v>
          </cell>
          <cell r="CS30771" t="str">
            <v>DS</v>
          </cell>
        </row>
        <row r="30772">
          <cell r="Q30772" t="str">
            <v>0008_8291 Street Lighting East</v>
          </cell>
          <cell r="R30772">
            <v>1</v>
          </cell>
          <cell r="AY30772">
            <v>93684.409145327067</v>
          </cell>
          <cell r="CJ30772">
            <v>0</v>
          </cell>
          <cell r="CK30772">
            <v>0</v>
          </cell>
          <cell r="CL30772" t="str">
            <v>0008_8291</v>
          </cell>
          <cell r="CP30772" t="str">
            <v>TECHNICAL</v>
          </cell>
          <cell r="CR30772" t="str">
            <v>DESIGN TECH LEVEL II</v>
          </cell>
          <cell r="CS30772" t="str">
            <v>STL</v>
          </cell>
        </row>
        <row r="30773">
          <cell r="Q30773" t="str">
            <v>0001_2530 - Acquisition Serv</v>
          </cell>
          <cell r="R30773">
            <v>1</v>
          </cell>
          <cell r="AY30773">
            <v>89179.097349566015</v>
          </cell>
          <cell r="CJ30773">
            <v>0</v>
          </cell>
          <cell r="CK30773">
            <v>0</v>
          </cell>
          <cell r="CL30773" t="str">
            <v>0001_2530</v>
          </cell>
          <cell r="CP30773" t="str">
            <v>CLERICAL_UNION</v>
          </cell>
          <cell r="CR30773" t="str">
            <v>SUPPLY CHAIN SPECIALIST</v>
          </cell>
          <cell r="CS30773" t="str">
            <v>AM</v>
          </cell>
        </row>
        <row r="30774">
          <cell r="Q30774" t="str">
            <v>0001_3110 - Distribution Projects East</v>
          </cell>
          <cell r="R30774">
            <v>1</v>
          </cell>
          <cell r="AY30774">
            <v>94966.8378550177</v>
          </cell>
          <cell r="CJ30774">
            <v>0</v>
          </cell>
          <cell r="CK30774">
            <v>0</v>
          </cell>
          <cell r="CL30774" t="str">
            <v>0001_3110</v>
          </cell>
          <cell r="CP30774" t="str">
            <v>TECHNICAL</v>
          </cell>
          <cell r="CR30774" t="str">
            <v>ENGINEERING TECHNOLOGIST LEVEL II</v>
          </cell>
          <cell r="CS30774" t="str">
            <v>DS</v>
          </cell>
        </row>
        <row r="30775">
          <cell r="Q30775" t="str">
            <v>0001_3720 - Power System Services West</v>
          </cell>
          <cell r="R30775">
            <v>1</v>
          </cell>
          <cell r="AY30775">
            <v>84309.092929452847</v>
          </cell>
          <cell r="CJ30775">
            <v>0</v>
          </cell>
          <cell r="CK30775">
            <v>0</v>
          </cell>
          <cell r="CL30775" t="str">
            <v>0001_3720</v>
          </cell>
          <cell r="CP30775" t="str">
            <v>TRADES</v>
          </cell>
          <cell r="CR30775" t="str">
            <v>CERTIFIED POWER CABLE PERSON</v>
          </cell>
          <cell r="CS30775" t="str">
            <v>DG</v>
          </cell>
        </row>
        <row r="30776">
          <cell r="Q30776" t="str">
            <v>0001_3110 - Distribution Projects East</v>
          </cell>
          <cell r="R30776">
            <v>1</v>
          </cell>
          <cell r="AY30776">
            <v>121614.05190198286</v>
          </cell>
          <cell r="CJ30776">
            <v>0.7582272766</v>
          </cell>
          <cell r="CK30776">
            <v>-125340.85827000001</v>
          </cell>
          <cell r="CL30776" t="str">
            <v>0001_3110</v>
          </cell>
          <cell r="CP30776" t="str">
            <v>SUPERVISORY</v>
          </cell>
          <cell r="CR30776" t="str">
            <v>SUPERVISOR, DESIGN</v>
          </cell>
          <cell r="CS30776" t="str">
            <v>DS</v>
          </cell>
        </row>
        <row r="30777">
          <cell r="Q30777" t="str">
            <v>0001_3820 - Program Management</v>
          </cell>
          <cell r="R30777">
            <v>1</v>
          </cell>
          <cell r="AY30777">
            <v>93537.500788123696</v>
          </cell>
          <cell r="CJ30777">
            <v>0.19556404529999999</v>
          </cell>
          <cell r="CK30777">
            <v>-25353.440730000002</v>
          </cell>
          <cell r="CL30777" t="str">
            <v>0001_3820</v>
          </cell>
          <cell r="CP30777" t="str">
            <v>TECHNICAL</v>
          </cell>
          <cell r="CR30777" t="str">
            <v>DESIGN TECH LEVEL II</v>
          </cell>
          <cell r="CS30777" t="str">
            <v>DS</v>
          </cell>
        </row>
        <row r="30778">
          <cell r="Q30778" t="str">
            <v>0001_5200 - Facilities</v>
          </cell>
          <cell r="R30778">
            <v>1</v>
          </cell>
          <cell r="AY30778">
            <v>83725.085369544075</v>
          </cell>
          <cell r="CJ30778">
            <v>0</v>
          </cell>
          <cell r="CK30778">
            <v>0</v>
          </cell>
          <cell r="CL30778" t="str">
            <v>0001_5200</v>
          </cell>
          <cell r="CP30778" t="str">
            <v>TRADES</v>
          </cell>
          <cell r="CR30778" t="str">
            <v>BUILDING SYSTEM TECHNICIAN</v>
          </cell>
          <cell r="CS30778" t="str">
            <v>Faclt.</v>
          </cell>
        </row>
        <row r="30779">
          <cell r="Q30779" t="str">
            <v>0001_3720 - Power System Services West</v>
          </cell>
          <cell r="R30779">
            <v>1</v>
          </cell>
          <cell r="AY30779">
            <v>84308.888874510056</v>
          </cell>
          <cell r="CJ30779">
            <v>0</v>
          </cell>
          <cell r="CK30779">
            <v>0</v>
          </cell>
          <cell r="CL30779" t="str">
            <v>0001_3720</v>
          </cell>
          <cell r="CP30779" t="str">
            <v>TRADES</v>
          </cell>
          <cell r="CR30779" t="str">
            <v>CERTIFIED POWER LINE PERSON</v>
          </cell>
          <cell r="CS30779" t="str">
            <v>DG</v>
          </cell>
        </row>
        <row r="30780">
          <cell r="Q30780" t="str">
            <v>0001_2520 - Warehouse Management</v>
          </cell>
          <cell r="R30780">
            <v>1</v>
          </cell>
          <cell r="AY30780">
            <v>79137.229724294113</v>
          </cell>
          <cell r="CJ30780">
            <v>0</v>
          </cell>
          <cell r="CK30780">
            <v>0</v>
          </cell>
          <cell r="CL30780" t="str">
            <v>0001_2520</v>
          </cell>
          <cell r="CP30780" t="str">
            <v>NONTRADES</v>
          </cell>
          <cell r="CR30780" t="str">
            <v>LOGISTICS HANDLER</v>
          </cell>
          <cell r="CS30780" t="str">
            <v>AM</v>
          </cell>
        </row>
        <row r="30781">
          <cell r="Q30781" t="str">
            <v>0001_3160 - Distribution Projects West</v>
          </cell>
          <cell r="R30781">
            <v>1</v>
          </cell>
          <cell r="AY30781">
            <v>81848.455368700394</v>
          </cell>
          <cell r="CJ30781">
            <v>0</v>
          </cell>
          <cell r="CK30781">
            <v>0</v>
          </cell>
          <cell r="CL30781" t="str">
            <v>0001_3160</v>
          </cell>
          <cell r="CP30781" t="str">
            <v>NONTRADES</v>
          </cell>
          <cell r="CR30781" t="str">
            <v>CONSTRUCTION INSPECTOR</v>
          </cell>
          <cell r="CS30781" t="str">
            <v>DS</v>
          </cell>
        </row>
        <row r="30782">
          <cell r="Q30782" t="str">
            <v>0001_3620 - Program Support Office</v>
          </cell>
          <cell r="R30782">
            <v>1</v>
          </cell>
          <cell r="AY30782">
            <v>118194.49129547736</v>
          </cell>
          <cell r="CJ30782">
            <v>0.54652319999999999</v>
          </cell>
          <cell r="CK30782">
            <v>-87831.341490000006</v>
          </cell>
          <cell r="CL30782" t="str">
            <v>0001_3620</v>
          </cell>
          <cell r="CP30782" t="str">
            <v>SUPERVISORY</v>
          </cell>
          <cell r="CR30782" t="str">
            <v>SUPERVISOR, DESIGN</v>
          </cell>
          <cell r="CS30782" t="str">
            <v>DS</v>
          </cell>
        </row>
        <row r="30783">
          <cell r="Q30783" t="str">
            <v>0001_5100 - Equipment Services</v>
          </cell>
          <cell r="R30783">
            <v>1</v>
          </cell>
          <cell r="AY30783">
            <v>85190.911031180862</v>
          </cell>
          <cell r="CJ30783">
            <v>0</v>
          </cell>
          <cell r="CK30783">
            <v>0</v>
          </cell>
          <cell r="CL30783" t="str">
            <v>0001_5100</v>
          </cell>
          <cell r="CP30783" t="str">
            <v>TRADES</v>
          </cell>
          <cell r="CR30783" t="str">
            <v>FLEET MECHANIC</v>
          </cell>
          <cell r="CS30783" t="str">
            <v>AM</v>
          </cell>
        </row>
        <row r="30784">
          <cell r="Q30784" t="str">
            <v>0001_4250 - Secondary Distribution Services West</v>
          </cell>
          <cell r="R30784">
            <v>1</v>
          </cell>
          <cell r="AY30784">
            <v>86225.074711994777</v>
          </cell>
          <cell r="CJ30784">
            <v>0</v>
          </cell>
          <cell r="CK30784">
            <v>0</v>
          </cell>
          <cell r="CL30784" t="str">
            <v>0001_4250</v>
          </cell>
          <cell r="CP30784" t="str">
            <v>TRADES</v>
          </cell>
          <cell r="CR30784" t="str">
            <v>CERT METER MECHANIC / TESTER</v>
          </cell>
          <cell r="CS30784" t="str">
            <v>DG</v>
          </cell>
        </row>
        <row r="30785">
          <cell r="Q30785" t="str">
            <v>0001_1910 - OE Dev&amp;Perf</v>
          </cell>
          <cell r="R30785">
            <v>1</v>
          </cell>
          <cell r="AY30785">
            <v>107358.29811121686</v>
          </cell>
          <cell r="CJ30785">
            <v>0</v>
          </cell>
          <cell r="CK30785">
            <v>0</v>
          </cell>
          <cell r="CL30785" t="str">
            <v>0001_1910</v>
          </cell>
          <cell r="CP30785" t="str">
            <v>SUPERVISORY</v>
          </cell>
          <cell r="CR30785" t="str">
            <v>SUPERVISOR, TRAINING CENTRE</v>
          </cell>
          <cell r="CS30785" t="str">
            <v>OE&amp;EHS</v>
          </cell>
        </row>
        <row r="30786">
          <cell r="Q30786" t="str">
            <v>0001_2530 - Acquisition Serv</v>
          </cell>
          <cell r="R30786">
            <v>1</v>
          </cell>
          <cell r="AY30786">
            <v>89179.097349566015</v>
          </cell>
          <cell r="CJ30786">
            <v>0</v>
          </cell>
          <cell r="CK30786">
            <v>0</v>
          </cell>
          <cell r="CL30786" t="str">
            <v>0001_2530</v>
          </cell>
          <cell r="CP30786" t="str">
            <v>CLERICAL_UNION</v>
          </cell>
          <cell r="CR30786" t="str">
            <v>SUPPLY CHAIN SPECIALIST</v>
          </cell>
          <cell r="CS30786" t="str">
            <v>AM</v>
          </cell>
        </row>
        <row r="30787">
          <cell r="Q30787" t="str">
            <v>0001_4400 - Cust Care - Admin</v>
          </cell>
          <cell r="R30787">
            <v>1</v>
          </cell>
          <cell r="AY30787">
            <v>68626.731680760291</v>
          </cell>
          <cell r="CJ30787">
            <v>0</v>
          </cell>
          <cell r="CK30787">
            <v>0</v>
          </cell>
          <cell r="CL30787" t="str">
            <v>0001_4400</v>
          </cell>
          <cell r="CP30787" t="str">
            <v>ADMINISTRATIVE_MGT</v>
          </cell>
          <cell r="CR30787" t="str">
            <v>ADMINISTRATIVE ASSISTANT LEVEL II</v>
          </cell>
          <cell r="CS30787" t="str">
            <v>CS</v>
          </cell>
        </row>
        <row r="30788">
          <cell r="Q30788" t="str">
            <v>0001_1782 - Services &amp; Applications</v>
          </cell>
          <cell r="R30788">
            <v>1</v>
          </cell>
          <cell r="AY30788">
            <v>86550.399010125213</v>
          </cell>
          <cell r="CJ30788">
            <v>0</v>
          </cell>
          <cell r="CK30788">
            <v>0</v>
          </cell>
          <cell r="CL30788" t="str">
            <v>0001_1782</v>
          </cell>
          <cell r="CP30788" t="str">
            <v>PROFESSIONAL</v>
          </cell>
          <cell r="CR30788" t="str">
            <v>SYSTEMS CONSULTANT</v>
          </cell>
          <cell r="CS30788" t="str">
            <v>IT</v>
          </cell>
        </row>
        <row r="30789">
          <cell r="Q30789" t="str">
            <v>0001_3160 - Distribution Projects West</v>
          </cell>
          <cell r="R30789">
            <v>1</v>
          </cell>
          <cell r="AY30789">
            <v>85358.700268949222</v>
          </cell>
          <cell r="CJ30789">
            <v>0</v>
          </cell>
          <cell r="CK30789">
            <v>0</v>
          </cell>
          <cell r="CL30789" t="str">
            <v>0001_3160</v>
          </cell>
          <cell r="CP30789" t="str">
            <v>TRADES</v>
          </cell>
          <cell r="CR30789" t="str">
            <v>CERTIFIED POWER LINE PERSON</v>
          </cell>
          <cell r="CS30789" t="str">
            <v>DS</v>
          </cell>
        </row>
        <row r="30790">
          <cell r="Q30790" t="str">
            <v>0001_3820 - Program Management</v>
          </cell>
          <cell r="R30790">
            <v>1</v>
          </cell>
          <cell r="AY30790">
            <v>109678.14620373648</v>
          </cell>
          <cell r="CJ30790">
            <v>0.19556404529999999</v>
          </cell>
          <cell r="CK30790">
            <v>-29165.178179999999</v>
          </cell>
          <cell r="CL30790" t="str">
            <v>0001_3820</v>
          </cell>
          <cell r="CP30790" t="str">
            <v>SUPERVISORY</v>
          </cell>
          <cell r="CR30790" t="str">
            <v>SUPERVISOR, OFFICE ADMIN</v>
          </cell>
          <cell r="CS30790" t="str">
            <v>DS</v>
          </cell>
        </row>
        <row r="30791">
          <cell r="Q30791" t="str">
            <v>0001_2410 - Asset Attachment &amp; Leases</v>
          </cell>
          <cell r="R30791">
            <v>1</v>
          </cell>
          <cell r="AY30791">
            <v>81482.023842653536</v>
          </cell>
          <cell r="CJ30791">
            <v>0</v>
          </cell>
          <cell r="CK30791">
            <v>0</v>
          </cell>
          <cell r="CL30791" t="str">
            <v>0001_2410</v>
          </cell>
          <cell r="CP30791" t="str">
            <v>NONTRADES</v>
          </cell>
          <cell r="CR30791" t="str">
            <v>FIELD SERVICE REPRESENTATIVE</v>
          </cell>
          <cell r="CS30791" t="str">
            <v>AM</v>
          </cell>
        </row>
        <row r="30792">
          <cell r="Q30792" t="str">
            <v>0001_1810 - EHS Safety</v>
          </cell>
          <cell r="R30792">
            <v>1</v>
          </cell>
          <cell r="AY30792">
            <v>113674.18679976594</v>
          </cell>
          <cell r="CJ30792">
            <v>0</v>
          </cell>
          <cell r="CK30792">
            <v>0</v>
          </cell>
          <cell r="CL30792" t="str">
            <v>0001_1810</v>
          </cell>
          <cell r="CP30792" t="str">
            <v>PROFESSIONAL</v>
          </cell>
          <cell r="CR30792" t="str">
            <v>SAFETY &amp; ENVIRONMENTAL CONSULTANT</v>
          </cell>
          <cell r="CS30792" t="str">
            <v>OE&amp;EHS</v>
          </cell>
        </row>
        <row r="30793">
          <cell r="Q30793" t="str">
            <v>0001_3720 - Power System Services West</v>
          </cell>
          <cell r="R30793">
            <v>1</v>
          </cell>
          <cell r="AY30793">
            <v>99740.770410142737</v>
          </cell>
          <cell r="CJ30793">
            <v>0</v>
          </cell>
          <cell r="CK30793">
            <v>0</v>
          </cell>
          <cell r="CL30793" t="str">
            <v>0001_3720</v>
          </cell>
          <cell r="CP30793" t="str">
            <v>TRADES</v>
          </cell>
          <cell r="CR30793" t="str">
            <v>CERT CREW LEADER, LINE</v>
          </cell>
          <cell r="CS30793" t="str">
            <v>DG</v>
          </cell>
        </row>
        <row r="30794">
          <cell r="Q30794" t="str">
            <v>0001_2200 - System Reliability</v>
          </cell>
          <cell r="R30794">
            <v>1</v>
          </cell>
          <cell r="AY30794">
            <v>126444.21777543314</v>
          </cell>
          <cell r="CJ30794">
            <v>0.784362</v>
          </cell>
          <cell r="CK30794">
            <v>-134659.11621000001</v>
          </cell>
          <cell r="CL30794" t="str">
            <v>0001_2200</v>
          </cell>
          <cell r="CP30794" t="str">
            <v>SUPERVISORY</v>
          </cell>
          <cell r="CR30794" t="str">
            <v>SUPERVISOR, PORTFOLIOS, SYSTM &amp; STRATEGY</v>
          </cell>
          <cell r="CS30794" t="str">
            <v>AM</v>
          </cell>
        </row>
        <row r="30795">
          <cell r="Q30795" t="str">
            <v>0001_4270 - Power Sys. Planning &amp; Logistics</v>
          </cell>
          <cell r="R30795">
            <v>1</v>
          </cell>
          <cell r="AY30795">
            <v>93023.875494299384</v>
          </cell>
          <cell r="CJ30795">
            <v>0</v>
          </cell>
          <cell r="CK30795">
            <v>0</v>
          </cell>
          <cell r="CL30795" t="str">
            <v>0001_4270</v>
          </cell>
          <cell r="CP30795" t="str">
            <v>NONTRADES</v>
          </cell>
          <cell r="CR30795" t="str">
            <v>TROUBLE DISPATCHER</v>
          </cell>
          <cell r="CS30795" t="str">
            <v>DG</v>
          </cell>
        </row>
        <row r="30796">
          <cell r="Q30796" t="str">
            <v>0001_4330 - Customer Offers &amp; Sustainment</v>
          </cell>
          <cell r="R30796">
            <v>1</v>
          </cell>
          <cell r="AY30796">
            <v>84305.458062041391</v>
          </cell>
          <cell r="CJ30796">
            <v>0</v>
          </cell>
          <cell r="CK30796">
            <v>0</v>
          </cell>
          <cell r="CL30796" t="str">
            <v>0001_4330</v>
          </cell>
          <cell r="CP30796" t="str">
            <v>TRADES</v>
          </cell>
          <cell r="CR30796" t="str">
            <v>NOMENCLATURE VERIFIER</v>
          </cell>
          <cell r="CS30796" t="str">
            <v>DS</v>
          </cell>
        </row>
        <row r="30797">
          <cell r="Q30797" t="str">
            <v>0001_4410 - Call Centre</v>
          </cell>
          <cell r="R30797">
            <v>1</v>
          </cell>
          <cell r="AY30797">
            <v>99824.347852195075</v>
          </cell>
          <cell r="CJ30797">
            <v>0</v>
          </cell>
          <cell r="CK30797">
            <v>0</v>
          </cell>
          <cell r="CL30797" t="str">
            <v>0001_4410</v>
          </cell>
          <cell r="CP30797" t="str">
            <v>SUPERVISORY</v>
          </cell>
          <cell r="CR30797" t="str">
            <v>SUPERVISOR, CALL CENTRE</v>
          </cell>
          <cell r="CS30797" t="str">
            <v>CS</v>
          </cell>
        </row>
        <row r="30798">
          <cell r="Q30798" t="str">
            <v>0001_3130 - Distribution Projects Centre</v>
          </cell>
          <cell r="R30798">
            <v>1</v>
          </cell>
          <cell r="AY30798">
            <v>97960.975990687759</v>
          </cell>
          <cell r="CJ30798">
            <v>0</v>
          </cell>
          <cell r="CK30798">
            <v>0</v>
          </cell>
          <cell r="CL30798" t="str">
            <v>0001_3130</v>
          </cell>
          <cell r="CP30798" t="str">
            <v>NONTRADES</v>
          </cell>
          <cell r="CR30798" t="str">
            <v>CREW LEADER, PLANT MECHANIC</v>
          </cell>
          <cell r="CS30798" t="str">
            <v>DS</v>
          </cell>
        </row>
        <row r="30799">
          <cell r="Q30799" t="str">
            <v>0001_1350 - Fin Risks and Controls</v>
          </cell>
          <cell r="R30799">
            <v>1</v>
          </cell>
          <cell r="AY30799">
            <v>104820.72505446376</v>
          </cell>
          <cell r="CJ30799">
            <v>0</v>
          </cell>
          <cell r="CK30799">
            <v>0</v>
          </cell>
          <cell r="CL30799" t="str">
            <v>0001_1350</v>
          </cell>
          <cell r="CP30799" t="str">
            <v>PROFESSIONAL</v>
          </cell>
          <cell r="CR30799" t="str">
            <v>SENIOR IT AUDITOR</v>
          </cell>
          <cell r="CS30799" t="str">
            <v>Fin.</v>
          </cell>
        </row>
        <row r="30800">
          <cell r="Q30800" t="str">
            <v>0001_2520 - Warehouse Management</v>
          </cell>
          <cell r="R30800">
            <v>1</v>
          </cell>
          <cell r="AY30800">
            <v>71387.289949088503</v>
          </cell>
          <cell r="CJ30800">
            <v>0</v>
          </cell>
          <cell r="CK30800">
            <v>0</v>
          </cell>
          <cell r="CL30800" t="str">
            <v>0001_2520</v>
          </cell>
          <cell r="CP30800" t="str">
            <v>NONTRADES</v>
          </cell>
          <cell r="CR30800" t="str">
            <v>OFFICE CLERK, STORES</v>
          </cell>
          <cell r="CS30800" t="str">
            <v>AM</v>
          </cell>
        </row>
        <row r="30801">
          <cell r="Q30801" t="str">
            <v>0001_2400 - Policy &amp; Standards</v>
          </cell>
          <cell r="R30801">
            <v>1</v>
          </cell>
          <cell r="AY30801">
            <v>94966.8378550177</v>
          </cell>
          <cell r="CJ30801">
            <v>0.5387525782</v>
          </cell>
          <cell r="CK30801">
            <v>-70799.820270000011</v>
          </cell>
          <cell r="CL30801" t="str">
            <v>0001_2400</v>
          </cell>
          <cell r="CP30801" t="str">
            <v>TECHNICAL</v>
          </cell>
          <cell r="CR30801" t="str">
            <v>ENGINEERING TECHNOLOGIST LEVEL II</v>
          </cell>
          <cell r="CS30801" t="str">
            <v>AM</v>
          </cell>
        </row>
        <row r="30802">
          <cell r="Q30802" t="str">
            <v>0001_1344 - Finance Services &amp; Operations Support</v>
          </cell>
          <cell r="R30802">
            <v>1</v>
          </cell>
          <cell r="AY30802">
            <v>112983.01290815807</v>
          </cell>
          <cell r="CJ30802">
            <v>0</v>
          </cell>
          <cell r="CK30802">
            <v>0</v>
          </cell>
          <cell r="CL30802" t="str">
            <v>0001_1344</v>
          </cell>
          <cell r="CP30802" t="str">
            <v>PROFESSIONAL</v>
          </cell>
          <cell r="CR30802" t="str">
            <v>SENIOR FINANCIAL ANALYST</v>
          </cell>
          <cell r="CS30802" t="str">
            <v>Fin.</v>
          </cell>
        </row>
        <row r="30803">
          <cell r="Q30803" t="str">
            <v>0001_2200 - System Reliability</v>
          </cell>
          <cell r="R30803">
            <v>1</v>
          </cell>
          <cell r="AY30803">
            <v>183403.52345226874</v>
          </cell>
          <cell r="CJ30803">
            <v>0</v>
          </cell>
          <cell r="CK30803">
            <v>0</v>
          </cell>
          <cell r="CL30803" t="str">
            <v>0001_2200</v>
          </cell>
          <cell r="CP30803" t="str">
            <v>MANAGERIAL</v>
          </cell>
          <cell r="CR30803" t="str">
            <v>MANAGER, SYSTEM RELIABILITY PLANNING</v>
          </cell>
          <cell r="CS30803" t="str">
            <v>AM</v>
          </cell>
        </row>
        <row r="30804">
          <cell r="Q30804" t="str">
            <v>0001_4450 - CC-Customer Mgt Serv</v>
          </cell>
          <cell r="R30804">
            <v>1</v>
          </cell>
          <cell r="AY30804">
            <v>74007.366609261779</v>
          </cell>
          <cell r="CJ30804">
            <v>0</v>
          </cell>
          <cell r="CK30804">
            <v>0</v>
          </cell>
          <cell r="CL30804" t="str">
            <v>0001_4450</v>
          </cell>
          <cell r="CP30804" t="str">
            <v>CLERICAL_UNION</v>
          </cell>
          <cell r="CR30804" t="str">
            <v>ENERGY SERVICE ADVISOR</v>
          </cell>
          <cell r="CS30804" t="str">
            <v>CS</v>
          </cell>
        </row>
        <row r="30805">
          <cell r="Q30805" t="str">
            <v>0001_3720 - Power System Services West</v>
          </cell>
          <cell r="R30805">
            <v>1</v>
          </cell>
          <cell r="AY30805">
            <v>82085.98553520297</v>
          </cell>
          <cell r="CJ30805">
            <v>0</v>
          </cell>
          <cell r="CK30805">
            <v>0</v>
          </cell>
          <cell r="CL30805" t="str">
            <v>0001_3720</v>
          </cell>
          <cell r="CP30805" t="str">
            <v>TRADES</v>
          </cell>
          <cell r="CR30805" t="str">
            <v>CPCP - APPRENTICE</v>
          </cell>
          <cell r="CS30805" t="str">
            <v>DG</v>
          </cell>
        </row>
        <row r="30806">
          <cell r="Q30806" t="str">
            <v>0001_1750 - IT Services and Infrastructure</v>
          </cell>
          <cell r="R30806">
            <v>1</v>
          </cell>
          <cell r="AY30806">
            <v>86071.886684937766</v>
          </cell>
          <cell r="CJ30806">
            <v>0</v>
          </cell>
          <cell r="CK30806">
            <v>0</v>
          </cell>
          <cell r="CL30806" t="str">
            <v>0001_1750</v>
          </cell>
          <cell r="CP30806" t="str">
            <v>CLERICAL_UNION</v>
          </cell>
          <cell r="CR30806" t="str">
            <v>PROGRAMMER/ANALYST</v>
          </cell>
          <cell r="CS30806" t="str">
            <v>IT</v>
          </cell>
        </row>
        <row r="30807">
          <cell r="Q30807" t="str">
            <v>0001_4330 - Customer Offers &amp; Sustainment</v>
          </cell>
          <cell r="R30807">
            <v>1</v>
          </cell>
          <cell r="AY30807">
            <v>84308.888874510056</v>
          </cell>
          <cell r="CJ30807">
            <v>0</v>
          </cell>
          <cell r="CK30807">
            <v>0</v>
          </cell>
          <cell r="CL30807" t="str">
            <v>0001_4330</v>
          </cell>
          <cell r="CP30807" t="str">
            <v>TRADES</v>
          </cell>
          <cell r="CR30807" t="str">
            <v>CERTIFIED POWER LINE PERSON</v>
          </cell>
          <cell r="CS30807" t="str">
            <v>DS</v>
          </cell>
        </row>
        <row r="30808">
          <cell r="Q30808" t="str">
            <v>0001_4330 - Customer Offers &amp; Sustainment</v>
          </cell>
          <cell r="R30808">
            <v>1</v>
          </cell>
          <cell r="AY30808">
            <v>100363.57243940224</v>
          </cell>
          <cell r="CJ30808">
            <v>0</v>
          </cell>
          <cell r="CK30808">
            <v>0</v>
          </cell>
          <cell r="CL30808" t="str">
            <v>0001_4330</v>
          </cell>
          <cell r="CP30808" t="str">
            <v>TRADES</v>
          </cell>
          <cell r="CR30808" t="str">
            <v>CERT CREW LEADER, LINE</v>
          </cell>
          <cell r="CS30808" t="str">
            <v>DS</v>
          </cell>
        </row>
        <row r="30809">
          <cell r="Q30809" t="str">
            <v>0001_3130 - Distribution Projects Centre</v>
          </cell>
          <cell r="R30809">
            <v>1</v>
          </cell>
          <cell r="AY30809">
            <v>97457.163030247044</v>
          </cell>
          <cell r="CJ30809">
            <v>0</v>
          </cell>
          <cell r="CK30809">
            <v>0</v>
          </cell>
          <cell r="CL30809" t="str">
            <v>0001_3130</v>
          </cell>
          <cell r="CP30809" t="str">
            <v>TRADES</v>
          </cell>
          <cell r="CR30809" t="str">
            <v>CERT CREW LEADER, LINE</v>
          </cell>
          <cell r="CS30809" t="str">
            <v>DS</v>
          </cell>
        </row>
        <row r="30810">
          <cell r="Q30810" t="str">
            <v>0001_4240 - Secondary Distribution Services East</v>
          </cell>
          <cell r="R30810">
            <v>1</v>
          </cell>
          <cell r="AY30810">
            <v>97453.911603046115</v>
          </cell>
          <cell r="CJ30810">
            <v>0</v>
          </cell>
          <cell r="CK30810">
            <v>0</v>
          </cell>
          <cell r="CL30810" t="str">
            <v>0001_4240</v>
          </cell>
          <cell r="CP30810" t="str">
            <v>TRADES</v>
          </cell>
          <cell r="CR30810" t="str">
            <v>CERT CREW LEADER, METER</v>
          </cell>
          <cell r="CS30810" t="str">
            <v>DG</v>
          </cell>
        </row>
        <row r="30811">
          <cell r="Q30811" t="str">
            <v>0001_3110 - Distribution Projects East</v>
          </cell>
          <cell r="R30811">
            <v>1</v>
          </cell>
          <cell r="AY30811">
            <v>78074.753819286823</v>
          </cell>
          <cell r="CJ30811">
            <v>0</v>
          </cell>
          <cell r="CK30811">
            <v>0</v>
          </cell>
          <cell r="CL30811" t="str">
            <v>0001_3110</v>
          </cell>
          <cell r="CP30811" t="str">
            <v>TRADES</v>
          </cell>
          <cell r="CR30811" t="str">
            <v>CPLP - APPRENTICES</v>
          </cell>
          <cell r="CS30811" t="str">
            <v>DS</v>
          </cell>
        </row>
        <row r="30812">
          <cell r="Q30812" t="str">
            <v>0001_3130 - Distribution Projects Centre</v>
          </cell>
          <cell r="R30812">
            <v>1</v>
          </cell>
          <cell r="AY30812">
            <v>100769.48185085811</v>
          </cell>
          <cell r="CJ30812">
            <v>0</v>
          </cell>
          <cell r="CK30812">
            <v>0</v>
          </cell>
          <cell r="CL30812" t="str">
            <v>0001_3130</v>
          </cell>
          <cell r="CP30812" t="str">
            <v>NONTRADES</v>
          </cell>
          <cell r="CR30812" t="str">
            <v>CREW LEADER, PLANT MECHANIC</v>
          </cell>
          <cell r="CS30812" t="str">
            <v>DS</v>
          </cell>
        </row>
        <row r="30813">
          <cell r="Q30813" t="str">
            <v>0001_4210 - Power System Services East</v>
          </cell>
          <cell r="R30813">
            <v>1</v>
          </cell>
          <cell r="AY30813">
            <v>87852.002330742078</v>
          </cell>
          <cell r="CJ30813">
            <v>0</v>
          </cell>
          <cell r="CK30813">
            <v>0</v>
          </cell>
          <cell r="CL30813" t="str">
            <v>0001_4210</v>
          </cell>
          <cell r="CP30813" t="str">
            <v>TRADES</v>
          </cell>
          <cell r="CR30813" t="str">
            <v>CERTIFIED POWER LINE PERSON</v>
          </cell>
          <cell r="CS30813" t="str">
            <v>DG</v>
          </cell>
        </row>
        <row r="30814">
          <cell r="Q30814" t="str">
            <v>0001_4270 - Power Sys. Planning &amp; Logistics</v>
          </cell>
          <cell r="R30814">
            <v>1</v>
          </cell>
          <cell r="AY30814">
            <v>82771.533652722297</v>
          </cell>
          <cell r="CJ30814">
            <v>0</v>
          </cell>
          <cell r="CK30814">
            <v>0</v>
          </cell>
          <cell r="CL30814" t="str">
            <v>0001_4270</v>
          </cell>
          <cell r="CP30814" t="str">
            <v>CLERICAL_UNION</v>
          </cell>
          <cell r="CR30814" t="str">
            <v>DISPATCHER</v>
          </cell>
          <cell r="CS30814" t="str">
            <v>DG</v>
          </cell>
        </row>
        <row r="30815">
          <cell r="Q30815" t="str">
            <v>0001_2500 - Procurement - Amdin</v>
          </cell>
          <cell r="R30815">
            <v>1</v>
          </cell>
          <cell r="AY30815">
            <v>59975.836183491549</v>
          </cell>
          <cell r="CJ30815">
            <v>0</v>
          </cell>
          <cell r="CK30815">
            <v>0</v>
          </cell>
          <cell r="CL30815" t="str">
            <v>0001_2500</v>
          </cell>
          <cell r="CP30815" t="str">
            <v>ADMINISTRATIVE_MGT</v>
          </cell>
          <cell r="CR30815" t="str">
            <v>ADMINISTRATIVE ASSISTANT LEVEL I</v>
          </cell>
          <cell r="CS30815" t="str">
            <v>AM</v>
          </cell>
        </row>
        <row r="30816">
          <cell r="Q30816" t="str">
            <v>0001_4210 - Power System Services East</v>
          </cell>
          <cell r="R30816">
            <v>1</v>
          </cell>
          <cell r="AY30816">
            <v>86830.451403198749</v>
          </cell>
          <cell r="CJ30816">
            <v>0</v>
          </cell>
          <cell r="CK30816">
            <v>0</v>
          </cell>
          <cell r="CL30816" t="str">
            <v>0001_4210</v>
          </cell>
          <cell r="CP30816" t="str">
            <v>TRADES</v>
          </cell>
          <cell r="CR30816" t="str">
            <v>CPLP - APPRENTICE</v>
          </cell>
          <cell r="CS30816" t="str">
            <v>DG</v>
          </cell>
        </row>
        <row r="30817">
          <cell r="Q30817" t="str">
            <v>0001_1750 - IT Services and Infrastructure</v>
          </cell>
          <cell r="R30817">
            <v>1</v>
          </cell>
          <cell r="AY30817">
            <v>123864.2104208239</v>
          </cell>
          <cell r="CJ30817">
            <v>0</v>
          </cell>
          <cell r="CK30817">
            <v>0</v>
          </cell>
          <cell r="CL30817" t="str">
            <v>0001_1750</v>
          </cell>
          <cell r="CP30817" t="str">
            <v>SUPERVISORY</v>
          </cell>
          <cell r="CR30817" t="str">
            <v>SENIOR INFRASTRUCTURE TECH CONSULTANT</v>
          </cell>
          <cell r="CS30817" t="str">
            <v>IT</v>
          </cell>
        </row>
        <row r="30818">
          <cell r="Q30818" t="str">
            <v>0001_4480 - Distribution Grid Operations</v>
          </cell>
          <cell r="R30818">
            <v>1</v>
          </cell>
          <cell r="AY30818">
            <v>110123.05179982007</v>
          </cell>
          <cell r="CJ30818">
            <v>0.73202603580000003</v>
          </cell>
          <cell r="CK30818">
            <v>-111332.60673</v>
          </cell>
          <cell r="CL30818" t="str">
            <v>0001_4480</v>
          </cell>
          <cell r="CP30818" t="str">
            <v>TRADES</v>
          </cell>
          <cell r="CR30818" t="str">
            <v>POWER SYSTEM CONTROLLER</v>
          </cell>
          <cell r="CS30818" t="str">
            <v>DG</v>
          </cell>
        </row>
        <row r="30819">
          <cell r="Q30819" t="str">
            <v>0001_4240 - Secondary Distribution Services East</v>
          </cell>
          <cell r="R30819">
            <v>1</v>
          </cell>
          <cell r="AY30819">
            <v>83723.301078022676</v>
          </cell>
          <cell r="CJ30819">
            <v>0</v>
          </cell>
          <cell r="CK30819">
            <v>0</v>
          </cell>
          <cell r="CL30819" t="str">
            <v>0001_4240</v>
          </cell>
          <cell r="CP30819" t="str">
            <v>TRADES</v>
          </cell>
          <cell r="CR30819" t="str">
            <v>CERT METER MECHANIC / TESTER</v>
          </cell>
          <cell r="CS30819" t="str">
            <v>DG</v>
          </cell>
        </row>
        <row r="30820">
          <cell r="Q30820" t="str">
            <v>0001_3160 - Distribution Projects West</v>
          </cell>
          <cell r="R30820">
            <v>1</v>
          </cell>
          <cell r="AY30820">
            <v>84309.092929452847</v>
          </cell>
          <cell r="CJ30820">
            <v>0</v>
          </cell>
          <cell r="CK30820">
            <v>0</v>
          </cell>
          <cell r="CL30820" t="str">
            <v>0001_3160</v>
          </cell>
          <cell r="CP30820" t="str">
            <v>TRADES</v>
          </cell>
          <cell r="CR30820" t="str">
            <v>CERTIFIED POWER CABLE PERSON</v>
          </cell>
          <cell r="CS30820" t="str">
            <v>DS</v>
          </cell>
        </row>
        <row r="30821">
          <cell r="Q30821" t="str">
            <v>0001_3110 - Distribution Projects East</v>
          </cell>
          <cell r="R30821">
            <v>1</v>
          </cell>
          <cell r="AY30821">
            <v>85489.926693254092</v>
          </cell>
          <cell r="CJ30821">
            <v>0</v>
          </cell>
          <cell r="CK30821">
            <v>0</v>
          </cell>
          <cell r="CL30821" t="str">
            <v>0001_3110</v>
          </cell>
          <cell r="CP30821" t="str">
            <v>TRADES</v>
          </cell>
          <cell r="CR30821" t="str">
            <v>CERTIFIED POWER LINE PERSON</v>
          </cell>
          <cell r="CS30821" t="str">
            <v>DS</v>
          </cell>
        </row>
        <row r="30822">
          <cell r="Q30822" t="str">
            <v>0001_5100 - Equipment Services</v>
          </cell>
          <cell r="R30822">
            <v>1</v>
          </cell>
          <cell r="AY30822">
            <v>85190.911031180862</v>
          </cell>
          <cell r="CJ30822">
            <v>0</v>
          </cell>
          <cell r="CK30822">
            <v>0</v>
          </cell>
          <cell r="CL30822" t="str">
            <v>0001_5100</v>
          </cell>
          <cell r="CP30822" t="str">
            <v>TRADES</v>
          </cell>
          <cell r="CR30822" t="str">
            <v>FLEET MECHANIC</v>
          </cell>
          <cell r="CS30822" t="str">
            <v>AM</v>
          </cell>
        </row>
        <row r="30823">
          <cell r="Q30823" t="str">
            <v>0001_2200 - System Reliability</v>
          </cell>
          <cell r="R30823">
            <v>1</v>
          </cell>
          <cell r="AY30823">
            <v>115241.71671886172</v>
          </cell>
          <cell r="CJ30823">
            <v>0.784362</v>
          </cell>
          <cell r="CK30823">
            <v>-120127.32643999999</v>
          </cell>
          <cell r="CL30823" t="str">
            <v>0001_2200</v>
          </cell>
          <cell r="CP30823" t="str">
            <v>PROFESSIONAL</v>
          </cell>
          <cell r="CR30823" t="str">
            <v>ENGINEER</v>
          </cell>
          <cell r="CS30823" t="str">
            <v>AM</v>
          </cell>
        </row>
        <row r="30824">
          <cell r="Q30824" t="str">
            <v>0001_3160 - Distribution Projects West</v>
          </cell>
          <cell r="R30824">
            <v>1</v>
          </cell>
          <cell r="AY30824">
            <v>97457.163030247044</v>
          </cell>
          <cell r="CJ30824">
            <v>0</v>
          </cell>
          <cell r="CK30824">
            <v>0</v>
          </cell>
          <cell r="CL30824" t="str">
            <v>0001_3160</v>
          </cell>
          <cell r="CP30824" t="str">
            <v>TRADES</v>
          </cell>
          <cell r="CR30824" t="str">
            <v>CERT CREW LEADER, LINE</v>
          </cell>
          <cell r="CS30824" t="str">
            <v>DS</v>
          </cell>
        </row>
        <row r="30825">
          <cell r="Q30825" t="str">
            <v>0001_4330 - Customer Offers &amp; Sustainment</v>
          </cell>
          <cell r="R30825">
            <v>1</v>
          </cell>
          <cell r="AY30825">
            <v>84308.888874510056</v>
          </cell>
          <cell r="CJ30825">
            <v>0</v>
          </cell>
          <cell r="CK30825">
            <v>0</v>
          </cell>
          <cell r="CL30825" t="str">
            <v>0001_4330</v>
          </cell>
          <cell r="CP30825" t="str">
            <v>TRADES</v>
          </cell>
          <cell r="CR30825" t="str">
            <v>CERTIFIED POWER LINE PERSON</v>
          </cell>
          <cell r="CS30825" t="str">
            <v>DS</v>
          </cell>
        </row>
        <row r="30826">
          <cell r="Q30826" t="str">
            <v>0001_4150 - Meter Technology</v>
          </cell>
          <cell r="R30826">
            <v>1</v>
          </cell>
          <cell r="AY30826">
            <v>72518.758282426294</v>
          </cell>
          <cell r="CJ30826">
            <v>0</v>
          </cell>
          <cell r="CK30826">
            <v>0</v>
          </cell>
          <cell r="CL30826" t="str">
            <v>0001_4150</v>
          </cell>
          <cell r="CP30826" t="str">
            <v>CLERICAL_UNION</v>
          </cell>
          <cell r="CR30826" t="str">
            <v>CUSTOMER SERVICE REP</v>
          </cell>
          <cell r="CS30826" t="str">
            <v>CS</v>
          </cell>
        </row>
        <row r="30827">
          <cell r="Q30827" t="str">
            <v>0001_5100 - Equipment Services</v>
          </cell>
          <cell r="R30827">
            <v>1</v>
          </cell>
          <cell r="AY30827">
            <v>85190.911031180862</v>
          </cell>
          <cell r="CJ30827">
            <v>0</v>
          </cell>
          <cell r="CK30827">
            <v>0</v>
          </cell>
          <cell r="CL30827" t="str">
            <v>0001_5100</v>
          </cell>
          <cell r="CP30827" t="str">
            <v>TRADES</v>
          </cell>
          <cell r="CR30827" t="str">
            <v>FLEET MECHANIC</v>
          </cell>
          <cell r="CS30827" t="str">
            <v>AM</v>
          </cell>
        </row>
        <row r="30828">
          <cell r="Q30828" t="str">
            <v>0001_4410 - Call Centre</v>
          </cell>
          <cell r="R30828">
            <v>1</v>
          </cell>
          <cell r="AY30828">
            <v>82771.533652722297</v>
          </cell>
          <cell r="CJ30828">
            <v>0</v>
          </cell>
          <cell r="CK30828">
            <v>0</v>
          </cell>
          <cell r="CL30828" t="str">
            <v>0001_4410</v>
          </cell>
          <cell r="CP30828" t="str">
            <v>CLERICAL_UNION</v>
          </cell>
          <cell r="CR30828" t="str">
            <v>DISPATCHER</v>
          </cell>
          <cell r="CS30828" t="str">
            <v>CS</v>
          </cell>
        </row>
        <row r="30829">
          <cell r="Q30829" t="str">
            <v>0001_3160 - Distribution Projects West</v>
          </cell>
          <cell r="R30829">
            <v>1</v>
          </cell>
          <cell r="AY30829">
            <v>123864.59992905502</v>
          </cell>
          <cell r="CJ30829">
            <v>0.5753437589</v>
          </cell>
          <cell r="CK30829">
            <v>-96850.045140000002</v>
          </cell>
          <cell r="CL30829" t="str">
            <v>0001_3160</v>
          </cell>
          <cell r="CP30829" t="str">
            <v>SUPERVISORY</v>
          </cell>
          <cell r="CR30829" t="str">
            <v>SUPERVISOR, DESIGN</v>
          </cell>
          <cell r="CS30829" t="str">
            <v>DS</v>
          </cell>
        </row>
        <row r="30830">
          <cell r="Q30830" t="str">
            <v>0001_3310 - Stations &amp; Distribution Automation</v>
          </cell>
          <cell r="R30830">
            <v>1</v>
          </cell>
          <cell r="AY30830">
            <v>89179.271149604188</v>
          </cell>
          <cell r="CJ30830">
            <v>0</v>
          </cell>
          <cell r="CK30830">
            <v>0</v>
          </cell>
          <cell r="CL30830" t="str">
            <v>0001_3310</v>
          </cell>
          <cell r="CP30830" t="str">
            <v>CLERICAL_UNION</v>
          </cell>
          <cell r="CR30830" t="str">
            <v>FACILITIES TECH LEVEL II</v>
          </cell>
          <cell r="CS30830" t="str">
            <v>DS</v>
          </cell>
        </row>
        <row r="30831">
          <cell r="Q30831" t="str">
            <v>0001_3160 - Distribution Projects West</v>
          </cell>
          <cell r="R30831">
            <v>1</v>
          </cell>
          <cell r="AY30831">
            <v>85358.700268949222</v>
          </cell>
          <cell r="CJ30831">
            <v>0</v>
          </cell>
          <cell r="CK30831">
            <v>0</v>
          </cell>
          <cell r="CL30831" t="str">
            <v>0001_3160</v>
          </cell>
          <cell r="CP30831" t="str">
            <v>TRADES</v>
          </cell>
          <cell r="CR30831" t="str">
            <v>CERTIFIED POWER LINE PERSON</v>
          </cell>
          <cell r="CS30831" t="str">
            <v>DS</v>
          </cell>
        </row>
        <row r="30832">
          <cell r="Q30832" t="str">
            <v>0001_3820 - Program Management</v>
          </cell>
          <cell r="R30832">
            <v>1</v>
          </cell>
          <cell r="AY30832">
            <v>68324.966347741909</v>
          </cell>
          <cell r="CJ30832">
            <v>0</v>
          </cell>
          <cell r="CK30832">
            <v>0</v>
          </cell>
          <cell r="CL30832" t="str">
            <v>0001_3820</v>
          </cell>
          <cell r="CP30832" t="str">
            <v>CLERICAL_UNION</v>
          </cell>
          <cell r="CR30832" t="str">
            <v>SENIOR OFFICE CLERK LEVEL I</v>
          </cell>
          <cell r="CS30832" t="str">
            <v>DS</v>
          </cell>
        </row>
        <row r="30833">
          <cell r="Q30833" t="str">
            <v>0001_3110 - Distribution Projects East</v>
          </cell>
          <cell r="R30833">
            <v>1</v>
          </cell>
          <cell r="AY30833">
            <v>100654.21337120939</v>
          </cell>
          <cell r="CJ30833">
            <v>0</v>
          </cell>
          <cell r="CK30833">
            <v>0</v>
          </cell>
          <cell r="CL30833" t="str">
            <v>0001_3110</v>
          </cell>
          <cell r="CP30833" t="str">
            <v>TRADES</v>
          </cell>
          <cell r="CR30833" t="str">
            <v>CERT CREW LEADER, LINE</v>
          </cell>
          <cell r="CS30833" t="str">
            <v>DS</v>
          </cell>
        </row>
        <row r="30834">
          <cell r="Q30834" t="str">
            <v>0001_3160 - Distribution Projects West</v>
          </cell>
          <cell r="R30834">
            <v>1</v>
          </cell>
          <cell r="AY30834">
            <v>94966.8378550177</v>
          </cell>
          <cell r="CJ30834">
            <v>0</v>
          </cell>
          <cell r="CK30834">
            <v>0</v>
          </cell>
          <cell r="CL30834" t="str">
            <v>0001_3160</v>
          </cell>
          <cell r="CP30834" t="str">
            <v>TECHNICAL</v>
          </cell>
          <cell r="CR30834" t="str">
            <v>ENGINEERING TECHNOLOGIST LEVEL II</v>
          </cell>
          <cell r="CS30834" t="str">
            <v>DS</v>
          </cell>
        </row>
        <row r="30835">
          <cell r="Q30835" t="str">
            <v>0001_3110 - Distribution Projects East</v>
          </cell>
          <cell r="R30835">
            <v>1</v>
          </cell>
          <cell r="AY30835">
            <v>82344.496692677596</v>
          </cell>
          <cell r="CJ30835">
            <v>0</v>
          </cell>
          <cell r="CK30835">
            <v>0</v>
          </cell>
          <cell r="CL30835" t="str">
            <v>0001_3110</v>
          </cell>
          <cell r="CP30835" t="str">
            <v>NONTRADES</v>
          </cell>
          <cell r="CR30835" t="str">
            <v>CONSTRUCTION INSPECTOR</v>
          </cell>
          <cell r="CS30835" t="str">
            <v>DS</v>
          </cell>
        </row>
        <row r="30836">
          <cell r="Q30836" t="str">
            <v>0001_3310 - Stations &amp; Distribution Automation</v>
          </cell>
          <cell r="R30836">
            <v>1</v>
          </cell>
          <cell r="AY30836">
            <v>106637.62990754459</v>
          </cell>
          <cell r="CJ30836">
            <v>0</v>
          </cell>
          <cell r="CK30836">
            <v>0</v>
          </cell>
          <cell r="CL30836" t="str">
            <v>0001_3310</v>
          </cell>
          <cell r="CP30836" t="str">
            <v>TRADES</v>
          </cell>
          <cell r="CR30836" t="str">
            <v>DISTRIBUTION SYSTEM TECHNOLOGIST</v>
          </cell>
          <cell r="CS30836" t="str">
            <v>DS</v>
          </cell>
        </row>
        <row r="30837">
          <cell r="Q30837" t="str">
            <v>0001_4210 - Power System Services East</v>
          </cell>
          <cell r="R30837">
            <v>1</v>
          </cell>
          <cell r="AY30837">
            <v>93026.138439995862</v>
          </cell>
          <cell r="CJ30837">
            <v>0</v>
          </cell>
          <cell r="CK30837">
            <v>0</v>
          </cell>
          <cell r="CL30837" t="str">
            <v>0001_4210</v>
          </cell>
          <cell r="CP30837" t="str">
            <v>TRADES</v>
          </cell>
          <cell r="CR30837" t="str">
            <v>STATION RESPONSE REP</v>
          </cell>
          <cell r="CS30837" t="str">
            <v>DG</v>
          </cell>
        </row>
        <row r="30838">
          <cell r="Q30838" t="str">
            <v>0001_3130 - Distribution Projects Centre</v>
          </cell>
          <cell r="R30838">
            <v>1</v>
          </cell>
          <cell r="AY30838">
            <v>68412.501420981498</v>
          </cell>
          <cell r="CJ30838">
            <v>0</v>
          </cell>
          <cell r="CK30838">
            <v>0</v>
          </cell>
          <cell r="CL30838" t="str">
            <v>0001_3130</v>
          </cell>
          <cell r="CP30838" t="str">
            <v>NONTRADES</v>
          </cell>
          <cell r="CR30838" t="str">
            <v>PIT INSPECTOR</v>
          </cell>
          <cell r="CS30838" t="str">
            <v>DS</v>
          </cell>
        </row>
        <row r="30839">
          <cell r="Q30839" t="str">
            <v>0001_1782 - Services &amp; Applications</v>
          </cell>
          <cell r="R30839">
            <v>1</v>
          </cell>
          <cell r="AY30839">
            <v>121574.60142082391</v>
          </cell>
          <cell r="CJ30839">
            <v>0</v>
          </cell>
          <cell r="CK30839">
            <v>0</v>
          </cell>
          <cell r="CL30839" t="str">
            <v>0001_1782</v>
          </cell>
          <cell r="CP30839" t="str">
            <v>PROFESSIONAL</v>
          </cell>
          <cell r="CR30839" t="str">
            <v>TECHNICAL CONSULTANT</v>
          </cell>
          <cell r="CS30839" t="str">
            <v>IT</v>
          </cell>
        </row>
        <row r="30840">
          <cell r="Q30840" t="str">
            <v>0001_2410 - Asset Attachment &amp; Leases</v>
          </cell>
          <cell r="R30840">
            <v>1</v>
          </cell>
          <cell r="AY30840">
            <v>81482.023842653536</v>
          </cell>
          <cell r="CJ30840">
            <v>0</v>
          </cell>
          <cell r="CK30840">
            <v>0</v>
          </cell>
          <cell r="CL30840" t="str">
            <v>0001_2410</v>
          </cell>
          <cell r="CP30840" t="str">
            <v>NONTRADES</v>
          </cell>
          <cell r="CR30840" t="str">
            <v>FIELD SERVICE REPRESENTATIVE</v>
          </cell>
          <cell r="CS30840" t="str">
            <v>AM</v>
          </cell>
        </row>
        <row r="30841">
          <cell r="Q30841" t="str">
            <v>0001_3720 - Power System Services West</v>
          </cell>
          <cell r="R30841">
            <v>1</v>
          </cell>
          <cell r="AY30841">
            <v>95210.083898792669</v>
          </cell>
          <cell r="CJ30841">
            <v>0</v>
          </cell>
          <cell r="CK30841">
            <v>0</v>
          </cell>
          <cell r="CL30841" t="str">
            <v>0001_3720</v>
          </cell>
          <cell r="CP30841" t="str">
            <v>TRADES</v>
          </cell>
          <cell r="CR30841" t="str">
            <v>SYSTEM RESPONSE REP</v>
          </cell>
          <cell r="CS30841" t="str">
            <v>DG</v>
          </cell>
        </row>
        <row r="30842">
          <cell r="Q30842" t="str">
            <v>0001_3820 - Program Management</v>
          </cell>
          <cell r="R30842">
            <v>1</v>
          </cell>
          <cell r="AY30842">
            <v>84291.439502885507</v>
          </cell>
          <cell r="CJ30842">
            <v>0.19556404529999999</v>
          </cell>
          <cell r="CK30842">
            <v>-22773.422180000001</v>
          </cell>
          <cell r="CL30842" t="str">
            <v>0001_3820</v>
          </cell>
          <cell r="CP30842" t="str">
            <v>CLERICAL_UNION</v>
          </cell>
          <cell r="CR30842" t="str">
            <v>ENGINEERING COST CLERK</v>
          </cell>
          <cell r="CS30842" t="str">
            <v>DS</v>
          </cell>
        </row>
        <row r="30843">
          <cell r="Q30843" t="str">
            <v>0001_3130 - Distribution Projects Centre</v>
          </cell>
          <cell r="R30843">
            <v>1</v>
          </cell>
          <cell r="AY30843">
            <v>66235.49519865209</v>
          </cell>
          <cell r="CJ30843">
            <v>0</v>
          </cell>
          <cell r="CK30843">
            <v>0</v>
          </cell>
          <cell r="CL30843" t="str">
            <v>0001_3130</v>
          </cell>
          <cell r="CP30843" t="str">
            <v>NONTRADES</v>
          </cell>
          <cell r="CR30843" t="str">
            <v>DRIVER/OPERATOR</v>
          </cell>
          <cell r="CS30843" t="str">
            <v>DS</v>
          </cell>
        </row>
        <row r="30844">
          <cell r="Q30844" t="str">
            <v>0008_8291 Street Lighting East</v>
          </cell>
          <cell r="R30844">
            <v>1</v>
          </cell>
          <cell r="AY30844">
            <v>93684.409145327067</v>
          </cell>
          <cell r="CJ30844">
            <v>0</v>
          </cell>
          <cell r="CK30844">
            <v>0</v>
          </cell>
          <cell r="CL30844" t="str">
            <v>0008_8291</v>
          </cell>
          <cell r="CP30844" t="str">
            <v>TECHNICAL</v>
          </cell>
          <cell r="CR30844" t="str">
            <v>DESIGN TECH LEVEL II</v>
          </cell>
          <cell r="CS30844" t="str">
            <v>STL</v>
          </cell>
        </row>
        <row r="30845">
          <cell r="Q30845" t="str">
            <v>0001_4250 - Secondary Distribution Services West</v>
          </cell>
          <cell r="R30845">
            <v>1</v>
          </cell>
          <cell r="AY30845">
            <v>83723.301078022676</v>
          </cell>
          <cell r="CJ30845">
            <v>0</v>
          </cell>
          <cell r="CK30845">
            <v>0</v>
          </cell>
          <cell r="CL30845" t="str">
            <v>0001_4250</v>
          </cell>
          <cell r="CP30845" t="str">
            <v>TRADES</v>
          </cell>
          <cell r="CR30845" t="str">
            <v>CERT METER MECHANIC / TESTER</v>
          </cell>
          <cell r="CS30845" t="str">
            <v>DG</v>
          </cell>
        </row>
        <row r="30846">
          <cell r="Q30846" t="str">
            <v>0001_2200 - System Reliability</v>
          </cell>
          <cell r="R30846">
            <v>1</v>
          </cell>
          <cell r="AY30846">
            <v>80039.550602779069</v>
          </cell>
          <cell r="CJ30846">
            <v>0.68867452240000004</v>
          </cell>
          <cell r="CK30846">
            <v>-76335.486659999995</v>
          </cell>
          <cell r="CL30846" t="str">
            <v>0001_2200</v>
          </cell>
          <cell r="CP30846" t="str">
            <v>CLERICAL_UNION</v>
          </cell>
          <cell r="CR30846" t="str">
            <v>ENGINEERING TECH LEVEL II</v>
          </cell>
          <cell r="CS30846" t="str">
            <v>AM</v>
          </cell>
        </row>
        <row r="30847">
          <cell r="Q30847" t="str">
            <v>0001_1510 - Comm &amp; Public Affairs</v>
          </cell>
          <cell r="R30847">
            <v>1</v>
          </cell>
          <cell r="AY30847">
            <v>130900.77476643978</v>
          </cell>
          <cell r="CJ30847">
            <v>0</v>
          </cell>
          <cell r="CK30847">
            <v>0</v>
          </cell>
          <cell r="CL30847" t="str">
            <v>0001_1510</v>
          </cell>
          <cell r="CP30847" t="str">
            <v>PROFESSIONAL</v>
          </cell>
          <cell r="CR30847" t="str">
            <v>COMMUNICATIONS CONSULTANT</v>
          </cell>
          <cell r="CS30847" t="str">
            <v>CP&amp;A</v>
          </cell>
        </row>
        <row r="30848">
          <cell r="Q30848" t="str">
            <v>0001_4480 - Distribution Grid Operations</v>
          </cell>
          <cell r="R30848">
            <v>1</v>
          </cell>
          <cell r="AY30848">
            <v>184255.98617159101</v>
          </cell>
          <cell r="CJ30848">
            <v>0</v>
          </cell>
          <cell r="CK30848">
            <v>0</v>
          </cell>
          <cell r="CL30848" t="str">
            <v>0001_4480</v>
          </cell>
          <cell r="CP30848" t="str">
            <v>MANAGERIAL</v>
          </cell>
          <cell r="CR30848" t="str">
            <v>MANAGER, DIST GRID OPERATIONS</v>
          </cell>
          <cell r="CS30848" t="str">
            <v>DG</v>
          </cell>
        </row>
        <row r="30849">
          <cell r="Q30849" t="str">
            <v>0001_5200 - Facilities</v>
          </cell>
          <cell r="R30849">
            <v>1</v>
          </cell>
          <cell r="AY30849">
            <v>83724.095330801865</v>
          </cell>
          <cell r="CJ30849">
            <v>0</v>
          </cell>
          <cell r="CK30849">
            <v>0</v>
          </cell>
          <cell r="CL30849" t="str">
            <v>0001_5200</v>
          </cell>
          <cell r="CP30849" t="str">
            <v>TRADES</v>
          </cell>
          <cell r="CR30849" t="str">
            <v>WELDER</v>
          </cell>
          <cell r="CS30849" t="str">
            <v>Faclt.</v>
          </cell>
        </row>
        <row r="30850">
          <cell r="Q30850" t="str">
            <v>0001_4240 - Secondary Distribution Services East</v>
          </cell>
          <cell r="R30850">
            <v>1</v>
          </cell>
          <cell r="AY30850">
            <v>81482.023842653536</v>
          </cell>
          <cell r="CJ30850">
            <v>0</v>
          </cell>
          <cell r="CK30850">
            <v>0</v>
          </cell>
          <cell r="CL30850" t="str">
            <v>0001_4240</v>
          </cell>
          <cell r="CP30850" t="str">
            <v>NONTRADES</v>
          </cell>
          <cell r="CR30850" t="str">
            <v>FIELD SERVICE REPRESENTATIVE</v>
          </cell>
          <cell r="CS30850" t="str">
            <v>DG</v>
          </cell>
        </row>
        <row r="30851">
          <cell r="Q30851" t="str">
            <v>0001_4250 - Secondary Distribution Services West</v>
          </cell>
          <cell r="R30851">
            <v>1</v>
          </cell>
          <cell r="AY30851">
            <v>81482.023842653536</v>
          </cell>
          <cell r="CJ30851">
            <v>0</v>
          </cell>
          <cell r="CK30851">
            <v>0</v>
          </cell>
          <cell r="CL30851" t="str">
            <v>0001_4250</v>
          </cell>
          <cell r="CP30851" t="str">
            <v>NONTRADES</v>
          </cell>
          <cell r="CR30851" t="str">
            <v>FIELD SERVICE REPRESENTATIVE</v>
          </cell>
          <cell r="CS30851" t="str">
            <v>DG</v>
          </cell>
        </row>
        <row r="30852">
          <cell r="Q30852" t="str">
            <v>0001_1610 - Hr Planning Benefits &amp; Comp</v>
          </cell>
          <cell r="R30852">
            <v>1</v>
          </cell>
          <cell r="AY30852">
            <v>72009.392552353413</v>
          </cell>
          <cell r="CJ30852">
            <v>0</v>
          </cell>
          <cell r="CK30852">
            <v>0</v>
          </cell>
          <cell r="CL30852" t="str">
            <v>0001_1610</v>
          </cell>
          <cell r="CP30852" t="str">
            <v>ADMINISTRATIVE_MGT</v>
          </cell>
          <cell r="CR30852" t="str">
            <v>ORGANIZATIONAL EFFECTIVENESS ANALYST</v>
          </cell>
          <cell r="CS30852" t="str">
            <v>OE&amp;EHS</v>
          </cell>
        </row>
        <row r="30853">
          <cell r="Q30853" t="str">
            <v>0001_3160 - Distribution Projects West</v>
          </cell>
          <cell r="R30853">
            <v>1</v>
          </cell>
          <cell r="AY30853">
            <v>81044.72931950794</v>
          </cell>
          <cell r="CJ30853">
            <v>0</v>
          </cell>
          <cell r="CK30853">
            <v>0</v>
          </cell>
          <cell r="CL30853" t="str">
            <v>0001_3160</v>
          </cell>
          <cell r="CP30853" t="str">
            <v>TRADES</v>
          </cell>
          <cell r="CR30853" t="str">
            <v>CPLP - APPRENTICES</v>
          </cell>
          <cell r="CS30853" t="str">
            <v>DS</v>
          </cell>
        </row>
        <row r="30854">
          <cell r="Q30854" t="str">
            <v>0001_3720 - Power System Services West</v>
          </cell>
          <cell r="R30854">
            <v>1</v>
          </cell>
          <cell r="AY30854">
            <v>70116.924662552672</v>
          </cell>
          <cell r="CJ30854">
            <v>0</v>
          </cell>
          <cell r="CK30854">
            <v>0</v>
          </cell>
          <cell r="CL30854" t="str">
            <v>0001_3720</v>
          </cell>
          <cell r="CP30854" t="str">
            <v>NONTRADES</v>
          </cell>
          <cell r="CR30854" t="str">
            <v>MCO/DRIVER</v>
          </cell>
          <cell r="CS30854" t="str">
            <v>DG</v>
          </cell>
        </row>
        <row r="30855">
          <cell r="Q30855" t="str">
            <v>0001_4210 - Power System Services East</v>
          </cell>
          <cell r="R30855">
            <v>1</v>
          </cell>
          <cell r="AY30855">
            <v>95210.083898792669</v>
          </cell>
          <cell r="CJ30855">
            <v>0</v>
          </cell>
          <cell r="CK30855">
            <v>0</v>
          </cell>
          <cell r="CL30855" t="str">
            <v>0001_4210</v>
          </cell>
          <cell r="CP30855" t="str">
            <v>TRADES</v>
          </cell>
          <cell r="CR30855" t="str">
            <v>SYSTEM RESPONSE REP</v>
          </cell>
          <cell r="CS30855" t="str">
            <v>DG</v>
          </cell>
        </row>
        <row r="30856">
          <cell r="Q30856" t="str">
            <v>0001_4460 - Collections</v>
          </cell>
          <cell r="R30856">
            <v>1</v>
          </cell>
          <cell r="AY30856">
            <v>93535.778412185493</v>
          </cell>
          <cell r="CJ30856">
            <v>0</v>
          </cell>
          <cell r="CK30856">
            <v>0</v>
          </cell>
          <cell r="CL30856" t="str">
            <v>0001_4460</v>
          </cell>
          <cell r="CP30856" t="str">
            <v>CLERICAL_UNION</v>
          </cell>
          <cell r="CR30856" t="str">
            <v>ENERGY SERVICE TECH</v>
          </cell>
          <cell r="CS30856" t="str">
            <v>CS</v>
          </cell>
        </row>
        <row r="30857">
          <cell r="Q30857" t="str">
            <v>0001_3310 - Stations &amp; Distribution Automation</v>
          </cell>
          <cell r="R30857">
            <v>1</v>
          </cell>
          <cell r="AY30857">
            <v>106637.62990754459</v>
          </cell>
          <cell r="CJ30857">
            <v>0</v>
          </cell>
          <cell r="CK30857">
            <v>0</v>
          </cell>
          <cell r="CL30857" t="str">
            <v>0001_3310</v>
          </cell>
          <cell r="CP30857" t="str">
            <v>TRADES</v>
          </cell>
          <cell r="CR30857" t="str">
            <v>DISTRIBUTION SYSTEM TECHNOLOGIST</v>
          </cell>
          <cell r="CS30857" t="str">
            <v>DS</v>
          </cell>
        </row>
        <row r="30858">
          <cell r="Q30858" t="str">
            <v>0001_3720 - Power System Services West</v>
          </cell>
          <cell r="R30858">
            <v>1</v>
          </cell>
          <cell r="AY30858">
            <v>87852.002330742078</v>
          </cell>
          <cell r="CJ30858">
            <v>0</v>
          </cell>
          <cell r="CK30858">
            <v>0</v>
          </cell>
          <cell r="CL30858" t="str">
            <v>0001_3720</v>
          </cell>
          <cell r="CP30858" t="str">
            <v>TRADES</v>
          </cell>
          <cell r="CR30858" t="str">
            <v>CERTIFIED POWER LINE PERSON</v>
          </cell>
          <cell r="CS30858" t="str">
            <v>DG</v>
          </cell>
        </row>
        <row r="30859">
          <cell r="Q30859" t="str">
            <v>0001_3310 - Stations &amp; Distribution Automation</v>
          </cell>
          <cell r="R30859">
            <v>1</v>
          </cell>
          <cell r="AY30859">
            <v>104840.31022241803</v>
          </cell>
          <cell r="CJ30859">
            <v>0</v>
          </cell>
          <cell r="CK30859">
            <v>0</v>
          </cell>
          <cell r="CL30859" t="str">
            <v>0001_3310</v>
          </cell>
          <cell r="CP30859" t="str">
            <v>TRADES</v>
          </cell>
          <cell r="CR30859" t="str">
            <v>DISTRIBUTION SYSTEM TECHNOLOGIST</v>
          </cell>
          <cell r="CS30859" t="str">
            <v>DS</v>
          </cell>
        </row>
        <row r="30860">
          <cell r="Q30860" t="str">
            <v>0001_4210 - Power System Services East</v>
          </cell>
          <cell r="R30860">
            <v>1</v>
          </cell>
          <cell r="AY30860">
            <v>95210.083898792669</v>
          </cell>
          <cell r="CJ30860">
            <v>0</v>
          </cell>
          <cell r="CK30860">
            <v>0</v>
          </cell>
          <cell r="CL30860" t="str">
            <v>0001_4210</v>
          </cell>
          <cell r="CP30860" t="str">
            <v>TRADES</v>
          </cell>
          <cell r="CR30860" t="str">
            <v>SYSTEM RESPONSE REP</v>
          </cell>
          <cell r="CS30860" t="str">
            <v>DG</v>
          </cell>
        </row>
        <row r="30861">
          <cell r="Q30861" t="str">
            <v>0001_2530 - Acquisition Serv</v>
          </cell>
          <cell r="R30861">
            <v>1</v>
          </cell>
          <cell r="AY30861">
            <v>89179.097349566015</v>
          </cell>
          <cell r="CJ30861">
            <v>0</v>
          </cell>
          <cell r="CK30861">
            <v>0</v>
          </cell>
          <cell r="CL30861" t="str">
            <v>0001_2530</v>
          </cell>
          <cell r="CP30861" t="str">
            <v>CLERICAL_UNION</v>
          </cell>
          <cell r="CR30861" t="str">
            <v>SUPPLY CHAIN SPECIALIST</v>
          </cell>
          <cell r="CS30861" t="str">
            <v>AM</v>
          </cell>
        </row>
        <row r="30862">
          <cell r="Q30862" t="str">
            <v>0001_4425 - Conbill</v>
          </cell>
          <cell r="R30862">
            <v>1</v>
          </cell>
          <cell r="AY30862">
            <v>71058.061657098966</v>
          </cell>
          <cell r="CJ30862">
            <v>0</v>
          </cell>
          <cell r="CK30862">
            <v>0</v>
          </cell>
          <cell r="CL30862" t="str">
            <v>0001_4425</v>
          </cell>
          <cell r="CP30862" t="str">
            <v>CLERICAL_UNION</v>
          </cell>
          <cell r="CR30862" t="str">
            <v>ACCOUNTING CLERK LEVEL II</v>
          </cell>
          <cell r="CS30862" t="str">
            <v>CS</v>
          </cell>
        </row>
        <row r="30863">
          <cell r="Q30863" t="str">
            <v>0001_4240 - Secondary Distribution Services East</v>
          </cell>
          <cell r="R30863">
            <v>1</v>
          </cell>
          <cell r="AY30863">
            <v>83709.130122564413</v>
          </cell>
          <cell r="CJ30863">
            <v>0</v>
          </cell>
          <cell r="CK30863">
            <v>0</v>
          </cell>
          <cell r="CL30863" t="str">
            <v>0001_4240</v>
          </cell>
          <cell r="CP30863" t="str">
            <v>CLERICAL_UNION</v>
          </cell>
          <cell r="CR30863" t="str">
            <v>ELECTRICAL SERVICE INSPECTOR</v>
          </cell>
          <cell r="CS30863" t="str">
            <v>DG</v>
          </cell>
        </row>
        <row r="30864">
          <cell r="Q30864" t="str">
            <v>0001_1900 - OE Admin</v>
          </cell>
          <cell r="R30864">
            <v>1</v>
          </cell>
          <cell r="AY30864">
            <v>67469.246235220038</v>
          </cell>
          <cell r="CJ30864">
            <v>0</v>
          </cell>
          <cell r="CK30864">
            <v>0</v>
          </cell>
          <cell r="CL30864" t="str">
            <v>0001_1900</v>
          </cell>
          <cell r="CP30864" t="str">
            <v>ADMINISTRATIVE_MGT</v>
          </cell>
          <cell r="CR30864" t="str">
            <v>ADMINISTRATIVE ASSISTANT LEVEL II</v>
          </cell>
          <cell r="CS30864" t="str">
            <v>OE&amp;EHS</v>
          </cell>
        </row>
        <row r="30865">
          <cell r="Q30865" t="str">
            <v>0001_4250 - Secondary Distribution Services West</v>
          </cell>
          <cell r="R30865">
            <v>1</v>
          </cell>
          <cell r="AY30865">
            <v>81482.023842653536</v>
          </cell>
          <cell r="CJ30865">
            <v>0</v>
          </cell>
          <cell r="CK30865">
            <v>0</v>
          </cell>
          <cell r="CL30865" t="str">
            <v>0001_4250</v>
          </cell>
          <cell r="CP30865" t="str">
            <v>NONTRADES</v>
          </cell>
          <cell r="CR30865" t="str">
            <v>FIELD SERVICE REPRESENTATIVE</v>
          </cell>
          <cell r="CS30865" t="str">
            <v>DG</v>
          </cell>
        </row>
        <row r="30866">
          <cell r="Q30866" t="str">
            <v>0001_4410 - Call Centre</v>
          </cell>
          <cell r="R30866">
            <v>1</v>
          </cell>
          <cell r="AY30866">
            <v>72518.758282426294</v>
          </cell>
          <cell r="CJ30866">
            <v>0</v>
          </cell>
          <cell r="CK30866">
            <v>0</v>
          </cell>
          <cell r="CL30866" t="str">
            <v>0001_4410</v>
          </cell>
          <cell r="CP30866" t="str">
            <v>CLERICAL_UNION</v>
          </cell>
          <cell r="CR30866" t="str">
            <v>CUSTOMER SERVICE REP</v>
          </cell>
          <cell r="CS30866" t="str">
            <v>CS</v>
          </cell>
        </row>
        <row r="30867">
          <cell r="Q30867" t="str">
            <v>0001_1350 - Fin Risks and Controls</v>
          </cell>
          <cell r="R30867">
            <v>1</v>
          </cell>
          <cell r="AY30867">
            <v>112330.6989198505</v>
          </cell>
          <cell r="CJ30867">
            <v>0</v>
          </cell>
          <cell r="CK30867">
            <v>0</v>
          </cell>
          <cell r="CL30867" t="str">
            <v>0001_1350</v>
          </cell>
          <cell r="CP30867" t="str">
            <v>PROFESSIONAL</v>
          </cell>
          <cell r="CR30867" t="str">
            <v>SENIOR INTERNAL AUDITOR</v>
          </cell>
          <cell r="CS30867" t="str">
            <v>Fin.</v>
          </cell>
        </row>
        <row r="30868">
          <cell r="Q30868" t="str">
            <v>0001_4250 - Secondary Distribution Services West</v>
          </cell>
          <cell r="R30868">
            <v>1</v>
          </cell>
          <cell r="AY30868">
            <v>127822.65612608657</v>
          </cell>
          <cell r="CJ30868">
            <v>0.50486439689999996</v>
          </cell>
          <cell r="CK30868">
            <v>-87673.062000000005</v>
          </cell>
          <cell r="CL30868" t="str">
            <v>0001_4250</v>
          </cell>
          <cell r="CP30868" t="str">
            <v>SUPERVISORY</v>
          </cell>
          <cell r="CR30868" t="str">
            <v>SUPERVISOR, DESIGN</v>
          </cell>
          <cell r="CS30868" t="str">
            <v>DG</v>
          </cell>
        </row>
        <row r="30869">
          <cell r="Q30869" t="str">
            <v>0008_8291 Street Lighting East</v>
          </cell>
          <cell r="R30869">
            <v>1</v>
          </cell>
          <cell r="AY30869">
            <v>70225.230348067926</v>
          </cell>
          <cell r="CJ30869">
            <v>0</v>
          </cell>
          <cell r="CK30869">
            <v>0</v>
          </cell>
          <cell r="CL30869" t="str">
            <v>0008_8291</v>
          </cell>
          <cell r="CP30869" t="str">
            <v>NONTRADES</v>
          </cell>
          <cell r="CR30869" t="str">
            <v>ST LT MAINTAINER</v>
          </cell>
          <cell r="CS30869" t="str">
            <v>STL</v>
          </cell>
        </row>
        <row r="30870">
          <cell r="Q30870" t="str">
            <v>0001_4330 - Customer Offers &amp; Sustainment</v>
          </cell>
          <cell r="R30870">
            <v>1</v>
          </cell>
          <cell r="AY30870">
            <v>100363.57243940224</v>
          </cell>
          <cell r="CJ30870">
            <v>0</v>
          </cell>
          <cell r="CK30870">
            <v>0</v>
          </cell>
          <cell r="CL30870" t="str">
            <v>0001_4330</v>
          </cell>
          <cell r="CP30870" t="str">
            <v>TRADES</v>
          </cell>
          <cell r="CR30870" t="str">
            <v>CERT CREW LEADER, LINE</v>
          </cell>
          <cell r="CS30870" t="str">
            <v>DS</v>
          </cell>
        </row>
        <row r="30871">
          <cell r="Q30871" t="str">
            <v>0001_4210 - Power System Services East</v>
          </cell>
          <cell r="R30871">
            <v>1</v>
          </cell>
          <cell r="AY30871">
            <v>87852.002330742078</v>
          </cell>
          <cell r="CJ30871">
            <v>0</v>
          </cell>
          <cell r="CK30871">
            <v>0</v>
          </cell>
          <cell r="CL30871" t="str">
            <v>0001_4210</v>
          </cell>
          <cell r="CP30871" t="str">
            <v>TRADES</v>
          </cell>
          <cell r="CR30871" t="str">
            <v>CERTIFIED POWER LINE PERSON</v>
          </cell>
          <cell r="CS30871" t="str">
            <v>DG</v>
          </cell>
        </row>
        <row r="30872">
          <cell r="Q30872" t="str">
            <v>0001_4210 - Power System Services East</v>
          </cell>
          <cell r="R30872">
            <v>1</v>
          </cell>
          <cell r="AY30872">
            <v>95210.083898792669</v>
          </cell>
          <cell r="CJ30872">
            <v>0</v>
          </cell>
          <cell r="CK30872">
            <v>0</v>
          </cell>
          <cell r="CL30872" t="str">
            <v>0001_4210</v>
          </cell>
          <cell r="CP30872" t="str">
            <v>TRADES</v>
          </cell>
          <cell r="CR30872" t="str">
            <v>SYSTEM RESPONSE REP</v>
          </cell>
          <cell r="CS30872" t="str">
            <v>DG</v>
          </cell>
        </row>
        <row r="30873">
          <cell r="Q30873" t="str">
            <v>0001_4330 - Customer Offers &amp; Sustainment</v>
          </cell>
          <cell r="R30873">
            <v>1</v>
          </cell>
          <cell r="AY30873">
            <v>84308.888874510056</v>
          </cell>
          <cell r="CJ30873">
            <v>0</v>
          </cell>
          <cell r="CK30873">
            <v>0</v>
          </cell>
          <cell r="CL30873" t="str">
            <v>0001_4330</v>
          </cell>
          <cell r="CP30873" t="str">
            <v>TRADES</v>
          </cell>
          <cell r="CR30873" t="str">
            <v>CERTIFIED POWER LINE PERSON</v>
          </cell>
          <cell r="CS30873" t="str">
            <v>DS</v>
          </cell>
        </row>
        <row r="30874">
          <cell r="Q30874" t="str">
            <v>0001_3720 - Power System Services West</v>
          </cell>
          <cell r="R30874">
            <v>1</v>
          </cell>
          <cell r="AY30874">
            <v>95210.083898792669</v>
          </cell>
          <cell r="CJ30874">
            <v>0</v>
          </cell>
          <cell r="CK30874">
            <v>0</v>
          </cell>
          <cell r="CL30874" t="str">
            <v>0001_3720</v>
          </cell>
          <cell r="CP30874" t="str">
            <v>TRADES</v>
          </cell>
          <cell r="CR30874" t="str">
            <v>SYSTEM RESPONSE REP</v>
          </cell>
          <cell r="CS30874" t="str">
            <v>DG</v>
          </cell>
        </row>
        <row r="30875">
          <cell r="Q30875" t="str">
            <v>0001_1782 - Services &amp; Applications</v>
          </cell>
          <cell r="R30875">
            <v>1</v>
          </cell>
          <cell r="AY30875">
            <v>86071.886684937766</v>
          </cell>
          <cell r="CJ30875">
            <v>0</v>
          </cell>
          <cell r="CK30875">
            <v>0</v>
          </cell>
          <cell r="CL30875" t="str">
            <v>0001_1782</v>
          </cell>
          <cell r="CP30875" t="str">
            <v>CLERICAL_UNION</v>
          </cell>
          <cell r="CR30875" t="str">
            <v>PROGRAMMER/ANALYST</v>
          </cell>
          <cell r="CS30875" t="str">
            <v>IT</v>
          </cell>
        </row>
        <row r="30876">
          <cell r="Q30876" t="str">
            <v>0001_2520 - Warehouse Management</v>
          </cell>
          <cell r="R30876">
            <v>1</v>
          </cell>
          <cell r="AY30876">
            <v>73624.896798802292</v>
          </cell>
          <cell r="CJ30876">
            <v>0</v>
          </cell>
          <cell r="CK30876">
            <v>0</v>
          </cell>
          <cell r="CL30876" t="str">
            <v>0001_2520</v>
          </cell>
          <cell r="CP30876" t="str">
            <v>NONTRADES</v>
          </cell>
          <cell r="CR30876" t="str">
            <v>LOGISTICS HANDLER</v>
          </cell>
          <cell r="CS30876" t="str">
            <v>AM</v>
          </cell>
        </row>
        <row r="30877">
          <cell r="Q30877" t="str">
            <v>0001_4480 - Distribution Grid Operations</v>
          </cell>
          <cell r="R30877">
            <v>1</v>
          </cell>
          <cell r="AY30877">
            <v>95347.769274056016</v>
          </cell>
          <cell r="CJ30877">
            <v>0.73202603580000003</v>
          </cell>
          <cell r="CK30877">
            <v>-96267.703730000008</v>
          </cell>
          <cell r="CL30877" t="str">
            <v>0001_4480</v>
          </cell>
          <cell r="CP30877" t="str">
            <v>NONTRADES</v>
          </cell>
          <cell r="CR30877" t="str">
            <v>POWER SYSTEM SCHEDULER</v>
          </cell>
          <cell r="CS30877" t="str">
            <v>DG</v>
          </cell>
        </row>
        <row r="30878">
          <cell r="Q30878" t="str">
            <v>0001_5100 - Equipment Services</v>
          </cell>
          <cell r="R30878">
            <v>1</v>
          </cell>
          <cell r="AY30878">
            <v>76607.098554116528</v>
          </cell>
          <cell r="CJ30878">
            <v>0</v>
          </cell>
          <cell r="CK30878">
            <v>0</v>
          </cell>
          <cell r="CL30878" t="str">
            <v>0001_5100</v>
          </cell>
          <cell r="CP30878" t="str">
            <v>NONTRADES</v>
          </cell>
          <cell r="CR30878" t="str">
            <v>FLEET UTILITY HAND</v>
          </cell>
          <cell r="CS30878" t="str">
            <v>AM</v>
          </cell>
        </row>
        <row r="30879">
          <cell r="Q30879" t="str">
            <v>0001_2410 - Asset Attachment &amp; Leases</v>
          </cell>
          <cell r="R30879">
            <v>1</v>
          </cell>
          <cell r="AY30879">
            <v>81482.023842653536</v>
          </cell>
          <cell r="CJ30879">
            <v>0</v>
          </cell>
          <cell r="CK30879">
            <v>0</v>
          </cell>
          <cell r="CL30879" t="str">
            <v>0001_2410</v>
          </cell>
          <cell r="CP30879" t="str">
            <v>NONTRADES</v>
          </cell>
          <cell r="CR30879" t="str">
            <v>FIELD SERVICE REPRESENTATIVE</v>
          </cell>
          <cell r="CS30879" t="str">
            <v>AM</v>
          </cell>
        </row>
        <row r="30880">
          <cell r="Q30880" t="str">
            <v>0001_1325 - Finance</v>
          </cell>
          <cell r="R30880">
            <v>1</v>
          </cell>
          <cell r="AY30880">
            <v>99623.39941429047</v>
          </cell>
          <cell r="CJ30880">
            <v>0</v>
          </cell>
          <cell r="CK30880">
            <v>0</v>
          </cell>
          <cell r="CL30880" t="str">
            <v>0001_1325</v>
          </cell>
          <cell r="CP30880" t="str">
            <v>PROFESSIONAL</v>
          </cell>
          <cell r="CR30880" t="str">
            <v>FINANCIAL ANALYST</v>
          </cell>
          <cell r="CS30880" t="str">
            <v>Fin.</v>
          </cell>
        </row>
        <row r="30881">
          <cell r="Q30881" t="str">
            <v>0001_3160 - Distribution Projects West</v>
          </cell>
          <cell r="R30881">
            <v>1</v>
          </cell>
          <cell r="AY30881">
            <v>85358.700268949222</v>
          </cell>
          <cell r="CJ30881">
            <v>0</v>
          </cell>
          <cell r="CK30881">
            <v>0</v>
          </cell>
          <cell r="CL30881" t="str">
            <v>0001_3160</v>
          </cell>
          <cell r="CP30881" t="str">
            <v>TRADES</v>
          </cell>
          <cell r="CR30881" t="str">
            <v>CERTIFIED POWER LINE PERSON</v>
          </cell>
          <cell r="CS30881" t="str">
            <v>DS</v>
          </cell>
        </row>
        <row r="30882">
          <cell r="Q30882" t="str">
            <v>0001_2200 - System Reliability</v>
          </cell>
          <cell r="R30882">
            <v>1</v>
          </cell>
          <cell r="AY30882">
            <v>87667.256545209399</v>
          </cell>
          <cell r="CJ30882">
            <v>0.68867452240000004</v>
          </cell>
          <cell r="CK30882">
            <v>-83605.751909999992</v>
          </cell>
          <cell r="CL30882" t="str">
            <v>0001_2200</v>
          </cell>
          <cell r="CP30882" t="str">
            <v>TECHNICAL</v>
          </cell>
          <cell r="CR30882" t="str">
            <v>ENGINEERING TECHNOLOGIST LEVEL I</v>
          </cell>
          <cell r="CS30882" t="str">
            <v>AM</v>
          </cell>
        </row>
        <row r="30883">
          <cell r="Q30883" t="str">
            <v>0001_4250 - Secondary Distribution Services West</v>
          </cell>
          <cell r="R30883">
            <v>1</v>
          </cell>
          <cell r="AY30883">
            <v>83723.301078022676</v>
          </cell>
          <cell r="CJ30883">
            <v>0</v>
          </cell>
          <cell r="CK30883">
            <v>0</v>
          </cell>
          <cell r="CL30883" t="str">
            <v>0001_4250</v>
          </cell>
          <cell r="CP30883" t="str">
            <v>TRADES</v>
          </cell>
          <cell r="CR30883" t="str">
            <v>CERT METER MECHANIC / TESTER</v>
          </cell>
          <cell r="CS30883" t="str">
            <v>DG</v>
          </cell>
        </row>
        <row r="30884">
          <cell r="Q30884" t="str">
            <v>0001_3310 - Stations &amp; Distribution Automation</v>
          </cell>
          <cell r="R30884">
            <v>1</v>
          </cell>
          <cell r="AY30884">
            <v>87666.138031987066</v>
          </cell>
          <cell r="CJ30884">
            <v>0.56341163930000004</v>
          </cell>
          <cell r="CK30884">
            <v>-68198.730299999996</v>
          </cell>
          <cell r="CL30884" t="str">
            <v>0001_3310</v>
          </cell>
          <cell r="CP30884" t="str">
            <v>TECHNICAL</v>
          </cell>
          <cell r="CR30884" t="str">
            <v>DESIGN TECH LEVEL I</v>
          </cell>
          <cell r="CS30884" t="str">
            <v>DS</v>
          </cell>
        </row>
        <row r="30885">
          <cell r="Q30885" t="str">
            <v>0001_3720 - Power System Services West</v>
          </cell>
          <cell r="R30885">
            <v>1</v>
          </cell>
          <cell r="AY30885">
            <v>95210.083898792669</v>
          </cell>
          <cell r="CJ30885">
            <v>0</v>
          </cell>
          <cell r="CK30885">
            <v>0</v>
          </cell>
          <cell r="CL30885" t="str">
            <v>0001_3720</v>
          </cell>
          <cell r="CP30885" t="str">
            <v>TRADES</v>
          </cell>
          <cell r="CR30885" t="str">
            <v>SYSTEM RESPONSE REP</v>
          </cell>
          <cell r="CS30885" t="str">
            <v>DG</v>
          </cell>
        </row>
        <row r="30886">
          <cell r="Q30886" t="str">
            <v>0001_3720 - Power System Services West</v>
          </cell>
          <cell r="R30886">
            <v>1</v>
          </cell>
          <cell r="AY30886">
            <v>97458.23463227415</v>
          </cell>
          <cell r="CJ30886">
            <v>0</v>
          </cell>
          <cell r="CK30886">
            <v>0</v>
          </cell>
          <cell r="CL30886" t="str">
            <v>0001_3720</v>
          </cell>
          <cell r="CP30886" t="str">
            <v>TRADES</v>
          </cell>
          <cell r="CR30886" t="str">
            <v>CREW LEADER, CERT POWER CABLE</v>
          </cell>
          <cell r="CS30886" t="str">
            <v>DG</v>
          </cell>
        </row>
        <row r="30887">
          <cell r="Q30887" t="str">
            <v>0001_1782 - Services &amp; Applications</v>
          </cell>
          <cell r="R30887">
            <v>1</v>
          </cell>
          <cell r="AY30887">
            <v>130668.11356778776</v>
          </cell>
          <cell r="CJ30887">
            <v>0</v>
          </cell>
          <cell r="CK30887">
            <v>0</v>
          </cell>
          <cell r="CL30887" t="str">
            <v>0001_1782</v>
          </cell>
          <cell r="CP30887" t="str">
            <v>SUPERVISORY</v>
          </cell>
          <cell r="CR30887" t="str">
            <v>PROJECT LEADER</v>
          </cell>
          <cell r="CS30887" t="str">
            <v>IT</v>
          </cell>
        </row>
        <row r="30888">
          <cell r="Q30888" t="str">
            <v>0001_4210 - Power System Services East</v>
          </cell>
          <cell r="R30888">
            <v>1</v>
          </cell>
          <cell r="AY30888">
            <v>87852.002330742078</v>
          </cell>
          <cell r="CJ30888">
            <v>0</v>
          </cell>
          <cell r="CK30888">
            <v>0</v>
          </cell>
          <cell r="CL30888" t="str">
            <v>0001_4210</v>
          </cell>
          <cell r="CP30888" t="str">
            <v>TRADES</v>
          </cell>
          <cell r="CR30888" t="str">
            <v>CERTIFIED POWER LINE PERSON</v>
          </cell>
          <cell r="CS30888" t="str">
            <v>DG</v>
          </cell>
        </row>
        <row r="30889">
          <cell r="Q30889" t="str">
            <v>0001_3720 - Power System Services West</v>
          </cell>
          <cell r="R30889">
            <v>1</v>
          </cell>
          <cell r="AY30889">
            <v>144711.93095486562</v>
          </cell>
          <cell r="CJ30889">
            <v>-1.000000082740371E-10</v>
          </cell>
          <cell r="CK30889">
            <v>0</v>
          </cell>
          <cell r="CL30889" t="str">
            <v>0001_3720</v>
          </cell>
          <cell r="CP30889" t="str">
            <v>MANAGERIAL</v>
          </cell>
          <cell r="CR30889" t="str">
            <v>MANAGER, DIST GRID HEALTH</v>
          </cell>
          <cell r="CS30889" t="str">
            <v>DG</v>
          </cell>
        </row>
        <row r="30890">
          <cell r="Q30890" t="str">
            <v>0001_3130 - Distribution Projects Centre</v>
          </cell>
          <cell r="R30890">
            <v>1</v>
          </cell>
          <cell r="AY30890">
            <v>90607.961296087553</v>
          </cell>
          <cell r="CJ30890">
            <v>0</v>
          </cell>
          <cell r="CK30890">
            <v>0</v>
          </cell>
          <cell r="CL30890" t="str">
            <v>0001_3130</v>
          </cell>
          <cell r="CP30890" t="str">
            <v>TRADES</v>
          </cell>
          <cell r="CR30890" t="str">
            <v>CERTIFIED POWER CABLE PERSON</v>
          </cell>
          <cell r="CS30890" t="str">
            <v>DS</v>
          </cell>
        </row>
        <row r="30891">
          <cell r="Q30891" t="str">
            <v>0001_3130 - Distribution Projects Centre</v>
          </cell>
          <cell r="R30891">
            <v>1</v>
          </cell>
          <cell r="AY30891">
            <v>112299.32632237909</v>
          </cell>
          <cell r="CJ30891">
            <v>0.52436718689999995</v>
          </cell>
          <cell r="CK30891">
            <v>-80282.677940000009</v>
          </cell>
          <cell r="CL30891" t="str">
            <v>0001_3130</v>
          </cell>
          <cell r="CP30891" t="str">
            <v>SUPERVISORY</v>
          </cell>
          <cell r="CR30891" t="str">
            <v>SUPERVISOR, CONSTRUCTION &amp; MAINTENANCE</v>
          </cell>
          <cell r="CS30891" t="str">
            <v>DS</v>
          </cell>
        </row>
        <row r="30892">
          <cell r="Q30892" t="str">
            <v>0001_3110 - Distribution Projects East</v>
          </cell>
          <cell r="R30892">
            <v>1</v>
          </cell>
          <cell r="AY30892">
            <v>100654.21337120939</v>
          </cell>
          <cell r="CJ30892">
            <v>0</v>
          </cell>
          <cell r="CK30892">
            <v>0</v>
          </cell>
          <cell r="CL30892" t="str">
            <v>0001_3110</v>
          </cell>
          <cell r="CP30892" t="str">
            <v>TRADES</v>
          </cell>
          <cell r="CR30892" t="str">
            <v>CERT CREW LEADER, LINE</v>
          </cell>
          <cell r="CS30892" t="str">
            <v>DS</v>
          </cell>
        </row>
        <row r="30893">
          <cell r="Q30893" t="str">
            <v>0001_1760 - Project Management</v>
          </cell>
          <cell r="R30893">
            <v>1</v>
          </cell>
          <cell r="AY30893">
            <v>133256.07338892375</v>
          </cell>
          <cell r="CJ30893">
            <v>0</v>
          </cell>
          <cell r="CK30893">
            <v>0</v>
          </cell>
          <cell r="CL30893" t="str">
            <v>0001_1760</v>
          </cell>
          <cell r="CP30893" t="str">
            <v>SUPERVISORY</v>
          </cell>
          <cell r="CR30893" t="str">
            <v>PROJECT LEADER</v>
          </cell>
          <cell r="CS30893" t="str">
            <v>IT</v>
          </cell>
        </row>
        <row r="30894">
          <cell r="Q30894" t="str">
            <v>0001_4410 - Call Centre</v>
          </cell>
          <cell r="R30894">
            <v>1</v>
          </cell>
          <cell r="AY30894">
            <v>58696.246361013145</v>
          </cell>
          <cell r="CJ30894">
            <v>0</v>
          </cell>
          <cell r="CK30894">
            <v>0</v>
          </cell>
          <cell r="CL30894" t="str">
            <v>0001_4410</v>
          </cell>
          <cell r="CP30894" t="str">
            <v>CLERICAL_UNION</v>
          </cell>
          <cell r="CR30894" t="str">
            <v>OFFICE CLERK</v>
          </cell>
          <cell r="CS30894" t="str">
            <v>CS</v>
          </cell>
        </row>
        <row r="30895">
          <cell r="Q30895" t="str">
            <v>0001_3110 - Distribution Projects East</v>
          </cell>
          <cell r="R30895">
            <v>1</v>
          </cell>
          <cell r="AY30895">
            <v>123864.59992905502</v>
          </cell>
          <cell r="CJ30895">
            <v>0.7582272766</v>
          </cell>
          <cell r="CK30895">
            <v>-127635.60017000001</v>
          </cell>
          <cell r="CL30895" t="str">
            <v>0001_3110</v>
          </cell>
          <cell r="CP30895" t="str">
            <v>SUPERVISORY</v>
          </cell>
          <cell r="CR30895" t="str">
            <v>SUPERVISOR, DESIGN</v>
          </cell>
          <cell r="CS30895" t="str">
            <v>DS</v>
          </cell>
        </row>
        <row r="30896">
          <cell r="Q30896" t="str">
            <v>0001_4210 - Power System Services East</v>
          </cell>
          <cell r="R30896">
            <v>1</v>
          </cell>
          <cell r="AY30896">
            <v>88157.419455053896</v>
          </cell>
          <cell r="CJ30896">
            <v>0</v>
          </cell>
          <cell r="CK30896">
            <v>0</v>
          </cell>
          <cell r="CL30896" t="str">
            <v>0001_4210</v>
          </cell>
          <cell r="CP30896" t="str">
            <v>TRADES</v>
          </cell>
          <cell r="CR30896" t="str">
            <v>CPLP - APPRENTICE</v>
          </cell>
          <cell r="CS30896" t="str">
            <v>DG</v>
          </cell>
        </row>
        <row r="30897">
          <cell r="Q30897" t="str">
            <v>0001_3160 - Distribution Projects West</v>
          </cell>
          <cell r="R30897">
            <v>1</v>
          </cell>
          <cell r="AY30897">
            <v>97457.163030247044</v>
          </cell>
          <cell r="CJ30897">
            <v>0</v>
          </cell>
          <cell r="CK30897">
            <v>0</v>
          </cell>
          <cell r="CL30897" t="str">
            <v>0001_3160</v>
          </cell>
          <cell r="CP30897" t="str">
            <v>TRADES</v>
          </cell>
          <cell r="CR30897" t="str">
            <v>CERT CREW LEADER, LINE</v>
          </cell>
          <cell r="CS30897" t="str">
            <v>DS</v>
          </cell>
        </row>
        <row r="30898">
          <cell r="Q30898" t="str">
            <v>0001_4480 - Distribution Grid Operations</v>
          </cell>
          <cell r="R30898">
            <v>1</v>
          </cell>
          <cell r="AY30898">
            <v>110123.05179982007</v>
          </cell>
          <cell r="CJ30898">
            <v>0.73202603580000003</v>
          </cell>
          <cell r="CK30898">
            <v>-111333.09047999998</v>
          </cell>
          <cell r="CL30898" t="str">
            <v>0001_4480</v>
          </cell>
          <cell r="CP30898" t="str">
            <v>TRADES</v>
          </cell>
          <cell r="CR30898" t="str">
            <v>POWER SYSTEM CONTROLLER</v>
          </cell>
          <cell r="CS30898" t="str">
            <v>DG</v>
          </cell>
        </row>
        <row r="30899">
          <cell r="Q30899" t="str">
            <v>0001_3720 - Power System Services West</v>
          </cell>
          <cell r="R30899">
            <v>1</v>
          </cell>
          <cell r="AY30899">
            <v>84309.092929452847</v>
          </cell>
          <cell r="CJ30899">
            <v>0</v>
          </cell>
          <cell r="CK30899">
            <v>0</v>
          </cell>
          <cell r="CL30899" t="str">
            <v>0001_3720</v>
          </cell>
          <cell r="CP30899" t="str">
            <v>TRADES</v>
          </cell>
          <cell r="CR30899" t="str">
            <v>CERTIFIED POWER CABLE PERSON</v>
          </cell>
          <cell r="CS30899" t="str">
            <v>DG</v>
          </cell>
        </row>
        <row r="30900">
          <cell r="Q30900" t="str">
            <v>0001_2200 - System Reliability</v>
          </cell>
          <cell r="R30900">
            <v>1</v>
          </cell>
          <cell r="AY30900">
            <v>115241.71671886172</v>
          </cell>
          <cell r="CJ30900">
            <v>0.784362</v>
          </cell>
          <cell r="CK30900">
            <v>-120127.32643999999</v>
          </cell>
          <cell r="CL30900" t="str">
            <v>0001_2200</v>
          </cell>
          <cell r="CP30900" t="str">
            <v>PROFESSIONAL</v>
          </cell>
          <cell r="CR30900" t="str">
            <v>ENGINEER</v>
          </cell>
          <cell r="CS30900" t="str">
            <v>AM</v>
          </cell>
        </row>
        <row r="30901">
          <cell r="Q30901" t="str">
            <v>0001_4480 - Distribution Grid Operations</v>
          </cell>
          <cell r="R30901">
            <v>1</v>
          </cell>
          <cell r="AY30901">
            <v>110123.05179982007</v>
          </cell>
          <cell r="CJ30901">
            <v>0.73202603580000003</v>
          </cell>
          <cell r="CK30901">
            <v>-111332.60673</v>
          </cell>
          <cell r="CL30901" t="str">
            <v>0001_4480</v>
          </cell>
          <cell r="CP30901" t="str">
            <v>TRADES</v>
          </cell>
          <cell r="CR30901" t="str">
            <v>POWER SYSTEM CONTROLLER</v>
          </cell>
          <cell r="CS30901" t="str">
            <v>DG</v>
          </cell>
        </row>
        <row r="30902">
          <cell r="Q30902" t="str">
            <v>0001_3820 - Program Management</v>
          </cell>
          <cell r="R30902">
            <v>1</v>
          </cell>
          <cell r="AY30902">
            <v>115400.51191298477</v>
          </cell>
          <cell r="CJ30902">
            <v>0.19556404529999999</v>
          </cell>
          <cell r="CK30902">
            <v>-30747.558949999995</v>
          </cell>
          <cell r="CL30902" t="str">
            <v>0001_3820</v>
          </cell>
          <cell r="CP30902" t="str">
            <v>PROFESSIONAL</v>
          </cell>
          <cell r="CR30902" t="str">
            <v>PROGRAM MANAGEMENT CONSULTANT</v>
          </cell>
          <cell r="CS30902" t="str">
            <v>DS</v>
          </cell>
        </row>
        <row r="30903">
          <cell r="Q30903" t="str">
            <v>0001_3820 - Program Management</v>
          </cell>
          <cell r="R30903">
            <v>1</v>
          </cell>
          <cell r="AY30903">
            <v>72518.545688708808</v>
          </cell>
          <cell r="CJ30903">
            <v>0</v>
          </cell>
          <cell r="CK30903">
            <v>0</v>
          </cell>
          <cell r="CL30903" t="str">
            <v>0001_3820</v>
          </cell>
          <cell r="CP30903" t="str">
            <v>CLERICAL_UNION</v>
          </cell>
          <cell r="CR30903" t="str">
            <v>SENIOR OFFICE CLERK LEVEL II</v>
          </cell>
          <cell r="CS30903" t="str">
            <v>DS</v>
          </cell>
        </row>
        <row r="30904">
          <cell r="Q30904" t="str">
            <v>0001_3310 - Stations &amp; Distribution Automation</v>
          </cell>
          <cell r="R30904">
            <v>1</v>
          </cell>
          <cell r="AY30904">
            <v>87898.169713326701</v>
          </cell>
          <cell r="CJ30904">
            <v>0</v>
          </cell>
          <cell r="CK30904">
            <v>0</v>
          </cell>
          <cell r="CL30904" t="str">
            <v>0001_3310</v>
          </cell>
          <cell r="CP30904" t="str">
            <v>TRADES</v>
          </cell>
          <cell r="CR30904" t="str">
            <v>DISTRIBUTION SYSTEM TECHNOLOGIST</v>
          </cell>
          <cell r="CS30904" t="str">
            <v>DS</v>
          </cell>
        </row>
        <row r="30905">
          <cell r="Q30905" t="str">
            <v>0001_1240 - Legal Serv Claims</v>
          </cell>
          <cell r="R30905">
            <v>1</v>
          </cell>
          <cell r="AY30905">
            <v>67469.246235220038</v>
          </cell>
          <cell r="CJ30905">
            <v>0</v>
          </cell>
          <cell r="CK30905">
            <v>0</v>
          </cell>
          <cell r="CL30905" t="str">
            <v>0001_1240</v>
          </cell>
          <cell r="CP30905" t="str">
            <v>ADMINISTRATIVE_MGT</v>
          </cell>
          <cell r="CR30905" t="str">
            <v>CLAIMS CLERK</v>
          </cell>
          <cell r="CS30905" t="str">
            <v>Leg.</v>
          </cell>
        </row>
        <row r="30906">
          <cell r="Q30906" t="str">
            <v>0001_3160 - Distribution Projects West</v>
          </cell>
          <cell r="R30906">
            <v>1</v>
          </cell>
          <cell r="AY30906">
            <v>97457.163030247044</v>
          </cell>
          <cell r="CJ30906">
            <v>0</v>
          </cell>
          <cell r="CK30906">
            <v>0</v>
          </cell>
          <cell r="CL30906" t="str">
            <v>0001_3160</v>
          </cell>
          <cell r="CP30906" t="str">
            <v>TRADES</v>
          </cell>
          <cell r="CR30906" t="str">
            <v>CERT CREW LEADER, LINE</v>
          </cell>
          <cell r="CS30906" t="str">
            <v>DS</v>
          </cell>
        </row>
        <row r="30907">
          <cell r="Q30907" t="str">
            <v>0001_4480 - Distribution Grid Operations</v>
          </cell>
          <cell r="R30907">
            <v>1</v>
          </cell>
          <cell r="AY30907">
            <v>94966.8378550177</v>
          </cell>
          <cell r="CJ30907">
            <v>0.73202603580000003</v>
          </cell>
          <cell r="CK30907">
            <v>-96198.431410000005</v>
          </cell>
          <cell r="CL30907" t="str">
            <v>0001_4480</v>
          </cell>
          <cell r="CP30907" t="str">
            <v>TECHNICAL</v>
          </cell>
          <cell r="CR30907" t="str">
            <v>ENGINEERING TECHNOLOGIST LEVEL II</v>
          </cell>
          <cell r="CS30907" t="str">
            <v>DG</v>
          </cell>
        </row>
        <row r="30908">
          <cell r="Q30908" t="str">
            <v>0001_4480 - Distribution Grid Operations</v>
          </cell>
          <cell r="R30908">
            <v>1</v>
          </cell>
          <cell r="AY30908">
            <v>110123.05179982007</v>
          </cell>
          <cell r="CJ30908">
            <v>0.73202603580000003</v>
          </cell>
          <cell r="CK30908">
            <v>-111332.60673</v>
          </cell>
          <cell r="CL30908" t="str">
            <v>0001_4480</v>
          </cell>
          <cell r="CP30908" t="str">
            <v>TRADES</v>
          </cell>
          <cell r="CR30908" t="str">
            <v>POWER SYSTEM CONTROLLER</v>
          </cell>
          <cell r="CS30908" t="str">
            <v>DG</v>
          </cell>
        </row>
        <row r="30909">
          <cell r="Q30909" t="str">
            <v>0001_4330 - Customer Offers &amp; Sustainment</v>
          </cell>
          <cell r="R30909">
            <v>1</v>
          </cell>
          <cell r="AY30909">
            <v>82885.535736715712</v>
          </cell>
          <cell r="CJ30909">
            <v>0</v>
          </cell>
          <cell r="CK30909">
            <v>0</v>
          </cell>
          <cell r="CL30909" t="str">
            <v>0001_4330</v>
          </cell>
          <cell r="CP30909" t="str">
            <v>TECHNICAL</v>
          </cell>
          <cell r="CR30909" t="str">
            <v>ENGINEERING TECHNOLOGIST LEVEL II</v>
          </cell>
          <cell r="CS30909" t="str">
            <v>DS</v>
          </cell>
        </row>
        <row r="30910">
          <cell r="Q30910" t="str">
            <v>0005_1300 - Finance-Admin</v>
          </cell>
          <cell r="R30910">
            <v>1</v>
          </cell>
          <cell r="AY30910">
            <v>371876.14278664254</v>
          </cell>
          <cell r="CJ30910">
            <v>0</v>
          </cell>
          <cell r="CK30910">
            <v>0</v>
          </cell>
          <cell r="CL30910" t="str">
            <v>0005_1300</v>
          </cell>
          <cell r="CP30910" t="str">
            <v>EXECUTIVE</v>
          </cell>
          <cell r="CR30910" t="str">
            <v>CHIEF FINANCIAL OFFICER</v>
          </cell>
          <cell r="CS30910" t="str">
            <v>THC</v>
          </cell>
        </row>
        <row r="30911">
          <cell r="Q30911" t="str">
            <v>0001_5100 - Equipment Services</v>
          </cell>
          <cell r="R30911">
            <v>1</v>
          </cell>
          <cell r="AY30911">
            <v>85190.911031180862</v>
          </cell>
          <cell r="CJ30911">
            <v>0</v>
          </cell>
          <cell r="CK30911">
            <v>0</v>
          </cell>
          <cell r="CL30911" t="str">
            <v>0001_5100</v>
          </cell>
          <cell r="CP30911" t="str">
            <v>TRADES</v>
          </cell>
          <cell r="CR30911" t="str">
            <v>FLEET MECHANIC</v>
          </cell>
          <cell r="CS30911" t="str">
            <v>AM</v>
          </cell>
        </row>
        <row r="30912">
          <cell r="Q30912" t="str">
            <v>0001_3310 - Stations &amp; Distribution Automation</v>
          </cell>
          <cell r="R30912">
            <v>1</v>
          </cell>
          <cell r="AY30912">
            <v>106637.62990754459</v>
          </cell>
          <cell r="CJ30912">
            <v>0</v>
          </cell>
          <cell r="CK30912">
            <v>0</v>
          </cell>
          <cell r="CL30912" t="str">
            <v>0001_3310</v>
          </cell>
          <cell r="CP30912" t="str">
            <v>TRADES</v>
          </cell>
          <cell r="CR30912" t="str">
            <v>DISTRIBUTION SYSTEM TECHNOLOGIST</v>
          </cell>
          <cell r="CS30912" t="str">
            <v>DS</v>
          </cell>
        </row>
        <row r="30913">
          <cell r="Q30913" t="str">
            <v>0001_3820 - Program Management</v>
          </cell>
          <cell r="R30913">
            <v>1</v>
          </cell>
          <cell r="AY30913">
            <v>68324.966347741909</v>
          </cell>
          <cell r="CJ30913">
            <v>0</v>
          </cell>
          <cell r="CK30913">
            <v>0</v>
          </cell>
          <cell r="CL30913" t="str">
            <v>0001_3820</v>
          </cell>
          <cell r="CP30913" t="str">
            <v>CLERICAL_UNION</v>
          </cell>
          <cell r="CR30913" t="str">
            <v>SENIOR OFFICE CLERK LEVEL I</v>
          </cell>
          <cell r="CS30913" t="str">
            <v>DS</v>
          </cell>
        </row>
        <row r="30914">
          <cell r="Q30914" t="str">
            <v>0001_3110 - Distribution Projects East</v>
          </cell>
          <cell r="R30914">
            <v>1</v>
          </cell>
          <cell r="AY30914">
            <v>82085.708304286207</v>
          </cell>
          <cell r="CJ30914">
            <v>0</v>
          </cell>
          <cell r="CK30914">
            <v>0</v>
          </cell>
          <cell r="CL30914" t="str">
            <v>0001_3110</v>
          </cell>
          <cell r="CP30914" t="str">
            <v>TRADES</v>
          </cell>
          <cell r="CR30914" t="str">
            <v>CPLP - APPRENTICE</v>
          </cell>
          <cell r="CS30914" t="str">
            <v>DS</v>
          </cell>
        </row>
        <row r="30915">
          <cell r="Q30915" t="str">
            <v>0001_1321 - Accounts Payable</v>
          </cell>
          <cell r="R30915">
            <v>1</v>
          </cell>
          <cell r="AY30915">
            <v>86072.256469735235</v>
          </cell>
          <cell r="CJ30915">
            <v>0</v>
          </cell>
          <cell r="CK30915">
            <v>0</v>
          </cell>
          <cell r="CL30915" t="str">
            <v>0001_1321</v>
          </cell>
          <cell r="CP30915" t="str">
            <v>CLERICAL_UNION</v>
          </cell>
          <cell r="CR30915" t="str">
            <v>ACCOUNTING CLERK LEVEL III</v>
          </cell>
          <cell r="CS30915" t="str">
            <v>Fin.</v>
          </cell>
        </row>
        <row r="30916">
          <cell r="Q30916" t="str">
            <v>0001_4480 - Distribution Grid Operations</v>
          </cell>
          <cell r="R30916">
            <v>1</v>
          </cell>
          <cell r="AY30916">
            <v>110123.05179982007</v>
          </cell>
          <cell r="CJ30916">
            <v>0.73202603580000003</v>
          </cell>
          <cell r="CK30916">
            <v>-111333.09047999998</v>
          </cell>
          <cell r="CL30916" t="str">
            <v>0001_4480</v>
          </cell>
          <cell r="CP30916" t="str">
            <v>TRADES</v>
          </cell>
          <cell r="CR30916" t="str">
            <v>POWER SYSTEM CONTROLLER</v>
          </cell>
          <cell r="CS30916" t="str">
            <v>DG</v>
          </cell>
        </row>
        <row r="30917">
          <cell r="Q30917" t="str">
            <v>0001_4490 - Cust. Exp. Marketing &amp; Communications</v>
          </cell>
          <cell r="R30917">
            <v>1</v>
          </cell>
          <cell r="AY30917">
            <v>103284.16321533942</v>
          </cell>
          <cell r="CJ30917">
            <v>0</v>
          </cell>
          <cell r="CK30917">
            <v>0</v>
          </cell>
          <cell r="CL30917" t="str">
            <v>0001_4490</v>
          </cell>
          <cell r="CP30917" t="str">
            <v>PROFESSIONAL</v>
          </cell>
          <cell r="CR30917" t="str">
            <v>COMMERCIAL MARKETING CONSULTANT</v>
          </cell>
          <cell r="CS30917" t="str">
            <v>CS</v>
          </cell>
        </row>
        <row r="30918">
          <cell r="Q30918" t="str">
            <v>0001_4150 - Meter Technology</v>
          </cell>
          <cell r="R30918">
            <v>1</v>
          </cell>
          <cell r="AY30918">
            <v>107650.76420373647</v>
          </cell>
          <cell r="CJ30918">
            <v>0</v>
          </cell>
          <cell r="CK30918">
            <v>0</v>
          </cell>
          <cell r="CL30918" t="str">
            <v>0001_4150</v>
          </cell>
          <cell r="CP30918" t="str">
            <v>PROFESSIONAL</v>
          </cell>
          <cell r="CR30918" t="str">
            <v>BUSINESS ANALYST</v>
          </cell>
          <cell r="CS30918" t="str">
            <v>CS</v>
          </cell>
        </row>
        <row r="30919">
          <cell r="Q30919" t="str">
            <v>0001_4210 - Power System Services East</v>
          </cell>
          <cell r="R30919">
            <v>1</v>
          </cell>
          <cell r="AY30919">
            <v>95210.083898792669</v>
          </cell>
          <cell r="CJ30919">
            <v>0</v>
          </cell>
          <cell r="CK30919">
            <v>0</v>
          </cell>
          <cell r="CL30919" t="str">
            <v>0001_4210</v>
          </cell>
          <cell r="CP30919" t="str">
            <v>TRADES</v>
          </cell>
          <cell r="CR30919" t="str">
            <v>SYSTEM RESPONSE REP</v>
          </cell>
          <cell r="CS30919" t="str">
            <v>DG</v>
          </cell>
        </row>
        <row r="30920">
          <cell r="Q30920" t="str">
            <v>0001_5100 - Equipment Services</v>
          </cell>
          <cell r="R30920">
            <v>1</v>
          </cell>
          <cell r="AY30920">
            <v>85190.911031180862</v>
          </cell>
          <cell r="CJ30920">
            <v>0</v>
          </cell>
          <cell r="CK30920">
            <v>0</v>
          </cell>
          <cell r="CL30920" t="str">
            <v>0001_5100</v>
          </cell>
          <cell r="CP30920" t="str">
            <v>TRADES</v>
          </cell>
          <cell r="CR30920" t="str">
            <v>FLEET MECHANIC</v>
          </cell>
          <cell r="CS30920" t="str">
            <v>AM</v>
          </cell>
        </row>
        <row r="30921">
          <cell r="Q30921" t="str">
            <v>0001_3310 - Stations &amp; Distribution Automation</v>
          </cell>
          <cell r="R30921">
            <v>1</v>
          </cell>
          <cell r="AY30921">
            <v>106637.62990754459</v>
          </cell>
          <cell r="CJ30921">
            <v>0</v>
          </cell>
          <cell r="CK30921">
            <v>0</v>
          </cell>
          <cell r="CL30921" t="str">
            <v>0001_3310</v>
          </cell>
          <cell r="CP30921" t="str">
            <v>TRADES</v>
          </cell>
          <cell r="CR30921" t="str">
            <v>DISTRIBUTION SYSTEM TECHNOLOGIST</v>
          </cell>
          <cell r="CS30921" t="str">
            <v>DS</v>
          </cell>
        </row>
        <row r="30922">
          <cell r="Q30922" t="str">
            <v>0001_4240 - Secondary Distribution Services East</v>
          </cell>
          <cell r="R30922">
            <v>1</v>
          </cell>
          <cell r="AY30922">
            <v>81482.023842653536</v>
          </cell>
          <cell r="CJ30922">
            <v>0</v>
          </cell>
          <cell r="CK30922">
            <v>0</v>
          </cell>
          <cell r="CL30922" t="str">
            <v>0001_4240</v>
          </cell>
          <cell r="CP30922" t="str">
            <v>NONTRADES</v>
          </cell>
          <cell r="CR30922" t="str">
            <v>FIELD SERVICE REPRESENTATIVE</v>
          </cell>
          <cell r="CS30922" t="str">
            <v>DG</v>
          </cell>
        </row>
        <row r="30923">
          <cell r="Q30923" t="str">
            <v>0001_3160 - Distribution Projects West</v>
          </cell>
          <cell r="R30923">
            <v>1</v>
          </cell>
          <cell r="AY30923">
            <v>97457.163030247044</v>
          </cell>
          <cell r="CJ30923">
            <v>0</v>
          </cell>
          <cell r="CK30923">
            <v>0</v>
          </cell>
          <cell r="CL30923" t="str">
            <v>0001_3160</v>
          </cell>
          <cell r="CP30923" t="str">
            <v>TRADES</v>
          </cell>
          <cell r="CR30923" t="str">
            <v>CERT CREW LEADER, LINE</v>
          </cell>
          <cell r="CS30923" t="str">
            <v>DS</v>
          </cell>
        </row>
        <row r="30924">
          <cell r="Q30924" t="str">
            <v>0001_4150 - Meter Technology</v>
          </cell>
          <cell r="R30924">
            <v>1</v>
          </cell>
          <cell r="AY30924">
            <v>72518.758282426294</v>
          </cell>
          <cell r="CJ30924">
            <v>0</v>
          </cell>
          <cell r="CK30924">
            <v>0</v>
          </cell>
          <cell r="CL30924" t="str">
            <v>0001_4150</v>
          </cell>
          <cell r="CP30924" t="str">
            <v>CLERICAL_UNION</v>
          </cell>
          <cell r="CR30924" t="str">
            <v>CUSTOMER SERVICE REP</v>
          </cell>
          <cell r="CS30924" t="str">
            <v>CS</v>
          </cell>
        </row>
        <row r="30925">
          <cell r="Q30925" t="str">
            <v>0001_4210 - Power System Services East</v>
          </cell>
          <cell r="R30925">
            <v>1</v>
          </cell>
          <cell r="AY30925">
            <v>87852.002330742078</v>
          </cell>
          <cell r="CJ30925">
            <v>0</v>
          </cell>
          <cell r="CK30925">
            <v>0</v>
          </cell>
          <cell r="CL30925" t="str">
            <v>0001_4210</v>
          </cell>
          <cell r="CP30925" t="str">
            <v>TRADES</v>
          </cell>
          <cell r="CR30925" t="str">
            <v>CERTIFIED POWER LINE PERSON</v>
          </cell>
          <cell r="CS30925" t="str">
            <v>DG</v>
          </cell>
        </row>
        <row r="30926">
          <cell r="Q30926" t="str">
            <v>0001_3160 - Distribution Projects West</v>
          </cell>
          <cell r="R30926">
            <v>1</v>
          </cell>
          <cell r="AY30926">
            <v>97457.163030247044</v>
          </cell>
          <cell r="CJ30926">
            <v>0</v>
          </cell>
          <cell r="CK30926">
            <v>0</v>
          </cell>
          <cell r="CL30926" t="str">
            <v>0001_3160</v>
          </cell>
          <cell r="CP30926" t="str">
            <v>TRADES</v>
          </cell>
          <cell r="CR30926" t="str">
            <v>CERT CREW LEADER, LINE</v>
          </cell>
          <cell r="CS30926" t="str">
            <v>DS</v>
          </cell>
        </row>
        <row r="30927">
          <cell r="Q30927" t="str">
            <v>0001_4210 - Power System Services East</v>
          </cell>
          <cell r="R30927">
            <v>1</v>
          </cell>
          <cell r="AY30927">
            <v>95210.083898792669</v>
          </cell>
          <cell r="CJ30927">
            <v>0</v>
          </cell>
          <cell r="CK30927">
            <v>0</v>
          </cell>
          <cell r="CL30927" t="str">
            <v>0001_4210</v>
          </cell>
          <cell r="CP30927" t="str">
            <v>TRADES</v>
          </cell>
          <cell r="CR30927" t="str">
            <v>SYSTEM RESPONSE REP</v>
          </cell>
          <cell r="CS30927" t="str">
            <v>DG</v>
          </cell>
        </row>
        <row r="30928">
          <cell r="Q30928" t="str">
            <v>0001_2520 - Warehouse Management</v>
          </cell>
          <cell r="R30928">
            <v>1</v>
          </cell>
          <cell r="AY30928">
            <v>73624.896798802292</v>
          </cell>
          <cell r="CJ30928">
            <v>0</v>
          </cell>
          <cell r="CK30928">
            <v>0</v>
          </cell>
          <cell r="CL30928" t="str">
            <v>0001_2520</v>
          </cell>
          <cell r="CP30928" t="str">
            <v>NONTRADES</v>
          </cell>
          <cell r="CR30928" t="str">
            <v>LOGISTICS HANDLER</v>
          </cell>
          <cell r="CS30928" t="str">
            <v>AM</v>
          </cell>
        </row>
        <row r="30929">
          <cell r="Q30929" t="str">
            <v>0001_4420 - CC-Accounts Receivable</v>
          </cell>
          <cell r="R30929">
            <v>1</v>
          </cell>
          <cell r="AY30929">
            <v>72518.758282426294</v>
          </cell>
          <cell r="CJ30929">
            <v>0</v>
          </cell>
          <cell r="CK30929">
            <v>0</v>
          </cell>
          <cell r="CL30929" t="str">
            <v>0001_4420</v>
          </cell>
          <cell r="CP30929" t="str">
            <v>CLERICAL_UNION</v>
          </cell>
          <cell r="CR30929" t="str">
            <v>CUSTOMER SERVICE REP</v>
          </cell>
          <cell r="CS30929" t="str">
            <v>CS</v>
          </cell>
        </row>
        <row r="30930">
          <cell r="Q30930" t="str">
            <v>0001_3110 - Distribution Projects East</v>
          </cell>
          <cell r="R30930">
            <v>1</v>
          </cell>
          <cell r="AY30930">
            <v>100654.21337120939</v>
          </cell>
          <cell r="CJ30930">
            <v>0</v>
          </cell>
          <cell r="CK30930">
            <v>0</v>
          </cell>
          <cell r="CL30930" t="str">
            <v>0001_3110</v>
          </cell>
          <cell r="CP30930" t="str">
            <v>TRADES</v>
          </cell>
          <cell r="CR30930" t="str">
            <v>CERT CREW LEADER, LINE</v>
          </cell>
          <cell r="CS30930" t="str">
            <v>DS</v>
          </cell>
        </row>
        <row r="30931">
          <cell r="Q30931" t="str">
            <v>0001_1240 - Legal Serv Claims</v>
          </cell>
          <cell r="R30931">
            <v>1</v>
          </cell>
          <cell r="AY30931">
            <v>67469.246235220038</v>
          </cell>
          <cell r="CJ30931">
            <v>0</v>
          </cell>
          <cell r="CK30931">
            <v>0</v>
          </cell>
          <cell r="CL30931" t="str">
            <v>0001_1240</v>
          </cell>
          <cell r="CP30931" t="str">
            <v>ADMINISTRATIVE_MGT</v>
          </cell>
          <cell r="CR30931" t="str">
            <v>CLAIMS CLERK</v>
          </cell>
          <cell r="CS30931" t="str">
            <v>Leg.</v>
          </cell>
        </row>
        <row r="30932">
          <cell r="Q30932" t="str">
            <v>0001_4410 - Call Centre</v>
          </cell>
          <cell r="R30932">
            <v>1</v>
          </cell>
          <cell r="AY30932">
            <v>72518.758282426294</v>
          </cell>
          <cell r="CJ30932">
            <v>0</v>
          </cell>
          <cell r="CK30932">
            <v>0</v>
          </cell>
          <cell r="CL30932" t="str">
            <v>0001_4410</v>
          </cell>
          <cell r="CP30932" t="str">
            <v>CLERICAL_UNION</v>
          </cell>
          <cell r="CR30932" t="str">
            <v>CUSTOMER SERVICE REP</v>
          </cell>
          <cell r="CS30932" t="str">
            <v>CS</v>
          </cell>
        </row>
        <row r="30933">
          <cell r="Q30933" t="str">
            <v>0001_3130 - Distribution Projects Centre</v>
          </cell>
          <cell r="R30933">
            <v>1</v>
          </cell>
          <cell r="AY30933">
            <v>97960.975990687759</v>
          </cell>
          <cell r="CJ30933">
            <v>0</v>
          </cell>
          <cell r="CK30933">
            <v>0</v>
          </cell>
          <cell r="CL30933" t="str">
            <v>0001_3130</v>
          </cell>
          <cell r="CP30933" t="str">
            <v>NONTRADES</v>
          </cell>
          <cell r="CR30933" t="str">
            <v>CREW LEADER, PLANT MECHANIC</v>
          </cell>
          <cell r="CS30933" t="str">
            <v>DS</v>
          </cell>
        </row>
        <row r="30934">
          <cell r="Q30934" t="str">
            <v>0001_4210 - Power System Services East</v>
          </cell>
          <cell r="R30934">
            <v>1</v>
          </cell>
          <cell r="AY30934">
            <v>87852.002330742078</v>
          </cell>
          <cell r="CJ30934">
            <v>0</v>
          </cell>
          <cell r="CK30934">
            <v>0</v>
          </cell>
          <cell r="CL30934" t="str">
            <v>0001_4210</v>
          </cell>
          <cell r="CP30934" t="str">
            <v>TRADES</v>
          </cell>
          <cell r="CR30934" t="str">
            <v>CERTIFIED POWER LINE PERSON</v>
          </cell>
          <cell r="CS30934" t="str">
            <v>DG</v>
          </cell>
        </row>
        <row r="30935">
          <cell r="Q30935" t="str">
            <v>0001_2200 - System Reliability</v>
          </cell>
          <cell r="R30935">
            <v>1</v>
          </cell>
          <cell r="AY30935">
            <v>87667.256545209399</v>
          </cell>
          <cell r="CJ30935">
            <v>0.68867452240000004</v>
          </cell>
          <cell r="CK30935">
            <v>-83605.751909999992</v>
          </cell>
          <cell r="CL30935" t="str">
            <v>0001_2200</v>
          </cell>
          <cell r="CP30935" t="str">
            <v>TECHNICAL</v>
          </cell>
          <cell r="CR30935" t="str">
            <v>ENGINEERING TECHNOLOGIST LEVEL I</v>
          </cell>
          <cell r="CS30935" t="str">
            <v>AM</v>
          </cell>
        </row>
        <row r="30936">
          <cell r="Q30936" t="str">
            <v>0001_4240 - Secondary Distribution Services East</v>
          </cell>
          <cell r="R30936">
            <v>1</v>
          </cell>
          <cell r="AY30936">
            <v>77943.341302983798</v>
          </cell>
          <cell r="CJ30936">
            <v>0</v>
          </cell>
          <cell r="CK30936">
            <v>0</v>
          </cell>
          <cell r="CL30936" t="str">
            <v>0001_4240</v>
          </cell>
          <cell r="CP30936" t="str">
            <v>TRADES</v>
          </cell>
          <cell r="CR30936" t="str">
            <v>CERT METER MECHANIC / TESTER</v>
          </cell>
          <cell r="CS30936" t="str">
            <v>DG</v>
          </cell>
        </row>
        <row r="30937">
          <cell r="Q30937" t="str">
            <v>0001_4450 - CC-Customer Mgt Serv</v>
          </cell>
          <cell r="R30937">
            <v>1</v>
          </cell>
          <cell r="AY30937">
            <v>93535.778412185493</v>
          </cell>
          <cell r="CJ30937">
            <v>0</v>
          </cell>
          <cell r="CK30937">
            <v>0</v>
          </cell>
          <cell r="CL30937" t="str">
            <v>0001_4450</v>
          </cell>
          <cell r="CP30937" t="str">
            <v>CLERICAL_UNION</v>
          </cell>
          <cell r="CR30937" t="str">
            <v>ENERGY SERVICE TECH</v>
          </cell>
          <cell r="CS30937" t="str">
            <v>CS</v>
          </cell>
        </row>
        <row r="30938">
          <cell r="Q30938" t="str">
            <v>0001_4210 - Power System Services East</v>
          </cell>
          <cell r="R30938">
            <v>1</v>
          </cell>
          <cell r="AY30938">
            <v>84309.092929452847</v>
          </cell>
          <cell r="CJ30938">
            <v>0</v>
          </cell>
          <cell r="CK30938">
            <v>0</v>
          </cell>
          <cell r="CL30938" t="str">
            <v>0001_4210</v>
          </cell>
          <cell r="CP30938" t="str">
            <v>TRADES</v>
          </cell>
          <cell r="CR30938" t="str">
            <v>CERTIFIED POWER CABLE PERSON</v>
          </cell>
          <cell r="CS30938" t="str">
            <v>DG</v>
          </cell>
        </row>
        <row r="30939">
          <cell r="Q30939" t="str">
            <v>0001_4210 - Power System Services East</v>
          </cell>
          <cell r="R30939">
            <v>1</v>
          </cell>
          <cell r="AY30939">
            <v>93026.138439995862</v>
          </cell>
          <cell r="CJ30939">
            <v>0</v>
          </cell>
          <cell r="CK30939">
            <v>0</v>
          </cell>
          <cell r="CL30939" t="str">
            <v>0001_4210</v>
          </cell>
          <cell r="CP30939" t="str">
            <v>TRADES</v>
          </cell>
          <cell r="CR30939" t="str">
            <v>STATION RESPONSE REP</v>
          </cell>
          <cell r="CS30939" t="str">
            <v>DG</v>
          </cell>
        </row>
        <row r="30940">
          <cell r="Q30940" t="str">
            <v>0001_3310 - Stations &amp; Distribution Automation</v>
          </cell>
          <cell r="R30940">
            <v>1</v>
          </cell>
          <cell r="AY30940">
            <v>83712.36517467731</v>
          </cell>
          <cell r="CJ30940">
            <v>0</v>
          </cell>
          <cell r="CK30940">
            <v>0</v>
          </cell>
          <cell r="CL30940" t="str">
            <v>0001_3310</v>
          </cell>
          <cell r="CP30940" t="str">
            <v>CLERICAL_UNION</v>
          </cell>
          <cell r="CR30940" t="str">
            <v>STATION INSPECTOR</v>
          </cell>
          <cell r="CS30940" t="str">
            <v>DS</v>
          </cell>
        </row>
        <row r="30941">
          <cell r="Q30941" t="str">
            <v>0001_4480 - Distribution Grid Operations</v>
          </cell>
          <cell r="R30941">
            <v>1</v>
          </cell>
          <cell r="AY30941">
            <v>110123.05179982007</v>
          </cell>
          <cell r="CJ30941">
            <v>0.73202603580000003</v>
          </cell>
          <cell r="CK30941">
            <v>-111332.60673</v>
          </cell>
          <cell r="CL30941" t="str">
            <v>0001_4480</v>
          </cell>
          <cell r="CP30941" t="str">
            <v>TRADES</v>
          </cell>
          <cell r="CR30941" t="str">
            <v>POWER SYSTEM CONTROLLER</v>
          </cell>
          <cell r="CS30941" t="str">
            <v>DG</v>
          </cell>
        </row>
        <row r="30942">
          <cell r="Q30942" t="str">
            <v>0001_3130 - Distribution Projects Centre</v>
          </cell>
          <cell r="R30942">
            <v>1</v>
          </cell>
          <cell r="AY30942">
            <v>90607.961296087553</v>
          </cell>
          <cell r="CJ30942">
            <v>0</v>
          </cell>
          <cell r="CK30942">
            <v>0</v>
          </cell>
          <cell r="CL30942" t="str">
            <v>0001_3130</v>
          </cell>
          <cell r="CP30942" t="str">
            <v>TRADES</v>
          </cell>
          <cell r="CR30942" t="str">
            <v>CERTIFIED POWER CABLE PERSON</v>
          </cell>
          <cell r="CS30942" t="str">
            <v>DS</v>
          </cell>
        </row>
        <row r="30943">
          <cell r="Q30943" t="str">
            <v>0001_4330 - Customer Offers &amp; Sustainment</v>
          </cell>
          <cell r="R30943">
            <v>1</v>
          </cell>
          <cell r="AY30943">
            <v>94966.8378550177</v>
          </cell>
          <cell r="CJ30943">
            <v>0</v>
          </cell>
          <cell r="CK30943">
            <v>0</v>
          </cell>
          <cell r="CL30943" t="str">
            <v>0001_4330</v>
          </cell>
          <cell r="CP30943" t="str">
            <v>TECHNICAL</v>
          </cell>
          <cell r="CR30943" t="str">
            <v>ENGINEERING TECHNOLOGIST LEVEL II</v>
          </cell>
          <cell r="CS30943" t="str">
            <v>DS</v>
          </cell>
        </row>
        <row r="30944">
          <cell r="Q30944" t="str">
            <v>0001_4250 - Secondary Distribution Services West</v>
          </cell>
          <cell r="R30944">
            <v>1</v>
          </cell>
          <cell r="AY30944">
            <v>81482.023842653536</v>
          </cell>
          <cell r="CJ30944">
            <v>0</v>
          </cell>
          <cell r="CK30944">
            <v>0</v>
          </cell>
          <cell r="CL30944" t="str">
            <v>0001_4250</v>
          </cell>
          <cell r="CP30944" t="str">
            <v>NONTRADES</v>
          </cell>
          <cell r="CR30944" t="str">
            <v>FIELD SERVICE REPRESENTATIVE</v>
          </cell>
          <cell r="CS30944" t="str">
            <v>DG</v>
          </cell>
        </row>
        <row r="30945">
          <cell r="Q30945" t="str">
            <v>0001_4410 - Call Centre</v>
          </cell>
          <cell r="R30945">
            <v>1</v>
          </cell>
          <cell r="AY30945">
            <v>72518.758282426294</v>
          </cell>
          <cell r="CJ30945">
            <v>0</v>
          </cell>
          <cell r="CK30945">
            <v>0</v>
          </cell>
          <cell r="CL30945" t="str">
            <v>0001_4410</v>
          </cell>
          <cell r="CP30945" t="str">
            <v>CLERICAL_UNION</v>
          </cell>
          <cell r="CR30945" t="str">
            <v>CUSTOMER SERVICE REP</v>
          </cell>
          <cell r="CS30945" t="str">
            <v>CS</v>
          </cell>
        </row>
        <row r="30946">
          <cell r="Q30946" t="str">
            <v>0001_4210 - Power System Services East</v>
          </cell>
          <cell r="R30946">
            <v>1</v>
          </cell>
          <cell r="AY30946">
            <v>87852.002330742078</v>
          </cell>
          <cell r="CJ30946">
            <v>0</v>
          </cell>
          <cell r="CK30946">
            <v>0</v>
          </cell>
          <cell r="CL30946" t="str">
            <v>0001_4210</v>
          </cell>
          <cell r="CP30946" t="str">
            <v>TRADES</v>
          </cell>
          <cell r="CR30946" t="str">
            <v>CERTIFIED POWER LINE PERSON</v>
          </cell>
          <cell r="CS30946" t="str">
            <v>DG</v>
          </cell>
        </row>
        <row r="30947">
          <cell r="Q30947" t="str">
            <v>0001_4270 - Power Sys. Planning &amp; Logistics</v>
          </cell>
          <cell r="R30947">
            <v>1</v>
          </cell>
          <cell r="AY30947">
            <v>81639.080098599588</v>
          </cell>
          <cell r="CJ30947">
            <v>0</v>
          </cell>
          <cell r="CK30947">
            <v>0</v>
          </cell>
          <cell r="CL30947" t="str">
            <v>0001_4270</v>
          </cell>
          <cell r="CP30947" t="str">
            <v>NONTRADES</v>
          </cell>
          <cell r="CR30947" t="str">
            <v>TROUBLE DISPATCHER</v>
          </cell>
          <cell r="CS30947" t="str">
            <v>DG</v>
          </cell>
        </row>
        <row r="30948">
          <cell r="Q30948" t="str">
            <v>0001_3310 - Stations &amp; Distribution Automation</v>
          </cell>
          <cell r="R30948">
            <v>1</v>
          </cell>
          <cell r="AY30948">
            <v>94966.8378550177</v>
          </cell>
          <cell r="CJ30948">
            <v>0</v>
          </cell>
          <cell r="CK30948">
            <v>0</v>
          </cell>
          <cell r="CL30948" t="str">
            <v>0001_3310</v>
          </cell>
          <cell r="CP30948" t="str">
            <v>TECHNICAL</v>
          </cell>
          <cell r="CR30948" t="str">
            <v>ENGINEERING TECHNOLOGIST LEVEL II</v>
          </cell>
          <cell r="CS30948" t="str">
            <v>DS</v>
          </cell>
        </row>
        <row r="30949">
          <cell r="Q30949" t="str">
            <v>0001_1323 - Payroll</v>
          </cell>
          <cell r="R30949">
            <v>1</v>
          </cell>
          <cell r="AY30949">
            <v>74967.167565034877</v>
          </cell>
          <cell r="CJ30949">
            <v>0</v>
          </cell>
          <cell r="CK30949">
            <v>0</v>
          </cell>
          <cell r="CL30949" t="str">
            <v>0001_1323</v>
          </cell>
          <cell r="CP30949" t="str">
            <v>ADMINISTRATIVE_MGT</v>
          </cell>
          <cell r="CR30949" t="str">
            <v>PAYROLL ANALYST</v>
          </cell>
          <cell r="CS30949" t="str">
            <v>Fin.</v>
          </cell>
        </row>
        <row r="30950">
          <cell r="Q30950" t="str">
            <v>0001_4330 - Customer Offers &amp; Sustainment</v>
          </cell>
          <cell r="R30950">
            <v>1</v>
          </cell>
          <cell r="AY30950">
            <v>109276.36811904305</v>
          </cell>
          <cell r="CJ30950">
            <v>0.70114685480000005</v>
          </cell>
          <cell r="CK30950">
            <v>-104271.83355</v>
          </cell>
          <cell r="CL30950" t="str">
            <v>0001_4330</v>
          </cell>
          <cell r="CP30950" t="str">
            <v>SUPERVISORY</v>
          </cell>
          <cell r="CR30950" t="str">
            <v>SUPERVISOR, DESIGN</v>
          </cell>
          <cell r="CS30950" t="str">
            <v>DS</v>
          </cell>
        </row>
        <row r="30951">
          <cell r="Q30951" t="str">
            <v>0001_5100 - Equipment Services</v>
          </cell>
          <cell r="R30951">
            <v>1</v>
          </cell>
          <cell r="AY30951">
            <v>85190.911031180862</v>
          </cell>
          <cell r="CJ30951">
            <v>0</v>
          </cell>
          <cell r="CK30951">
            <v>0</v>
          </cell>
          <cell r="CL30951" t="str">
            <v>0001_5100</v>
          </cell>
          <cell r="CP30951" t="str">
            <v>TRADES</v>
          </cell>
          <cell r="CR30951" t="str">
            <v>FLEET MECHANIC</v>
          </cell>
          <cell r="CS30951" t="str">
            <v>AM</v>
          </cell>
        </row>
        <row r="30952">
          <cell r="Q30952" t="str">
            <v>0001_2700 - Capacity Planning</v>
          </cell>
          <cell r="R30952">
            <v>1</v>
          </cell>
          <cell r="AY30952">
            <v>115241.71671886172</v>
          </cell>
          <cell r="CJ30952">
            <v>0.68867452240000004</v>
          </cell>
          <cell r="CK30952">
            <v>-105472.51035000001</v>
          </cell>
          <cell r="CL30952" t="str">
            <v>0001_2700</v>
          </cell>
          <cell r="CP30952" t="str">
            <v>PROFESSIONAL</v>
          </cell>
          <cell r="CR30952" t="str">
            <v>ENGINEER</v>
          </cell>
          <cell r="CS30952" t="str">
            <v>AM</v>
          </cell>
        </row>
        <row r="30953">
          <cell r="Q30953" t="str">
            <v>0001_4330 - Customer Offers &amp; Sustainment</v>
          </cell>
          <cell r="R30953">
            <v>1</v>
          </cell>
          <cell r="AY30953">
            <v>85800.930157181137</v>
          </cell>
          <cell r="CJ30953">
            <v>0</v>
          </cell>
          <cell r="CK30953">
            <v>0</v>
          </cell>
          <cell r="CL30953" t="str">
            <v>0001_4330</v>
          </cell>
          <cell r="CP30953" t="str">
            <v>TRADES</v>
          </cell>
          <cell r="CR30953" t="str">
            <v>CERTIFIED POWER CABLE PERSON</v>
          </cell>
          <cell r="CS30953" t="str">
            <v>DS</v>
          </cell>
        </row>
        <row r="30954">
          <cell r="Q30954" t="str">
            <v>0001_5200 - Facilities</v>
          </cell>
          <cell r="R30954">
            <v>1</v>
          </cell>
          <cell r="AY30954">
            <v>83725.085369544075</v>
          </cell>
          <cell r="CJ30954">
            <v>0</v>
          </cell>
          <cell r="CK30954">
            <v>0</v>
          </cell>
          <cell r="CL30954" t="str">
            <v>0001_5200</v>
          </cell>
          <cell r="CP30954" t="str">
            <v>TRADES</v>
          </cell>
          <cell r="CR30954" t="str">
            <v>BUILDING SYSTEM TECHNICIAN</v>
          </cell>
          <cell r="CS30954" t="str">
            <v>Faclt.</v>
          </cell>
        </row>
        <row r="30955">
          <cell r="Q30955" t="str">
            <v>0001_4210 - Power System Services East</v>
          </cell>
          <cell r="R30955">
            <v>1</v>
          </cell>
          <cell r="AY30955">
            <v>93026.138439995862</v>
          </cell>
          <cell r="CJ30955">
            <v>0</v>
          </cell>
          <cell r="CK30955">
            <v>0</v>
          </cell>
          <cell r="CL30955" t="str">
            <v>0001_4210</v>
          </cell>
          <cell r="CP30955" t="str">
            <v>TRADES</v>
          </cell>
          <cell r="CR30955" t="str">
            <v>STATION RESPONSE REP</v>
          </cell>
          <cell r="CS30955" t="str">
            <v>DG</v>
          </cell>
        </row>
        <row r="30956">
          <cell r="Q30956" t="str">
            <v>0001_4480 - Distribution Grid Operations</v>
          </cell>
          <cell r="R30956">
            <v>1</v>
          </cell>
          <cell r="AY30956">
            <v>110123.05179982007</v>
          </cell>
          <cell r="CJ30956">
            <v>0.73202603580000003</v>
          </cell>
          <cell r="CK30956">
            <v>-111333.09047999998</v>
          </cell>
          <cell r="CL30956" t="str">
            <v>0001_4480</v>
          </cell>
          <cell r="CP30956" t="str">
            <v>TRADES</v>
          </cell>
          <cell r="CR30956" t="str">
            <v>POWER SYSTEM CONTROLLER</v>
          </cell>
          <cell r="CS30956" t="str">
            <v>DG</v>
          </cell>
        </row>
        <row r="30957">
          <cell r="Q30957" t="str">
            <v>0001_3110 - Distribution Projects East</v>
          </cell>
          <cell r="R30957">
            <v>1</v>
          </cell>
          <cell r="AY30957">
            <v>88157.419455053896</v>
          </cell>
          <cell r="CJ30957">
            <v>0</v>
          </cell>
          <cell r="CK30957">
            <v>0</v>
          </cell>
          <cell r="CL30957" t="str">
            <v>0001_3110</v>
          </cell>
          <cell r="CP30957" t="str">
            <v>TRADES</v>
          </cell>
          <cell r="CR30957" t="str">
            <v>CPLP - APPRENTICE</v>
          </cell>
          <cell r="CS30957" t="str">
            <v>DS</v>
          </cell>
        </row>
        <row r="30958">
          <cell r="Q30958" t="str">
            <v>0001_4410 - Call Centre</v>
          </cell>
          <cell r="R30958">
            <v>1</v>
          </cell>
          <cell r="AY30958">
            <v>82879.820686295818</v>
          </cell>
          <cell r="CJ30958">
            <v>0</v>
          </cell>
          <cell r="CK30958">
            <v>0</v>
          </cell>
          <cell r="CL30958" t="str">
            <v>0001_4410</v>
          </cell>
          <cell r="CP30958" t="str">
            <v>CLERICAL_UNION</v>
          </cell>
          <cell r="CR30958" t="str">
            <v>CUST SERV REP (DISPATCHER) 'SHIFT'</v>
          </cell>
          <cell r="CS30958" t="str">
            <v>CS</v>
          </cell>
        </row>
        <row r="30959">
          <cell r="Q30959" t="str">
            <v>0001_3310 - Stations &amp; Distribution Automation</v>
          </cell>
          <cell r="R30959">
            <v>1</v>
          </cell>
          <cell r="AY30959">
            <v>104840.31022241803</v>
          </cell>
          <cell r="CJ30959">
            <v>0</v>
          </cell>
          <cell r="CK30959">
            <v>0</v>
          </cell>
          <cell r="CL30959" t="str">
            <v>0001_3310</v>
          </cell>
          <cell r="CP30959" t="str">
            <v>TRADES</v>
          </cell>
          <cell r="CR30959" t="str">
            <v>DISTRIBUTION SYSTEM TECHNOLOGIST</v>
          </cell>
          <cell r="CS30959" t="str">
            <v>DS</v>
          </cell>
        </row>
        <row r="30960">
          <cell r="Q30960" t="str">
            <v>0001_3720 - Power System Services West</v>
          </cell>
          <cell r="R30960">
            <v>1</v>
          </cell>
          <cell r="AY30960">
            <v>87852.002330742078</v>
          </cell>
          <cell r="CJ30960">
            <v>0</v>
          </cell>
          <cell r="CK30960">
            <v>0</v>
          </cell>
          <cell r="CL30960" t="str">
            <v>0001_3720</v>
          </cell>
          <cell r="CP30960" t="str">
            <v>TRADES</v>
          </cell>
          <cell r="CR30960" t="str">
            <v>CERTIFIED POWER LINE PERSON</v>
          </cell>
          <cell r="CS30960" t="str">
            <v>DG</v>
          </cell>
        </row>
        <row r="30961">
          <cell r="Q30961" t="str">
            <v>0001_4425 - Conbill</v>
          </cell>
          <cell r="R30961">
            <v>1</v>
          </cell>
          <cell r="AY30961">
            <v>114706.37718194014</v>
          </cell>
          <cell r="CJ30961">
            <v>0</v>
          </cell>
          <cell r="CK30961">
            <v>0</v>
          </cell>
          <cell r="CL30961" t="str">
            <v>0001_4425</v>
          </cell>
          <cell r="CP30961" t="str">
            <v>SUPERVISORY</v>
          </cell>
          <cell r="CR30961" t="str">
            <v>PRODUCT MANAGER, BILLING &amp; SETTLEMENT</v>
          </cell>
          <cell r="CS30961" t="str">
            <v>CS</v>
          </cell>
        </row>
        <row r="30962">
          <cell r="Q30962" t="str">
            <v>0001_3310 - Stations &amp; Distribution Automation</v>
          </cell>
          <cell r="R30962">
            <v>1</v>
          </cell>
          <cell r="AY30962">
            <v>87898.169713326701</v>
          </cell>
          <cell r="CJ30962">
            <v>0</v>
          </cell>
          <cell r="CK30962">
            <v>0</v>
          </cell>
          <cell r="CL30962" t="str">
            <v>0001_3310</v>
          </cell>
          <cell r="CP30962" t="str">
            <v>TRADES</v>
          </cell>
          <cell r="CR30962" t="str">
            <v>DISTRIBUTION SYSTEM TECHNOLOGIST</v>
          </cell>
          <cell r="CS30962" t="str">
            <v>DS</v>
          </cell>
        </row>
        <row r="30963">
          <cell r="Q30963" t="str">
            <v>0001_3850 - Strategy &amp; Enterprise Risk Management</v>
          </cell>
          <cell r="R30963">
            <v>1</v>
          </cell>
          <cell r="AY30963">
            <v>73250.103063041315</v>
          </cell>
          <cell r="CJ30963">
            <v>0</v>
          </cell>
          <cell r="CK30963">
            <v>0</v>
          </cell>
          <cell r="CL30963" t="str">
            <v>0001_3850</v>
          </cell>
          <cell r="CP30963" t="str">
            <v>ADMINISTRATIVE_MGT</v>
          </cell>
          <cell r="CR30963" t="str">
            <v>STRATEGY PLANNING ANALYST</v>
          </cell>
          <cell r="CS30963" t="str">
            <v>SM</v>
          </cell>
        </row>
        <row r="30964">
          <cell r="Q30964" t="str">
            <v>0001_4210 - Power System Services East</v>
          </cell>
          <cell r="R30964">
            <v>1</v>
          </cell>
          <cell r="AY30964">
            <v>95210.083898792669</v>
          </cell>
          <cell r="CJ30964">
            <v>0</v>
          </cell>
          <cell r="CK30964">
            <v>0</v>
          </cell>
          <cell r="CL30964" t="str">
            <v>0001_4210</v>
          </cell>
          <cell r="CP30964" t="str">
            <v>TRADES</v>
          </cell>
          <cell r="CR30964" t="str">
            <v>SYSTEM RESPONSE REP</v>
          </cell>
          <cell r="CS30964" t="str">
            <v>DG</v>
          </cell>
        </row>
        <row r="30965">
          <cell r="Q30965" t="str">
            <v>0001_4250 - Secondary Distribution Services West</v>
          </cell>
          <cell r="R30965">
            <v>1</v>
          </cell>
          <cell r="AY30965">
            <v>73480.493350212753</v>
          </cell>
          <cell r="CJ30965">
            <v>0</v>
          </cell>
          <cell r="CK30965">
            <v>0</v>
          </cell>
          <cell r="CL30965" t="str">
            <v>0001_4250</v>
          </cell>
          <cell r="CP30965" t="str">
            <v>NONTRADES</v>
          </cell>
          <cell r="CR30965" t="str">
            <v>METER INSTALLER</v>
          </cell>
          <cell r="CS30965" t="str">
            <v>DG</v>
          </cell>
        </row>
        <row r="30966">
          <cell r="Q30966" t="str">
            <v>0001_3130 - Distribution Projects Centre</v>
          </cell>
          <cell r="R30966">
            <v>1</v>
          </cell>
          <cell r="AY30966">
            <v>87852.002330742078</v>
          </cell>
          <cell r="CJ30966">
            <v>0</v>
          </cell>
          <cell r="CK30966">
            <v>0</v>
          </cell>
          <cell r="CL30966" t="str">
            <v>0001_3130</v>
          </cell>
          <cell r="CP30966" t="str">
            <v>TRADES</v>
          </cell>
          <cell r="CR30966" t="str">
            <v>CERTIFIED POWER LINE PERSON</v>
          </cell>
          <cell r="CS30966" t="str">
            <v>DS</v>
          </cell>
        </row>
        <row r="30967">
          <cell r="Q30967" t="str">
            <v>0001_5200 - Facilities</v>
          </cell>
          <cell r="R30967">
            <v>1</v>
          </cell>
          <cell r="AY30967">
            <v>89179.271149604188</v>
          </cell>
          <cell r="CJ30967">
            <v>0</v>
          </cell>
          <cell r="CK30967">
            <v>0</v>
          </cell>
          <cell r="CL30967" t="str">
            <v>0001_5200</v>
          </cell>
          <cell r="CP30967" t="str">
            <v>CLERICAL_UNION</v>
          </cell>
          <cell r="CR30967" t="str">
            <v>FACILITIES TECH LEVEL II</v>
          </cell>
          <cell r="CS30967" t="str">
            <v>Faclt.</v>
          </cell>
        </row>
        <row r="30968">
          <cell r="Q30968" t="str">
            <v>0001_4210 - Power System Services East</v>
          </cell>
          <cell r="R30968">
            <v>1</v>
          </cell>
          <cell r="AY30968">
            <v>82085.98553520297</v>
          </cell>
          <cell r="CJ30968">
            <v>0</v>
          </cell>
          <cell r="CK30968">
            <v>0</v>
          </cell>
          <cell r="CL30968" t="str">
            <v>0001_4210</v>
          </cell>
          <cell r="CP30968" t="str">
            <v>TRADES</v>
          </cell>
          <cell r="CR30968" t="str">
            <v>CPCP - APPRENTICE</v>
          </cell>
          <cell r="CS30968" t="str">
            <v>DG</v>
          </cell>
        </row>
        <row r="30969">
          <cell r="Q30969" t="str">
            <v>0008_8120 CDM Program Development</v>
          </cell>
          <cell r="R30969">
            <v>1</v>
          </cell>
          <cell r="AY30969">
            <v>103275.71529730431</v>
          </cell>
          <cell r="CJ30969">
            <v>0</v>
          </cell>
          <cell r="CK30969">
            <v>0</v>
          </cell>
          <cell r="CL30969" t="str">
            <v>0008_8120</v>
          </cell>
          <cell r="CP30969" t="str">
            <v>PROFESSIONAL</v>
          </cell>
          <cell r="CR30969" t="str">
            <v>PROJECT CONSULTANT</v>
          </cell>
          <cell r="CS30969" t="str">
            <v>CDM</v>
          </cell>
        </row>
        <row r="30970">
          <cell r="Q30970" t="str">
            <v>0001_1321 - Accounts Payable</v>
          </cell>
          <cell r="R30970">
            <v>1</v>
          </cell>
          <cell r="AY30970">
            <v>114595.04265056555</v>
          </cell>
          <cell r="CJ30970">
            <v>0</v>
          </cell>
          <cell r="CK30970">
            <v>0</v>
          </cell>
          <cell r="CL30970" t="str">
            <v>0001_1321</v>
          </cell>
          <cell r="CP30970" t="str">
            <v>SUPERVISORY</v>
          </cell>
          <cell r="CR30970" t="str">
            <v>SUPERVISOR, ACCOUNTS PAYABLE</v>
          </cell>
          <cell r="CS30970" t="str">
            <v>Fin.</v>
          </cell>
        </row>
        <row r="30971">
          <cell r="Q30971" t="str">
            <v>0001_1100 - Treasury Rate Regulatory RM</v>
          </cell>
          <cell r="R30971">
            <v>1</v>
          </cell>
          <cell r="AY30971">
            <v>265199.75913467992</v>
          </cell>
          <cell r="CJ30971">
            <v>0</v>
          </cell>
          <cell r="CK30971">
            <v>0</v>
          </cell>
          <cell r="CL30971" t="str">
            <v>0001_1100</v>
          </cell>
          <cell r="CP30971" t="str">
            <v>EXECUTIVE</v>
          </cell>
          <cell r="CR30971" t="str">
            <v>VICE PRESIDENT, TREASURER &amp; REG AFFAIRS</v>
          </cell>
          <cell r="CS30971" t="str">
            <v>TRRR</v>
          </cell>
        </row>
        <row r="30972">
          <cell r="Q30972" t="str">
            <v>0001_5100 - Equipment Services</v>
          </cell>
          <cell r="R30972">
            <v>1</v>
          </cell>
          <cell r="AY30972">
            <v>68324.966347741909</v>
          </cell>
          <cell r="CJ30972">
            <v>0</v>
          </cell>
          <cell r="CK30972">
            <v>0</v>
          </cell>
          <cell r="CL30972" t="str">
            <v>0001_5100</v>
          </cell>
          <cell r="CP30972" t="str">
            <v>CLERICAL_UNION</v>
          </cell>
          <cell r="CR30972" t="str">
            <v>SENIOR OFFICE CLERK LEVEL I</v>
          </cell>
          <cell r="CS30972" t="str">
            <v>AM</v>
          </cell>
        </row>
        <row r="30973">
          <cell r="Q30973" t="str">
            <v>0001_3110 - Distribution Projects East</v>
          </cell>
          <cell r="R30973">
            <v>1</v>
          </cell>
          <cell r="AY30973">
            <v>94966.8378550177</v>
          </cell>
          <cell r="CJ30973">
            <v>0</v>
          </cell>
          <cell r="CK30973">
            <v>0</v>
          </cell>
          <cell r="CL30973" t="str">
            <v>0001_3110</v>
          </cell>
          <cell r="CP30973" t="str">
            <v>TECHNICAL</v>
          </cell>
          <cell r="CR30973" t="str">
            <v>ENGINEERING TECHNOLOGIST LEVEL II</v>
          </cell>
          <cell r="CS30973" t="str">
            <v>DS</v>
          </cell>
        </row>
        <row r="30974">
          <cell r="Q30974" t="str">
            <v>0001_2520 - Warehouse Management</v>
          </cell>
          <cell r="R30974">
            <v>1</v>
          </cell>
          <cell r="AY30974">
            <v>122063.54478583684</v>
          </cell>
          <cell r="CJ30974">
            <v>0</v>
          </cell>
          <cell r="CK30974">
            <v>0</v>
          </cell>
          <cell r="CL30974" t="str">
            <v>0001_2520</v>
          </cell>
          <cell r="CP30974" t="str">
            <v>SUPERVISORY</v>
          </cell>
          <cell r="CR30974" t="str">
            <v>SUPERVISOR, DEMAND MANAGEMENT</v>
          </cell>
          <cell r="CS30974" t="str">
            <v>AM</v>
          </cell>
        </row>
        <row r="30975">
          <cell r="Q30975" t="str">
            <v>0001_3160 - Distribution Projects West</v>
          </cell>
          <cell r="R30975">
            <v>1</v>
          </cell>
          <cell r="AY30975">
            <v>97457.163030247044</v>
          </cell>
          <cell r="CJ30975">
            <v>0</v>
          </cell>
          <cell r="CK30975">
            <v>0</v>
          </cell>
          <cell r="CL30975" t="str">
            <v>0001_3160</v>
          </cell>
          <cell r="CP30975" t="str">
            <v>TRADES</v>
          </cell>
          <cell r="CR30975" t="str">
            <v>CERT CREW LEADER, LINE</v>
          </cell>
          <cell r="CS30975" t="str">
            <v>DS</v>
          </cell>
        </row>
        <row r="30976">
          <cell r="Q30976" t="str">
            <v>0001_3130 - Distribution Projects Centre</v>
          </cell>
          <cell r="R30976">
            <v>1</v>
          </cell>
          <cell r="AY30976">
            <v>68412.501420981498</v>
          </cell>
          <cell r="CJ30976">
            <v>0</v>
          </cell>
          <cell r="CK30976">
            <v>0</v>
          </cell>
          <cell r="CL30976" t="str">
            <v>0001_3130</v>
          </cell>
          <cell r="CP30976" t="str">
            <v>NONTRADES</v>
          </cell>
          <cell r="CR30976" t="str">
            <v>PIT INSPECTOR</v>
          </cell>
          <cell r="CS30976" t="str">
            <v>DS</v>
          </cell>
        </row>
        <row r="30977">
          <cell r="Q30977" t="str">
            <v>0001_3720 - Power System Services West</v>
          </cell>
          <cell r="R30977">
            <v>1</v>
          </cell>
          <cell r="AY30977">
            <v>95210.083898792669</v>
          </cell>
          <cell r="CJ30977">
            <v>0</v>
          </cell>
          <cell r="CK30977">
            <v>0</v>
          </cell>
          <cell r="CL30977" t="str">
            <v>0001_3720</v>
          </cell>
          <cell r="CP30977" t="str">
            <v>TRADES</v>
          </cell>
          <cell r="CR30977" t="str">
            <v>SYSTEM RESPONSE REP</v>
          </cell>
          <cell r="CS30977" t="str">
            <v>DG</v>
          </cell>
        </row>
        <row r="30978">
          <cell r="Q30978" t="str">
            <v>0001_3130 - Distribution Projects Centre</v>
          </cell>
          <cell r="R30978">
            <v>1</v>
          </cell>
          <cell r="AY30978">
            <v>97960.975990687759</v>
          </cell>
          <cell r="CJ30978">
            <v>0</v>
          </cell>
          <cell r="CK30978">
            <v>0</v>
          </cell>
          <cell r="CL30978" t="str">
            <v>0001_3130</v>
          </cell>
          <cell r="CP30978" t="str">
            <v>NONTRADES</v>
          </cell>
          <cell r="CR30978" t="str">
            <v>CREW LEADER, PLANT MECHANIC</v>
          </cell>
          <cell r="CS30978" t="str">
            <v>DS</v>
          </cell>
        </row>
        <row r="30979">
          <cell r="Q30979" t="str">
            <v>0001_3720 - Power System Services West</v>
          </cell>
          <cell r="R30979">
            <v>1</v>
          </cell>
          <cell r="AY30979">
            <v>95210.083898792669</v>
          </cell>
          <cell r="CJ30979">
            <v>0</v>
          </cell>
          <cell r="CK30979">
            <v>0</v>
          </cell>
          <cell r="CL30979" t="str">
            <v>0001_3720</v>
          </cell>
          <cell r="CP30979" t="str">
            <v>TRADES</v>
          </cell>
          <cell r="CR30979" t="str">
            <v>SYSTEM RESPONSE REP</v>
          </cell>
          <cell r="CS30979" t="str">
            <v>DG</v>
          </cell>
        </row>
        <row r="30980">
          <cell r="Q30980" t="str">
            <v>0001_2520 - Warehouse Management</v>
          </cell>
          <cell r="R30980">
            <v>1</v>
          </cell>
          <cell r="AY30980">
            <v>79137.229724294113</v>
          </cell>
          <cell r="CJ30980">
            <v>0</v>
          </cell>
          <cell r="CK30980">
            <v>0</v>
          </cell>
          <cell r="CL30980" t="str">
            <v>0001_2520</v>
          </cell>
          <cell r="CP30980" t="str">
            <v>NONTRADES</v>
          </cell>
          <cell r="CR30980" t="str">
            <v>LOGISTICS HANDLER</v>
          </cell>
          <cell r="CS30980" t="str">
            <v>AM</v>
          </cell>
        </row>
        <row r="30981">
          <cell r="Q30981" t="str">
            <v>0001_1321 - Accounts Payable</v>
          </cell>
          <cell r="R30981">
            <v>1</v>
          </cell>
          <cell r="AY30981">
            <v>71058.061657098966</v>
          </cell>
          <cell r="CJ30981">
            <v>0</v>
          </cell>
          <cell r="CK30981">
            <v>0</v>
          </cell>
          <cell r="CL30981" t="str">
            <v>0001_1321</v>
          </cell>
          <cell r="CP30981" t="str">
            <v>CLERICAL_UNION</v>
          </cell>
          <cell r="CR30981" t="str">
            <v>ACCOUNTING CLERK LEVEL II</v>
          </cell>
          <cell r="CS30981" t="str">
            <v>Fin.</v>
          </cell>
        </row>
        <row r="30982">
          <cell r="Q30982" t="str">
            <v>0001_2520 - Warehouse Management</v>
          </cell>
          <cell r="R30982">
            <v>1</v>
          </cell>
          <cell r="AY30982">
            <v>73624.896798802292</v>
          </cell>
          <cell r="CJ30982">
            <v>0</v>
          </cell>
          <cell r="CK30982">
            <v>0</v>
          </cell>
          <cell r="CL30982" t="str">
            <v>0001_2520</v>
          </cell>
          <cell r="CP30982" t="str">
            <v>NONTRADES</v>
          </cell>
          <cell r="CR30982" t="str">
            <v>LOGISTICS HANDLER</v>
          </cell>
          <cell r="CS30982" t="str">
            <v>AM</v>
          </cell>
        </row>
        <row r="30983">
          <cell r="Q30983" t="str">
            <v>0001_4460 - Collections</v>
          </cell>
          <cell r="R30983">
            <v>1</v>
          </cell>
          <cell r="AY30983">
            <v>72518.758282426294</v>
          </cell>
          <cell r="CJ30983">
            <v>0</v>
          </cell>
          <cell r="CK30983">
            <v>0</v>
          </cell>
          <cell r="CL30983" t="str">
            <v>0001_4460</v>
          </cell>
          <cell r="CP30983" t="str">
            <v>CLERICAL_UNION</v>
          </cell>
          <cell r="CR30983" t="str">
            <v>CUSTOMER SERVICE REP</v>
          </cell>
          <cell r="CS30983" t="str">
            <v>CS</v>
          </cell>
        </row>
        <row r="30984">
          <cell r="Q30984" t="str">
            <v>0001_3110 - Distribution Projects East</v>
          </cell>
          <cell r="R30984">
            <v>1</v>
          </cell>
          <cell r="AY30984">
            <v>94966.8378550177</v>
          </cell>
          <cell r="CJ30984">
            <v>0</v>
          </cell>
          <cell r="CK30984">
            <v>0</v>
          </cell>
          <cell r="CL30984" t="str">
            <v>0001_3110</v>
          </cell>
          <cell r="CP30984" t="str">
            <v>TECHNICAL</v>
          </cell>
          <cell r="CR30984" t="str">
            <v>ENGINEERING TECHNOLOGIST LEVEL II</v>
          </cell>
          <cell r="CS30984" t="str">
            <v>DS</v>
          </cell>
        </row>
        <row r="30985">
          <cell r="Q30985" t="str">
            <v>0001_3310 - Stations &amp; Distribution Automation</v>
          </cell>
          <cell r="R30985">
            <v>1</v>
          </cell>
          <cell r="AY30985">
            <v>125375.37931505447</v>
          </cell>
          <cell r="CJ30985">
            <v>0.56341163930000004</v>
          </cell>
          <cell r="CK30985">
            <v>-95952.452680000002</v>
          </cell>
          <cell r="CL30985" t="str">
            <v>0001_3310</v>
          </cell>
          <cell r="CP30985" t="str">
            <v>SUPERVISORY</v>
          </cell>
          <cell r="CR30985" t="str">
            <v>SUPERVISOR</v>
          </cell>
          <cell r="CS30985" t="str">
            <v>DS</v>
          </cell>
        </row>
        <row r="30986">
          <cell r="Q30986" t="str">
            <v>0001_1760 - Project Management</v>
          </cell>
          <cell r="R30986">
            <v>1</v>
          </cell>
          <cell r="AY30986">
            <v>113204.95213235306</v>
          </cell>
          <cell r="CJ30986">
            <v>0</v>
          </cell>
          <cell r="CK30986">
            <v>0</v>
          </cell>
          <cell r="CL30986" t="str">
            <v>0001_1760</v>
          </cell>
          <cell r="CP30986" t="str">
            <v>PROFESSIONAL</v>
          </cell>
          <cell r="CR30986" t="str">
            <v>SYSTEMS CONSULTANT</v>
          </cell>
          <cell r="CS30986" t="str">
            <v>IT</v>
          </cell>
        </row>
        <row r="30987">
          <cell r="Q30987" t="str">
            <v>0001_4240 - Secondary Distribution Services East</v>
          </cell>
          <cell r="R30987">
            <v>1</v>
          </cell>
          <cell r="AY30987">
            <v>81482.023842653536</v>
          </cell>
          <cell r="CJ30987">
            <v>0</v>
          </cell>
          <cell r="CK30987">
            <v>0</v>
          </cell>
          <cell r="CL30987" t="str">
            <v>0001_4240</v>
          </cell>
          <cell r="CP30987" t="str">
            <v>NONTRADES</v>
          </cell>
          <cell r="CR30987" t="str">
            <v>FIELD SERVICE REPRESENTATIVE</v>
          </cell>
          <cell r="CS30987" t="str">
            <v>DG</v>
          </cell>
        </row>
        <row r="30988">
          <cell r="Q30988" t="str">
            <v>0001_3130 - Distribution Projects Centre</v>
          </cell>
          <cell r="R30988">
            <v>1</v>
          </cell>
          <cell r="AY30988">
            <v>74450.512793184185</v>
          </cell>
          <cell r="CJ30988">
            <v>0</v>
          </cell>
          <cell r="CK30988">
            <v>0</v>
          </cell>
          <cell r="CL30988" t="str">
            <v>0001_3130</v>
          </cell>
          <cell r="CP30988" t="str">
            <v>NONTRADES</v>
          </cell>
          <cell r="CR30988" t="str">
            <v>PLANT MECHANIC</v>
          </cell>
          <cell r="CS30988" t="str">
            <v>DS</v>
          </cell>
        </row>
        <row r="30989">
          <cell r="Q30989" t="str">
            <v>0001_1330 - Fin-Corporate Tax</v>
          </cell>
          <cell r="R30989">
            <v>1</v>
          </cell>
          <cell r="AY30989">
            <v>113739.02809460677</v>
          </cell>
          <cell r="CJ30989">
            <v>0</v>
          </cell>
          <cell r="CK30989">
            <v>0</v>
          </cell>
          <cell r="CL30989" t="str">
            <v>0001_1330</v>
          </cell>
          <cell r="CP30989" t="str">
            <v>PROFESSIONAL</v>
          </cell>
          <cell r="CR30989" t="str">
            <v>SENIOR TAX CONSULTANT</v>
          </cell>
          <cell r="CS30989" t="str">
            <v>Fin.</v>
          </cell>
        </row>
        <row r="30990">
          <cell r="Q30990" t="str">
            <v>0001_1750 - IT Services and Infrastructure</v>
          </cell>
          <cell r="R30990">
            <v>1</v>
          </cell>
          <cell r="AY30990">
            <v>86070.718164977719</v>
          </cell>
          <cell r="CJ30990">
            <v>0</v>
          </cell>
          <cell r="CK30990">
            <v>0</v>
          </cell>
          <cell r="CL30990" t="str">
            <v>0001_1750</v>
          </cell>
          <cell r="CP30990" t="str">
            <v>CLERICAL_UNION</v>
          </cell>
          <cell r="CR30990" t="str">
            <v>PROGRAMMER ANALYST</v>
          </cell>
          <cell r="CS30990" t="str">
            <v>IT</v>
          </cell>
        </row>
        <row r="30991">
          <cell r="Q30991" t="str">
            <v>0001_4330 - Customer Offers &amp; Sustainment</v>
          </cell>
          <cell r="R30991">
            <v>1</v>
          </cell>
          <cell r="AY30991">
            <v>82085.708304286207</v>
          </cell>
          <cell r="CJ30991">
            <v>0</v>
          </cell>
          <cell r="CK30991">
            <v>0</v>
          </cell>
          <cell r="CL30991" t="str">
            <v>0001_4330</v>
          </cell>
          <cell r="CP30991" t="str">
            <v>TRADES</v>
          </cell>
          <cell r="CR30991" t="str">
            <v>CPLP - APPRENTICE</v>
          </cell>
          <cell r="CS30991" t="str">
            <v>DS</v>
          </cell>
        </row>
        <row r="30992">
          <cell r="Q30992" t="str">
            <v>0001_4410 - Call Centre</v>
          </cell>
          <cell r="R30992">
            <v>1</v>
          </cell>
          <cell r="AY30992">
            <v>72518.758282426294</v>
          </cell>
          <cell r="CJ30992">
            <v>0</v>
          </cell>
          <cell r="CK30992">
            <v>0</v>
          </cell>
          <cell r="CL30992" t="str">
            <v>0001_4410</v>
          </cell>
          <cell r="CP30992" t="str">
            <v>CLERICAL_UNION</v>
          </cell>
          <cell r="CR30992" t="str">
            <v>CUSTOMER SERVICE REP</v>
          </cell>
          <cell r="CS30992" t="str">
            <v>CS</v>
          </cell>
        </row>
        <row r="30993">
          <cell r="Q30993" t="str">
            <v>0001_4270 - Power Sys. Planning &amp; Logistics</v>
          </cell>
          <cell r="R30993">
            <v>1</v>
          </cell>
          <cell r="AY30993">
            <v>81639.080098599588</v>
          </cell>
          <cell r="CJ30993">
            <v>0</v>
          </cell>
          <cell r="CK30993">
            <v>0</v>
          </cell>
          <cell r="CL30993" t="str">
            <v>0001_4270</v>
          </cell>
          <cell r="CP30993" t="str">
            <v>NONTRADES</v>
          </cell>
          <cell r="CR30993" t="str">
            <v>TROUBLE DISPATCHER</v>
          </cell>
          <cell r="CS30993" t="str">
            <v>DG</v>
          </cell>
        </row>
        <row r="30994">
          <cell r="Q30994" t="str">
            <v>0001_4250 - Secondary Distribution Services West</v>
          </cell>
          <cell r="R30994">
            <v>1</v>
          </cell>
          <cell r="AY30994">
            <v>83723.148681720297</v>
          </cell>
          <cell r="CJ30994">
            <v>0</v>
          </cell>
          <cell r="CK30994">
            <v>0</v>
          </cell>
          <cell r="CL30994" t="str">
            <v>0001_4250</v>
          </cell>
          <cell r="CP30994" t="str">
            <v>NONTRADES</v>
          </cell>
          <cell r="CR30994" t="str">
            <v>METER RESOURCE SUPPORT REP</v>
          </cell>
          <cell r="CS30994" t="str">
            <v>DG</v>
          </cell>
        </row>
        <row r="30995">
          <cell r="Q30995" t="str">
            <v>0001_2400 - Policy &amp; Standards</v>
          </cell>
          <cell r="R30995">
            <v>1</v>
          </cell>
          <cell r="AY30995">
            <v>96342.813361789915</v>
          </cell>
          <cell r="CJ30995">
            <v>0.5387525782</v>
          </cell>
          <cell r="CK30995">
            <v>-71809.506290000005</v>
          </cell>
          <cell r="CL30995" t="str">
            <v>0001_2400</v>
          </cell>
          <cell r="CP30995" t="str">
            <v>TECHNICAL</v>
          </cell>
          <cell r="CR30995" t="str">
            <v>ENGINEERING TECHNOLOGIST LEVEL II</v>
          </cell>
          <cell r="CS30995" t="str">
            <v>AM</v>
          </cell>
        </row>
        <row r="30996">
          <cell r="Q30996" t="str">
            <v>0001_1770 - Enterprise PMO &amp; Governance</v>
          </cell>
          <cell r="R30996">
            <v>1</v>
          </cell>
          <cell r="AY30996">
            <v>68324.966347741909</v>
          </cell>
          <cell r="CJ30996">
            <v>0</v>
          </cell>
          <cell r="CK30996">
            <v>0</v>
          </cell>
          <cell r="CL30996" t="str">
            <v>0001_1770</v>
          </cell>
          <cell r="CP30996" t="str">
            <v>CLERICAL_UNION</v>
          </cell>
          <cell r="CR30996" t="str">
            <v>SENIOR OFFICE CLERK LEVEL I</v>
          </cell>
          <cell r="CS30996" t="str">
            <v>IT</v>
          </cell>
        </row>
        <row r="30997">
          <cell r="Q30997" t="str">
            <v>0001_4330 - Customer Offers &amp; Sustainment</v>
          </cell>
          <cell r="R30997">
            <v>1</v>
          </cell>
          <cell r="AY30997">
            <v>85800.930157181137</v>
          </cell>
          <cell r="CJ30997">
            <v>0</v>
          </cell>
          <cell r="CK30997">
            <v>0</v>
          </cell>
          <cell r="CL30997" t="str">
            <v>0001_4330</v>
          </cell>
          <cell r="CP30997" t="str">
            <v>TRADES</v>
          </cell>
          <cell r="CR30997" t="str">
            <v>CERTIFIED POWER CABLE PERSON</v>
          </cell>
          <cell r="CS30997" t="str">
            <v>DS</v>
          </cell>
        </row>
        <row r="30998">
          <cell r="Q30998" t="str">
            <v>0001_1211 - Legal Corporate Commercial</v>
          </cell>
          <cell r="R30998">
            <v>1</v>
          </cell>
          <cell r="AY30998">
            <v>59975.836183491549</v>
          </cell>
          <cell r="CJ30998">
            <v>0</v>
          </cell>
          <cell r="CK30998">
            <v>0</v>
          </cell>
          <cell r="CL30998" t="str">
            <v>0001_1211</v>
          </cell>
          <cell r="CP30998" t="str">
            <v>ADMINISTRATIVE_MGT</v>
          </cell>
          <cell r="CR30998" t="str">
            <v>ADMINISTRATIVE ASSISTANT LEVEL I</v>
          </cell>
          <cell r="CS30998" t="str">
            <v>Leg.</v>
          </cell>
        </row>
        <row r="30999">
          <cell r="Q30999" t="str">
            <v>0001_4330 - Customer Offers &amp; Sustainment</v>
          </cell>
          <cell r="R30999">
            <v>1</v>
          </cell>
          <cell r="AY30999">
            <v>94966.8378550177</v>
          </cell>
          <cell r="CJ30999">
            <v>0</v>
          </cell>
          <cell r="CK30999">
            <v>0</v>
          </cell>
          <cell r="CL30999" t="str">
            <v>0001_4330</v>
          </cell>
          <cell r="CP30999" t="str">
            <v>TECHNICAL</v>
          </cell>
          <cell r="CR30999" t="str">
            <v>ENGINEERING TECHNOLOGIST LEVEL II</v>
          </cell>
          <cell r="CS30999" t="str">
            <v>DS</v>
          </cell>
        </row>
        <row r="31000">
          <cell r="Q31000" t="str">
            <v>0001_2530 - Acquisition Serv</v>
          </cell>
          <cell r="R31000">
            <v>1</v>
          </cell>
          <cell r="AY31000">
            <v>89179.097349566015</v>
          </cell>
          <cell r="CJ31000">
            <v>0</v>
          </cell>
          <cell r="CK31000">
            <v>0</v>
          </cell>
          <cell r="CL31000" t="str">
            <v>0001_2530</v>
          </cell>
          <cell r="CP31000" t="str">
            <v>CLERICAL_UNION</v>
          </cell>
          <cell r="CR31000" t="str">
            <v>SUPPLY CHAIN SPECIALIST</v>
          </cell>
          <cell r="CS31000" t="str">
            <v>AM</v>
          </cell>
        </row>
        <row r="31001">
          <cell r="Q31001" t="str">
            <v>0001_4150 - Meter Technology</v>
          </cell>
          <cell r="R31001">
            <v>1</v>
          </cell>
          <cell r="AY31001">
            <v>107650.76420373647</v>
          </cell>
          <cell r="CJ31001">
            <v>0</v>
          </cell>
          <cell r="CK31001">
            <v>0</v>
          </cell>
          <cell r="CL31001" t="str">
            <v>0001_4150</v>
          </cell>
          <cell r="CP31001" t="str">
            <v>PROFESSIONAL</v>
          </cell>
          <cell r="CR31001" t="str">
            <v>BUSINESS ANALYST</v>
          </cell>
          <cell r="CS31001" t="str">
            <v>CS</v>
          </cell>
        </row>
        <row r="31002">
          <cell r="Q31002" t="str">
            <v>0001_3160 - Distribution Projects West</v>
          </cell>
          <cell r="R31002">
            <v>1</v>
          </cell>
          <cell r="AY31002">
            <v>125375.56856913881</v>
          </cell>
          <cell r="CJ31002">
            <v>0.5753437589</v>
          </cell>
          <cell r="CK31002">
            <v>-98019.084190000009</v>
          </cell>
          <cell r="CL31002" t="str">
            <v>0001_3160</v>
          </cell>
          <cell r="CP31002" t="str">
            <v>SUPERVISORY</v>
          </cell>
          <cell r="CR31002" t="str">
            <v>SUPERVISOR, DESIGN</v>
          </cell>
          <cell r="CS31002" t="str">
            <v>DS</v>
          </cell>
        </row>
        <row r="31003">
          <cell r="Q31003" t="str">
            <v>0001_3160 - Distribution Projects West</v>
          </cell>
          <cell r="R31003">
            <v>1</v>
          </cell>
          <cell r="AY31003">
            <v>117575.21982955889</v>
          </cell>
          <cell r="CJ31003">
            <v>0.5753437589</v>
          </cell>
          <cell r="CK31003">
            <v>-92169.359490000003</v>
          </cell>
          <cell r="CL31003" t="str">
            <v>0001_3160</v>
          </cell>
          <cell r="CP31003" t="str">
            <v>SUPERVISORY</v>
          </cell>
          <cell r="CR31003" t="str">
            <v>SUPERVISOR, CONSTRUCTION &amp; MAINTENANCE</v>
          </cell>
          <cell r="CS31003" t="str">
            <v>DS</v>
          </cell>
        </row>
        <row r="31004">
          <cell r="Q31004" t="str">
            <v>0001_4420 - CC-Accounts Receivable</v>
          </cell>
          <cell r="R31004">
            <v>1</v>
          </cell>
          <cell r="AY31004">
            <v>86071.225299090453</v>
          </cell>
          <cell r="CJ31004">
            <v>0</v>
          </cell>
          <cell r="CK31004">
            <v>0</v>
          </cell>
          <cell r="CL31004" t="str">
            <v>0001_4420</v>
          </cell>
          <cell r="CP31004" t="str">
            <v>CLERICAL_UNION</v>
          </cell>
          <cell r="CR31004" t="str">
            <v>GENERAL SERVICE BILLING SPECIALIST</v>
          </cell>
          <cell r="CS31004" t="str">
            <v>CS</v>
          </cell>
        </row>
        <row r="31005">
          <cell r="Q31005" t="str">
            <v>0001_4480 - Distribution Grid Operations</v>
          </cell>
          <cell r="R31005">
            <v>1</v>
          </cell>
          <cell r="AY31005">
            <v>110123.05179982007</v>
          </cell>
          <cell r="CJ31005">
            <v>0.73202603580000003</v>
          </cell>
          <cell r="CK31005">
            <v>-111332.60673</v>
          </cell>
          <cell r="CL31005" t="str">
            <v>0001_4480</v>
          </cell>
          <cell r="CP31005" t="str">
            <v>TRADES</v>
          </cell>
          <cell r="CR31005" t="str">
            <v>POWER SYSTEM CONTROLLER</v>
          </cell>
          <cell r="CS31005" t="str">
            <v>DG</v>
          </cell>
        </row>
        <row r="31006">
          <cell r="Q31006" t="str">
            <v>0001_4270 - Power Sys. Planning &amp; Logistics</v>
          </cell>
          <cell r="R31006">
            <v>1</v>
          </cell>
          <cell r="AY31006">
            <v>76488.081179280052</v>
          </cell>
          <cell r="CJ31006">
            <v>0</v>
          </cell>
          <cell r="CK31006">
            <v>0</v>
          </cell>
          <cell r="CL31006" t="str">
            <v>0001_4270</v>
          </cell>
          <cell r="CP31006" t="str">
            <v>CLERICAL_UNION</v>
          </cell>
          <cell r="CR31006" t="str">
            <v>SENIOR OFFICE CLERK LEVEL I</v>
          </cell>
          <cell r="CS31006" t="str">
            <v>DG</v>
          </cell>
        </row>
        <row r="31007">
          <cell r="Q31007" t="str">
            <v>0001_3850 - Strategy &amp; Enterprise Risk Management</v>
          </cell>
          <cell r="R31007">
            <v>1</v>
          </cell>
          <cell r="AY31007">
            <v>71350.162431052348</v>
          </cell>
          <cell r="CJ31007">
            <v>0</v>
          </cell>
          <cell r="CK31007">
            <v>0</v>
          </cell>
          <cell r="CL31007" t="str">
            <v>0001_3850</v>
          </cell>
          <cell r="CP31007" t="str">
            <v>ADMINISTRATIVE_MGT</v>
          </cell>
          <cell r="CR31007" t="str">
            <v>ERM &amp; POLICY ADMIN ANALYST</v>
          </cell>
          <cell r="CS31007" t="str">
            <v>SM</v>
          </cell>
        </row>
        <row r="31008">
          <cell r="Q31008" t="str">
            <v>0001_3110 - Distribution Projects East</v>
          </cell>
          <cell r="R31008">
            <v>1</v>
          </cell>
          <cell r="AY31008">
            <v>85489.926693254092</v>
          </cell>
          <cell r="CJ31008">
            <v>0</v>
          </cell>
          <cell r="CK31008">
            <v>0</v>
          </cell>
          <cell r="CL31008" t="str">
            <v>0001_3110</v>
          </cell>
          <cell r="CP31008" t="str">
            <v>TRADES</v>
          </cell>
          <cell r="CR31008" t="str">
            <v>CERTIFIED POWER LINE PERSON</v>
          </cell>
          <cell r="CS31008" t="str">
            <v>DS</v>
          </cell>
        </row>
        <row r="31009">
          <cell r="Q31009" t="str">
            <v>0001_4330 - Customer Offers &amp; Sustainment</v>
          </cell>
          <cell r="R31009">
            <v>1</v>
          </cell>
          <cell r="AY31009">
            <v>87670.102125016114</v>
          </cell>
          <cell r="CJ31009">
            <v>0</v>
          </cell>
          <cell r="CK31009">
            <v>0</v>
          </cell>
          <cell r="CL31009" t="str">
            <v>0001_4330</v>
          </cell>
          <cell r="CP31009" t="str">
            <v>TECHNICAL</v>
          </cell>
          <cell r="CR31009" t="str">
            <v>CIVIL DESIGNER</v>
          </cell>
          <cell r="CS31009" t="str">
            <v>DS</v>
          </cell>
        </row>
        <row r="31010">
          <cell r="Q31010" t="str">
            <v>0001_3160 - Distribution Projects West</v>
          </cell>
          <cell r="R31010">
            <v>1</v>
          </cell>
          <cell r="AY31010">
            <v>82344.496692677596</v>
          </cell>
          <cell r="CJ31010">
            <v>0</v>
          </cell>
          <cell r="CK31010">
            <v>0</v>
          </cell>
          <cell r="CL31010" t="str">
            <v>0001_3160</v>
          </cell>
          <cell r="CP31010" t="str">
            <v>NONTRADES</v>
          </cell>
          <cell r="CR31010" t="str">
            <v>CONSTRUCTION INSPECTOR</v>
          </cell>
          <cell r="CS31010" t="str">
            <v>DS</v>
          </cell>
        </row>
        <row r="31011">
          <cell r="Q31011" t="str">
            <v>0001_3310 - Stations &amp; Distribution Automation</v>
          </cell>
          <cell r="R31011">
            <v>1</v>
          </cell>
          <cell r="AY31011">
            <v>106637.62990754459</v>
          </cell>
          <cell r="CJ31011">
            <v>0</v>
          </cell>
          <cell r="CK31011">
            <v>0</v>
          </cell>
          <cell r="CL31011" t="str">
            <v>0001_3310</v>
          </cell>
          <cell r="CP31011" t="str">
            <v>TRADES</v>
          </cell>
          <cell r="CR31011" t="str">
            <v>DISTRIBUTION SYSTEM TECHNOLOGIST</v>
          </cell>
          <cell r="CS31011" t="str">
            <v>DS</v>
          </cell>
        </row>
        <row r="31012">
          <cell r="Q31012" t="str">
            <v>0001_4270 - Power Sys. Planning &amp; Logistics</v>
          </cell>
          <cell r="R31012">
            <v>1</v>
          </cell>
          <cell r="AY31012">
            <v>89592.48789044212</v>
          </cell>
          <cell r="CJ31012">
            <v>0</v>
          </cell>
          <cell r="CK31012">
            <v>0</v>
          </cell>
          <cell r="CL31012" t="str">
            <v>0001_4270</v>
          </cell>
          <cell r="CP31012" t="str">
            <v>SUPERVISORY</v>
          </cell>
          <cell r="CR31012" t="str">
            <v>SUPERVISOR, CUST &amp; POW SYS PLAN &amp; LOG</v>
          </cell>
          <cell r="CS31012" t="str">
            <v>DG</v>
          </cell>
        </row>
        <row r="31013">
          <cell r="Q31013" t="str">
            <v>0001_3110 - Distribution Projects East</v>
          </cell>
          <cell r="R31013">
            <v>1</v>
          </cell>
          <cell r="AY31013">
            <v>70116.924662552672</v>
          </cell>
          <cell r="CJ31013">
            <v>0</v>
          </cell>
          <cell r="CK31013">
            <v>0</v>
          </cell>
          <cell r="CL31013" t="str">
            <v>0001_3110</v>
          </cell>
          <cell r="CP31013" t="str">
            <v>NONTRADES</v>
          </cell>
          <cell r="CR31013" t="str">
            <v>MCO/DRIVER</v>
          </cell>
          <cell r="CS31013" t="str">
            <v>DS</v>
          </cell>
        </row>
        <row r="31014">
          <cell r="Q31014" t="str">
            <v>0001_4410 - Call Centre</v>
          </cell>
          <cell r="R31014">
            <v>1</v>
          </cell>
          <cell r="AY31014">
            <v>113560.0859354405</v>
          </cell>
          <cell r="CJ31014">
            <v>0</v>
          </cell>
          <cell r="CK31014">
            <v>0</v>
          </cell>
          <cell r="CL31014" t="str">
            <v>0001_4410</v>
          </cell>
          <cell r="CP31014" t="str">
            <v>SUPERVISORY</v>
          </cell>
          <cell r="CR31014" t="str">
            <v>QUALITY COORDINATOR</v>
          </cell>
          <cell r="CS31014" t="str">
            <v>CS</v>
          </cell>
        </row>
        <row r="31015">
          <cell r="Q31015" t="str">
            <v>0001_4330 - Customer Offers &amp; Sustainment</v>
          </cell>
          <cell r="R31015">
            <v>1</v>
          </cell>
          <cell r="AY31015">
            <v>85800.930157181137</v>
          </cell>
          <cell r="CJ31015">
            <v>0</v>
          </cell>
          <cell r="CK31015">
            <v>0</v>
          </cell>
          <cell r="CL31015" t="str">
            <v>0001_4330</v>
          </cell>
          <cell r="CP31015" t="str">
            <v>TRADES</v>
          </cell>
          <cell r="CR31015" t="str">
            <v>CERTIFIED POWER CABLE PERSON</v>
          </cell>
          <cell r="CS31015" t="str">
            <v>DS</v>
          </cell>
        </row>
        <row r="31016">
          <cell r="Q31016" t="str">
            <v>0001_3160 - Distribution Projects West</v>
          </cell>
          <cell r="R31016">
            <v>1</v>
          </cell>
          <cell r="AY31016">
            <v>94966.8378550177</v>
          </cell>
          <cell r="CJ31016">
            <v>0</v>
          </cell>
          <cell r="CK31016">
            <v>0</v>
          </cell>
          <cell r="CL31016" t="str">
            <v>0001_3160</v>
          </cell>
          <cell r="CP31016" t="str">
            <v>TECHNICAL</v>
          </cell>
          <cell r="CR31016" t="str">
            <v>ENGINEERING TECHNOLOGIST LEVEL II</v>
          </cell>
          <cell r="CS31016" t="str">
            <v>DS</v>
          </cell>
        </row>
        <row r="31017">
          <cell r="Q31017" t="str">
            <v>0001_3130 - Distribution Projects Centre</v>
          </cell>
          <cell r="R31017">
            <v>1</v>
          </cell>
          <cell r="AY31017">
            <v>85643.833295134158</v>
          </cell>
          <cell r="CJ31017">
            <v>0</v>
          </cell>
          <cell r="CK31017">
            <v>0</v>
          </cell>
          <cell r="CL31017" t="str">
            <v>0001_3130</v>
          </cell>
          <cell r="CP31017" t="str">
            <v>NONTRADES</v>
          </cell>
          <cell r="CR31017" t="str">
            <v>PLANT MECHANIC</v>
          </cell>
          <cell r="CS31017" t="str">
            <v>DS</v>
          </cell>
        </row>
        <row r="31018">
          <cell r="Q31018" t="str">
            <v>0001_3310 - Stations &amp; Distribution Automation</v>
          </cell>
          <cell r="R31018">
            <v>1</v>
          </cell>
          <cell r="AY31018">
            <v>98515.565001339884</v>
          </cell>
          <cell r="CJ31018">
            <v>0</v>
          </cell>
          <cell r="CK31018">
            <v>0</v>
          </cell>
          <cell r="CL31018" t="str">
            <v>0001_3310</v>
          </cell>
          <cell r="CP31018" t="str">
            <v>TRADES</v>
          </cell>
          <cell r="CR31018" t="str">
            <v>DISTRIBUTION SYSTEM TECHNOLOGIST</v>
          </cell>
          <cell r="CS31018" t="str">
            <v>DS</v>
          </cell>
        </row>
        <row r="31019">
          <cell r="Q31019" t="str">
            <v>0001_3160 - Distribution Projects West</v>
          </cell>
          <cell r="R31019">
            <v>1</v>
          </cell>
          <cell r="AY31019">
            <v>85358.700268949222</v>
          </cell>
          <cell r="CJ31019">
            <v>0</v>
          </cell>
          <cell r="CK31019">
            <v>0</v>
          </cell>
          <cell r="CL31019" t="str">
            <v>0001_3160</v>
          </cell>
          <cell r="CP31019" t="str">
            <v>TRADES</v>
          </cell>
          <cell r="CR31019" t="str">
            <v>CERTIFIED POWER LINE PERSON</v>
          </cell>
          <cell r="CS31019" t="str">
            <v>DS</v>
          </cell>
        </row>
        <row r="31020">
          <cell r="Q31020" t="str">
            <v>0001_3720 - Power System Services West</v>
          </cell>
          <cell r="R31020">
            <v>1</v>
          </cell>
          <cell r="AY31020">
            <v>89367.216358232559</v>
          </cell>
          <cell r="CJ31020">
            <v>0</v>
          </cell>
          <cell r="CK31020">
            <v>0</v>
          </cell>
          <cell r="CL31020" t="str">
            <v>0001_3720</v>
          </cell>
          <cell r="CP31020" t="str">
            <v>TRADES</v>
          </cell>
          <cell r="CR31020" t="str">
            <v>CERTIFIED POWER LINE PERSON</v>
          </cell>
          <cell r="CS31020" t="str">
            <v>DG</v>
          </cell>
        </row>
        <row r="31021">
          <cell r="Q31021" t="str">
            <v>0001_4330 - Customer Offers &amp; Sustainment</v>
          </cell>
          <cell r="R31021">
            <v>1</v>
          </cell>
          <cell r="AY31021">
            <v>100363.57243940224</v>
          </cell>
          <cell r="CJ31021">
            <v>0</v>
          </cell>
          <cell r="CK31021">
            <v>0</v>
          </cell>
          <cell r="CL31021" t="str">
            <v>0001_4330</v>
          </cell>
          <cell r="CP31021" t="str">
            <v>TRADES</v>
          </cell>
          <cell r="CR31021" t="str">
            <v>CERT CREW LEADER, LINE</v>
          </cell>
          <cell r="CS31021" t="str">
            <v>DS</v>
          </cell>
        </row>
        <row r="31022">
          <cell r="Q31022" t="str">
            <v>0001_3110 - Distribution Projects East</v>
          </cell>
          <cell r="R31022">
            <v>1</v>
          </cell>
          <cell r="AY31022">
            <v>82085.708304286207</v>
          </cell>
          <cell r="CJ31022">
            <v>0</v>
          </cell>
          <cell r="CK31022">
            <v>0</v>
          </cell>
          <cell r="CL31022" t="str">
            <v>0001_3110</v>
          </cell>
          <cell r="CP31022" t="str">
            <v>TRADES</v>
          </cell>
          <cell r="CR31022" t="str">
            <v>CPLP - APPRENTICE</v>
          </cell>
          <cell r="CS31022" t="str">
            <v>DS</v>
          </cell>
        </row>
        <row r="31023">
          <cell r="Q31023" t="str">
            <v>0001_3160 - Distribution Projects West</v>
          </cell>
          <cell r="R31023">
            <v>1</v>
          </cell>
          <cell r="AY31023">
            <v>82085.708304286207</v>
          </cell>
          <cell r="CJ31023">
            <v>0</v>
          </cell>
          <cell r="CK31023">
            <v>0</v>
          </cell>
          <cell r="CL31023" t="str">
            <v>0001_3160</v>
          </cell>
          <cell r="CP31023" t="str">
            <v>TRADES</v>
          </cell>
          <cell r="CR31023" t="str">
            <v>CPLP - APPRENTICE</v>
          </cell>
          <cell r="CS31023" t="str">
            <v>DS</v>
          </cell>
        </row>
        <row r="31024">
          <cell r="Q31024" t="str">
            <v>0001_2410 - Asset Attachment &amp; Leases</v>
          </cell>
          <cell r="R31024">
            <v>1</v>
          </cell>
          <cell r="AY31024">
            <v>81482.023842653536</v>
          </cell>
          <cell r="CJ31024">
            <v>0</v>
          </cell>
          <cell r="CK31024">
            <v>0</v>
          </cell>
          <cell r="CL31024" t="str">
            <v>0001_2410</v>
          </cell>
          <cell r="CP31024" t="str">
            <v>NONTRADES</v>
          </cell>
          <cell r="CR31024" t="str">
            <v>FIELD SERVICE REPRESENTATIVE</v>
          </cell>
          <cell r="CS31024" t="str">
            <v>AM</v>
          </cell>
        </row>
        <row r="31025">
          <cell r="Q31025" t="str">
            <v>0001_3310 - Stations &amp; Distribution Automation</v>
          </cell>
          <cell r="R31025">
            <v>1</v>
          </cell>
          <cell r="AY31025">
            <v>104840.31022241803</v>
          </cell>
          <cell r="CJ31025">
            <v>0</v>
          </cell>
          <cell r="CK31025">
            <v>0</v>
          </cell>
          <cell r="CL31025" t="str">
            <v>0001_3310</v>
          </cell>
          <cell r="CP31025" t="str">
            <v>TRADES</v>
          </cell>
          <cell r="CR31025" t="str">
            <v>DISTRIBUTION SYSTEM TECHNOLOGIST</v>
          </cell>
          <cell r="CS31025" t="str">
            <v>DS</v>
          </cell>
        </row>
        <row r="31026">
          <cell r="Q31026" t="str">
            <v>0001_1782 - Services &amp; Applications</v>
          </cell>
          <cell r="R31026">
            <v>1</v>
          </cell>
          <cell r="AY31026">
            <v>86071.886684937766</v>
          </cell>
          <cell r="CJ31026">
            <v>0</v>
          </cell>
          <cell r="CK31026">
            <v>0</v>
          </cell>
          <cell r="CL31026" t="str">
            <v>0001_1782</v>
          </cell>
          <cell r="CP31026" t="str">
            <v>CLERICAL_UNION</v>
          </cell>
          <cell r="CR31026" t="str">
            <v>PROGRAMMER/ANALYST</v>
          </cell>
          <cell r="CS31026" t="str">
            <v>IT</v>
          </cell>
        </row>
        <row r="31027">
          <cell r="Q31027" t="str">
            <v>0001_4240 - Secondary Distribution Services East</v>
          </cell>
          <cell r="R31027">
            <v>1</v>
          </cell>
          <cell r="AY31027">
            <v>135941.18607627734</v>
          </cell>
          <cell r="CJ31027">
            <v>0.57351200000000002</v>
          </cell>
          <cell r="CK31027">
            <v>-106000.91518</v>
          </cell>
          <cell r="CL31027" t="str">
            <v>0001_4240</v>
          </cell>
          <cell r="CP31027" t="str">
            <v>SUPERVISORY</v>
          </cell>
          <cell r="CR31027" t="str">
            <v>SUPERVISOR, METER FIELD OPERATIONS</v>
          </cell>
          <cell r="CS31027" t="str">
            <v>DG</v>
          </cell>
        </row>
        <row r="31028">
          <cell r="Q31028" t="str">
            <v>0001_4330 - Customer Offers &amp; Sustainment</v>
          </cell>
          <cell r="R31028">
            <v>1</v>
          </cell>
          <cell r="AY31028">
            <v>85800.930157181137</v>
          </cell>
          <cell r="CJ31028">
            <v>0</v>
          </cell>
          <cell r="CK31028">
            <v>0</v>
          </cell>
          <cell r="CL31028" t="str">
            <v>0001_4330</v>
          </cell>
          <cell r="CP31028" t="str">
            <v>TRADES</v>
          </cell>
          <cell r="CR31028" t="str">
            <v>CERTIFIED POWER CABLE PERSON</v>
          </cell>
          <cell r="CS31028" t="str">
            <v>DS</v>
          </cell>
        </row>
        <row r="31029">
          <cell r="Q31029" t="str">
            <v>0001_3130 - Distribution Projects Centre</v>
          </cell>
          <cell r="R31029">
            <v>1</v>
          </cell>
          <cell r="AY31029">
            <v>90607.961296087553</v>
          </cell>
          <cell r="CJ31029">
            <v>0</v>
          </cell>
          <cell r="CK31029">
            <v>0</v>
          </cell>
          <cell r="CL31029" t="str">
            <v>0001_3130</v>
          </cell>
          <cell r="CP31029" t="str">
            <v>TRADES</v>
          </cell>
          <cell r="CR31029" t="str">
            <v>CERTIFIED POWER CABLE PERSON</v>
          </cell>
          <cell r="CS31029" t="str">
            <v>DS</v>
          </cell>
        </row>
        <row r="31030">
          <cell r="Q31030" t="str">
            <v>0001_4480 - Distribution Grid Operations</v>
          </cell>
          <cell r="R31030">
            <v>1</v>
          </cell>
          <cell r="AY31030">
            <v>87667.256545209399</v>
          </cell>
          <cell r="CJ31030">
            <v>0.73202603580000003</v>
          </cell>
          <cell r="CK31030">
            <v>-88868.667499999996</v>
          </cell>
          <cell r="CL31030" t="str">
            <v>0001_4480</v>
          </cell>
          <cell r="CP31030" t="str">
            <v>TECHNICAL</v>
          </cell>
          <cell r="CR31030" t="str">
            <v>ENGINEERING TECHNOLOGIST LEVEL I</v>
          </cell>
          <cell r="CS31030" t="str">
            <v>DG</v>
          </cell>
        </row>
        <row r="31031">
          <cell r="Q31031" t="str">
            <v>0001_1323 - Payroll</v>
          </cell>
          <cell r="R31031">
            <v>1</v>
          </cell>
          <cell r="AY31031">
            <v>115723.15683071833</v>
          </cell>
          <cell r="CJ31031">
            <v>0</v>
          </cell>
          <cell r="CK31031">
            <v>0</v>
          </cell>
          <cell r="CL31031" t="str">
            <v>0001_1323</v>
          </cell>
          <cell r="CP31031" t="str">
            <v>SUPERVISORY</v>
          </cell>
          <cell r="CR31031" t="str">
            <v>SUPERVISOR, PAYROLL</v>
          </cell>
          <cell r="CS31031" t="str">
            <v>Fin.</v>
          </cell>
        </row>
        <row r="31032">
          <cell r="Q31032" t="str">
            <v>0001_3720 - Power System Services West</v>
          </cell>
          <cell r="R31032">
            <v>1</v>
          </cell>
          <cell r="AY31032">
            <v>99740.770410142737</v>
          </cell>
          <cell r="CJ31032">
            <v>0</v>
          </cell>
          <cell r="CK31032">
            <v>0</v>
          </cell>
          <cell r="CL31032" t="str">
            <v>0001_3720</v>
          </cell>
          <cell r="CP31032" t="str">
            <v>TRADES</v>
          </cell>
          <cell r="CR31032" t="str">
            <v>CERT CREW LEADER, LINE</v>
          </cell>
          <cell r="CS31032" t="str">
            <v>DG</v>
          </cell>
        </row>
        <row r="31033">
          <cell r="Q31033" t="str">
            <v>0001_3720 - Power System Services West</v>
          </cell>
          <cell r="R31033">
            <v>1</v>
          </cell>
          <cell r="AY31033">
            <v>87852.002330742078</v>
          </cell>
          <cell r="CJ31033">
            <v>0</v>
          </cell>
          <cell r="CK31033">
            <v>0</v>
          </cell>
          <cell r="CL31033" t="str">
            <v>0001_3720</v>
          </cell>
          <cell r="CP31033" t="str">
            <v>TRADES</v>
          </cell>
          <cell r="CR31033" t="str">
            <v>CERTIFIED POWER LINE PERSON</v>
          </cell>
          <cell r="CS31033" t="str">
            <v>DG</v>
          </cell>
        </row>
        <row r="31034">
          <cell r="Q31034" t="str">
            <v>0001_1320 - Fin-Corporate Control</v>
          </cell>
          <cell r="R31034">
            <v>1</v>
          </cell>
          <cell r="AY31034">
            <v>67469.246235220038</v>
          </cell>
          <cell r="CJ31034">
            <v>0</v>
          </cell>
          <cell r="CK31034">
            <v>0</v>
          </cell>
          <cell r="CL31034" t="str">
            <v>0001_1320</v>
          </cell>
          <cell r="CP31034" t="str">
            <v>ADMINISTRATIVE_MGT</v>
          </cell>
          <cell r="CR31034" t="str">
            <v>FINANCIAL REPORTING COORDINATOR</v>
          </cell>
          <cell r="CS31034" t="str">
            <v>Fin.</v>
          </cell>
        </row>
        <row r="31035">
          <cell r="Q31035" t="str">
            <v>0001_3130 - Distribution Projects Centre</v>
          </cell>
          <cell r="R31035">
            <v>1</v>
          </cell>
          <cell r="AY31035">
            <v>75420.90146573227</v>
          </cell>
          <cell r="CJ31035">
            <v>0</v>
          </cell>
          <cell r="CK31035">
            <v>0</v>
          </cell>
          <cell r="CL31035" t="str">
            <v>0001_3130</v>
          </cell>
          <cell r="CP31035" t="str">
            <v>NONTRADES</v>
          </cell>
          <cell r="CR31035" t="str">
            <v>PLANT MECHANIC</v>
          </cell>
          <cell r="CS31035" t="str">
            <v>DS</v>
          </cell>
        </row>
        <row r="31036">
          <cell r="Q31036" t="str">
            <v>0001_3110 - Distribution Projects East</v>
          </cell>
          <cell r="R31036">
            <v>1</v>
          </cell>
          <cell r="AY31036">
            <v>85489.926693254092</v>
          </cell>
          <cell r="CJ31036">
            <v>0</v>
          </cell>
          <cell r="CK31036">
            <v>0</v>
          </cell>
          <cell r="CL31036" t="str">
            <v>0001_3110</v>
          </cell>
          <cell r="CP31036" t="str">
            <v>TRADES</v>
          </cell>
          <cell r="CR31036" t="str">
            <v>CERTIFIED POWER LINE PERSON</v>
          </cell>
          <cell r="CS31036" t="str">
            <v>DS</v>
          </cell>
        </row>
        <row r="31037">
          <cell r="Q31037" t="str">
            <v>0008_8291 Street Lighting East</v>
          </cell>
          <cell r="R31037">
            <v>1</v>
          </cell>
          <cell r="AY31037">
            <v>73120.647406181684</v>
          </cell>
          <cell r="CJ31037">
            <v>0</v>
          </cell>
          <cell r="CK31037">
            <v>0</v>
          </cell>
          <cell r="CL31037" t="str">
            <v>0008_8291</v>
          </cell>
          <cell r="CP31037" t="str">
            <v>NONTRADES</v>
          </cell>
          <cell r="CR31037" t="str">
            <v>ST LT LINE SERVICE TECHNICIAN</v>
          </cell>
          <cell r="CS31037" t="str">
            <v>STL</v>
          </cell>
        </row>
        <row r="31038">
          <cell r="Q31038" t="str">
            <v>0001_1420 - Rates &amp; Treasury</v>
          </cell>
          <cell r="R31038">
            <v>1</v>
          </cell>
          <cell r="AY31038">
            <v>115400.4773981593</v>
          </cell>
          <cell r="CJ31038">
            <v>0</v>
          </cell>
          <cell r="CK31038">
            <v>0</v>
          </cell>
          <cell r="CL31038" t="str">
            <v>0001_1420</v>
          </cell>
          <cell r="CP31038" t="str">
            <v>PROFESSIONAL</v>
          </cell>
          <cell r="CR31038" t="str">
            <v>SENIOR FINANCIAL ANALYST</v>
          </cell>
          <cell r="CS31038" t="str">
            <v>TRRR</v>
          </cell>
        </row>
        <row r="31039">
          <cell r="Q31039" t="str">
            <v>0001_3310 - Stations &amp; Distribution Automation</v>
          </cell>
          <cell r="R31039">
            <v>1</v>
          </cell>
          <cell r="AY31039">
            <v>106637.62990754459</v>
          </cell>
          <cell r="CJ31039">
            <v>0</v>
          </cell>
          <cell r="CK31039">
            <v>0</v>
          </cell>
          <cell r="CL31039" t="str">
            <v>0001_3310</v>
          </cell>
          <cell r="CP31039" t="str">
            <v>TRADES</v>
          </cell>
          <cell r="CR31039" t="str">
            <v>DISTRIBUTION SYSTEM TECHNOLOGIST</v>
          </cell>
          <cell r="CS31039" t="str">
            <v>DS</v>
          </cell>
        </row>
        <row r="31040">
          <cell r="Q31040" t="str">
            <v>0001_4420 - CC-Accounts Receivable</v>
          </cell>
          <cell r="R31040">
            <v>1</v>
          </cell>
          <cell r="AY31040">
            <v>74007.478365919073</v>
          </cell>
          <cell r="CJ31040">
            <v>0</v>
          </cell>
          <cell r="CK31040">
            <v>0</v>
          </cell>
          <cell r="CL31040" t="str">
            <v>0001_4420</v>
          </cell>
          <cell r="CP31040" t="str">
            <v>CLERICAL_UNION</v>
          </cell>
          <cell r="CR31040" t="str">
            <v>CUSTOMER SERVICE ADVISOR</v>
          </cell>
          <cell r="CS31040" t="str">
            <v>CS</v>
          </cell>
        </row>
        <row r="31041">
          <cell r="Q31041" t="str">
            <v>0001_3822 - Customer Operations</v>
          </cell>
          <cell r="R31041">
            <v>1</v>
          </cell>
          <cell r="AY31041">
            <v>147493.26060511178</v>
          </cell>
          <cell r="CJ31041">
            <v>0.5</v>
          </cell>
          <cell r="CK31041">
            <v>-99992.866890000019</v>
          </cell>
          <cell r="CL31041" t="str">
            <v>0001_3822</v>
          </cell>
          <cell r="CP31041" t="str">
            <v>SUPERVISORY</v>
          </cell>
          <cell r="CR31041" t="str">
            <v>LEAD, CUST COMMUNICATIONS</v>
          </cell>
          <cell r="CS31041" t="str">
            <v>DS</v>
          </cell>
        </row>
        <row r="31042">
          <cell r="Q31042" t="str">
            <v>0001_4210 - Power System Services East</v>
          </cell>
          <cell r="R31042">
            <v>1</v>
          </cell>
          <cell r="AY31042">
            <v>93026.138439995862</v>
          </cell>
          <cell r="CJ31042">
            <v>0</v>
          </cell>
          <cell r="CK31042">
            <v>0</v>
          </cell>
          <cell r="CL31042" t="str">
            <v>0001_4210</v>
          </cell>
          <cell r="CP31042" t="str">
            <v>TRADES</v>
          </cell>
          <cell r="CR31042" t="str">
            <v>STATION RESPONSE REP</v>
          </cell>
          <cell r="CS31042" t="str">
            <v>DG</v>
          </cell>
        </row>
        <row r="31043">
          <cell r="Q31043" t="str">
            <v>0001_4480 - Distribution Grid Operations</v>
          </cell>
          <cell r="R31043">
            <v>1</v>
          </cell>
          <cell r="AY31043">
            <v>110123.05179982007</v>
          </cell>
          <cell r="CJ31043">
            <v>0.73202603580000003</v>
          </cell>
          <cell r="CK31043">
            <v>-111332.60673</v>
          </cell>
          <cell r="CL31043" t="str">
            <v>0001_4480</v>
          </cell>
          <cell r="CP31043" t="str">
            <v>TRADES</v>
          </cell>
          <cell r="CR31043" t="str">
            <v>POWER SYSTEM CONTROLLER</v>
          </cell>
          <cell r="CS31043" t="str">
            <v>DG</v>
          </cell>
        </row>
        <row r="31044">
          <cell r="Q31044" t="str">
            <v>0001_2520 - Warehouse Management</v>
          </cell>
          <cell r="R31044">
            <v>1</v>
          </cell>
          <cell r="AY31044">
            <v>73624.896798802292</v>
          </cell>
          <cell r="CJ31044">
            <v>0</v>
          </cell>
          <cell r="CK31044">
            <v>0</v>
          </cell>
          <cell r="CL31044" t="str">
            <v>0001_2520</v>
          </cell>
          <cell r="CP31044" t="str">
            <v>NONTRADES</v>
          </cell>
          <cell r="CR31044" t="str">
            <v>LOGISTICS HANDLER</v>
          </cell>
          <cell r="CS31044" t="str">
            <v>AM</v>
          </cell>
        </row>
        <row r="31045">
          <cell r="Q31045" t="str">
            <v>0001_4270 - Power Sys. Planning &amp; Logistics</v>
          </cell>
          <cell r="R31045">
            <v>1</v>
          </cell>
          <cell r="AY31045">
            <v>81639.080098599588</v>
          </cell>
          <cell r="CJ31045">
            <v>0</v>
          </cell>
          <cell r="CK31045">
            <v>0</v>
          </cell>
          <cell r="CL31045" t="str">
            <v>0001_4270</v>
          </cell>
          <cell r="CP31045" t="str">
            <v>NONTRADES</v>
          </cell>
          <cell r="CR31045" t="str">
            <v>TROUBLE DISPATCHER</v>
          </cell>
          <cell r="CS31045" t="str">
            <v>DG</v>
          </cell>
        </row>
        <row r="31046">
          <cell r="Q31046" t="str">
            <v>0001_4480 - Distribution Grid Operations</v>
          </cell>
          <cell r="R31046">
            <v>1</v>
          </cell>
          <cell r="AY31046">
            <v>110123.05179982007</v>
          </cell>
          <cell r="CJ31046">
            <v>0.73202603580000003</v>
          </cell>
          <cell r="CK31046">
            <v>-111333.09047999998</v>
          </cell>
          <cell r="CL31046" t="str">
            <v>0001_4480</v>
          </cell>
          <cell r="CP31046" t="str">
            <v>TRADES</v>
          </cell>
          <cell r="CR31046" t="str">
            <v>POWER SYSTEM CONTROLLER</v>
          </cell>
          <cell r="CS31046" t="str">
            <v>DG</v>
          </cell>
        </row>
        <row r="31047">
          <cell r="Q31047" t="str">
            <v>0001_4270 - Power Sys. Planning &amp; Logistics</v>
          </cell>
          <cell r="R31047">
            <v>1</v>
          </cell>
          <cell r="AY31047">
            <v>76371.377598137857</v>
          </cell>
          <cell r="CJ31047">
            <v>0</v>
          </cell>
          <cell r="CK31047">
            <v>0</v>
          </cell>
          <cell r="CL31047" t="str">
            <v>0001_4270</v>
          </cell>
          <cell r="CP31047" t="str">
            <v>CLERICAL_UNION</v>
          </cell>
          <cell r="CR31047" t="str">
            <v>PLANT LOCATOR</v>
          </cell>
          <cell r="CS31047" t="str">
            <v>DG</v>
          </cell>
        </row>
        <row r="31048">
          <cell r="Q31048" t="str">
            <v>0001_4240 - Secondary Distribution Services East</v>
          </cell>
          <cell r="R31048">
            <v>1</v>
          </cell>
          <cell r="AY31048">
            <v>86070.718164977719</v>
          </cell>
          <cell r="CJ31048">
            <v>0</v>
          </cell>
          <cell r="CK31048">
            <v>0</v>
          </cell>
          <cell r="CL31048" t="str">
            <v>0001_4240</v>
          </cell>
          <cell r="CP31048" t="str">
            <v>CLERICAL_UNION</v>
          </cell>
          <cell r="CR31048" t="str">
            <v>SENIOR ELECTRICAL SERVICE INSPECTOR</v>
          </cell>
          <cell r="CS31048" t="str">
            <v>DG</v>
          </cell>
        </row>
        <row r="31049">
          <cell r="Q31049" t="str">
            <v>0001_4480 - Distribution Grid Operations</v>
          </cell>
          <cell r="R31049">
            <v>1</v>
          </cell>
          <cell r="AY31049">
            <v>110123.05179982007</v>
          </cell>
          <cell r="CJ31049">
            <v>0.73202603580000003</v>
          </cell>
          <cell r="CK31049">
            <v>-111332.60673</v>
          </cell>
          <cell r="CL31049" t="str">
            <v>0001_4480</v>
          </cell>
          <cell r="CP31049" t="str">
            <v>TRADES</v>
          </cell>
          <cell r="CR31049" t="str">
            <v>POWER SYSTEM CONTROLLER</v>
          </cell>
          <cell r="CS31049" t="str">
            <v>DG</v>
          </cell>
        </row>
        <row r="31050">
          <cell r="Q31050" t="str">
            <v>0001_3130 - Distribution Projects Centre</v>
          </cell>
          <cell r="R31050">
            <v>1</v>
          </cell>
          <cell r="AY31050">
            <v>74450.512793184185</v>
          </cell>
          <cell r="CJ31050">
            <v>0</v>
          </cell>
          <cell r="CK31050">
            <v>0</v>
          </cell>
          <cell r="CL31050" t="str">
            <v>0001_3130</v>
          </cell>
          <cell r="CP31050" t="str">
            <v>NONTRADES</v>
          </cell>
          <cell r="CR31050" t="str">
            <v>PLANT MECHANIC</v>
          </cell>
          <cell r="CS31050" t="str">
            <v>DS</v>
          </cell>
        </row>
        <row r="31051">
          <cell r="Q31051" t="str">
            <v>0001_2520 - Warehouse Management</v>
          </cell>
          <cell r="R31051">
            <v>1</v>
          </cell>
          <cell r="AY31051">
            <v>86070.751444426176</v>
          </cell>
          <cell r="CJ31051">
            <v>0</v>
          </cell>
          <cell r="CK31051">
            <v>0</v>
          </cell>
          <cell r="CL31051" t="str">
            <v>0001_2520</v>
          </cell>
          <cell r="CP31051" t="str">
            <v>CLERICAL_UNION</v>
          </cell>
          <cell r="CR31051" t="str">
            <v>SUPPLY CHAIN SPECIALIST</v>
          </cell>
          <cell r="CS31051" t="str">
            <v>AM</v>
          </cell>
        </row>
        <row r="31052">
          <cell r="Q31052" t="str">
            <v>0001_1750 - IT Services and Infrastructure</v>
          </cell>
          <cell r="R31052">
            <v>1</v>
          </cell>
          <cell r="AY31052">
            <v>86070.718164977719</v>
          </cell>
          <cell r="CJ31052">
            <v>0</v>
          </cell>
          <cell r="CK31052">
            <v>0</v>
          </cell>
          <cell r="CL31052" t="str">
            <v>0001_1750</v>
          </cell>
          <cell r="CP31052" t="str">
            <v>CLERICAL_UNION</v>
          </cell>
          <cell r="CR31052" t="str">
            <v>PROGRAMMER ANALYST</v>
          </cell>
          <cell r="CS31052" t="str">
            <v>IT</v>
          </cell>
        </row>
        <row r="31053">
          <cell r="Q31053" t="str">
            <v>0001_3160 - Distribution Projects West</v>
          </cell>
          <cell r="R31053">
            <v>1</v>
          </cell>
          <cell r="AY31053">
            <v>94966.8378550177</v>
          </cell>
          <cell r="CJ31053">
            <v>0</v>
          </cell>
          <cell r="CK31053">
            <v>0</v>
          </cell>
          <cell r="CL31053" t="str">
            <v>0001_3160</v>
          </cell>
          <cell r="CP31053" t="str">
            <v>TECHNICAL</v>
          </cell>
          <cell r="CR31053" t="str">
            <v>ENGINEERING TECHNOLOGIST LEVEL II</v>
          </cell>
          <cell r="CS31053" t="str">
            <v>DS</v>
          </cell>
        </row>
        <row r="31054">
          <cell r="Q31054" t="str">
            <v>0001_4250 - Secondary Distribution Services West</v>
          </cell>
          <cell r="R31054">
            <v>1</v>
          </cell>
          <cell r="AY31054">
            <v>80096.655263165143</v>
          </cell>
          <cell r="CJ31054">
            <v>0.50486439689999996</v>
          </cell>
          <cell r="CK31054">
            <v>-55906.758699999998</v>
          </cell>
          <cell r="CL31054" t="str">
            <v>0001_4250</v>
          </cell>
          <cell r="CP31054" t="str">
            <v>CLERICAL_UNION</v>
          </cell>
          <cell r="CR31054" t="str">
            <v>ENGINEERING COST CLERK</v>
          </cell>
          <cell r="CS31054" t="str">
            <v>DG</v>
          </cell>
        </row>
        <row r="31055">
          <cell r="Q31055" t="str">
            <v>0001_1510 - Comm &amp; Public Affairs</v>
          </cell>
          <cell r="R31055">
            <v>1</v>
          </cell>
          <cell r="AY31055">
            <v>139148.42604630679</v>
          </cell>
          <cell r="CJ31055">
            <v>0</v>
          </cell>
          <cell r="CK31055">
            <v>0</v>
          </cell>
          <cell r="CL31055" t="str">
            <v>0001_1510</v>
          </cell>
          <cell r="CP31055" t="str">
            <v>MANAGERIAL</v>
          </cell>
          <cell r="CR31055" t="str">
            <v>MANAGER, COMMUNICATIONS &amp; PUBLIC AFFAIRS</v>
          </cell>
          <cell r="CS31055" t="str">
            <v>CP&amp;A</v>
          </cell>
        </row>
        <row r="31056">
          <cell r="Q31056" t="str">
            <v>0001_3820 - Program Management</v>
          </cell>
          <cell r="R31056">
            <v>1</v>
          </cell>
          <cell r="AY31056">
            <v>71057.969950469225</v>
          </cell>
          <cell r="CJ31056">
            <v>0.19556404529999999</v>
          </cell>
          <cell r="CK31056">
            <v>-19251.549760000002</v>
          </cell>
          <cell r="CL31056" t="str">
            <v>0001_3820</v>
          </cell>
          <cell r="CP31056" t="str">
            <v>CLERICAL_UNION</v>
          </cell>
          <cell r="CR31056" t="str">
            <v>ENERGY SERVICE CLERK</v>
          </cell>
          <cell r="CS31056" t="str">
            <v>DS</v>
          </cell>
        </row>
        <row r="31057">
          <cell r="Q31057" t="str">
            <v>0001_4150 - Meter Technology</v>
          </cell>
          <cell r="R31057">
            <v>1</v>
          </cell>
          <cell r="AY31057">
            <v>0</v>
          </cell>
          <cell r="CJ31057">
            <v>0</v>
          </cell>
          <cell r="CK31057">
            <v>0</v>
          </cell>
          <cell r="CL31057" t="str">
            <v>0001_4150</v>
          </cell>
          <cell r="CP31057" t="str">
            <v>PART_TIME_UNION</v>
          </cell>
          <cell r="CR31057" t="str">
            <v>CUSTOMER SERVICE REP - PART TIME</v>
          </cell>
          <cell r="CS31057" t="str">
            <v>CS</v>
          </cell>
        </row>
        <row r="31058">
          <cell r="Q31058" t="str">
            <v>0001_3130 - Distribution Projects Centre</v>
          </cell>
          <cell r="R31058">
            <v>1</v>
          </cell>
          <cell r="AY31058">
            <v>90607.961296087553</v>
          </cell>
          <cell r="CJ31058">
            <v>0</v>
          </cell>
          <cell r="CK31058">
            <v>0</v>
          </cell>
          <cell r="CL31058" t="str">
            <v>0001_3130</v>
          </cell>
          <cell r="CP31058" t="str">
            <v>TRADES</v>
          </cell>
          <cell r="CR31058" t="str">
            <v>CERTIFIED POWER CABLE PERSON</v>
          </cell>
          <cell r="CS31058" t="str">
            <v>DS</v>
          </cell>
        </row>
        <row r="31059">
          <cell r="Q31059" t="str">
            <v>0001_4270 - Power Sys. Planning &amp; Logistics</v>
          </cell>
          <cell r="R31059">
            <v>1</v>
          </cell>
          <cell r="AY31059">
            <v>82879.820686295818</v>
          </cell>
          <cell r="CJ31059">
            <v>0</v>
          </cell>
          <cell r="CK31059">
            <v>0</v>
          </cell>
          <cell r="CL31059" t="str">
            <v>0001_4270</v>
          </cell>
          <cell r="CP31059" t="str">
            <v>CLERICAL_UNION</v>
          </cell>
          <cell r="CR31059" t="str">
            <v>CUST SERV REP (DISPATCHER) 'SHIFT'</v>
          </cell>
          <cell r="CS31059" t="str">
            <v>DG</v>
          </cell>
        </row>
        <row r="31060">
          <cell r="Q31060" t="str">
            <v>0001_3820 - Program Management</v>
          </cell>
          <cell r="R31060">
            <v>1</v>
          </cell>
          <cell r="AY31060">
            <v>68324.966347741909</v>
          </cell>
          <cell r="CJ31060">
            <v>0</v>
          </cell>
          <cell r="CK31060">
            <v>0</v>
          </cell>
          <cell r="CL31060" t="str">
            <v>0001_3820</v>
          </cell>
          <cell r="CP31060" t="str">
            <v>CLERICAL_UNION</v>
          </cell>
          <cell r="CR31060" t="str">
            <v>SENIOR OFFICE CLERK LEVEL I</v>
          </cell>
          <cell r="CS31060" t="str">
            <v>DS</v>
          </cell>
        </row>
        <row r="31061">
          <cell r="Q31061" t="str">
            <v>0001_4330 - Customer Offers &amp; Sustainment</v>
          </cell>
          <cell r="R31061">
            <v>1</v>
          </cell>
          <cell r="AY31061">
            <v>95088.965105024457</v>
          </cell>
          <cell r="CJ31061">
            <v>0</v>
          </cell>
          <cell r="CK31061">
            <v>0</v>
          </cell>
          <cell r="CL31061" t="str">
            <v>0001_4330</v>
          </cell>
          <cell r="CP31061" t="str">
            <v>NONTECHNICAL</v>
          </cell>
          <cell r="CR31061" t="str">
            <v>PROJECT SPECIALIST</v>
          </cell>
          <cell r="CS31061" t="str">
            <v>DS</v>
          </cell>
        </row>
        <row r="31062">
          <cell r="Q31062" t="str">
            <v>0001_1510 - Comm &amp; Public Affairs</v>
          </cell>
          <cell r="R31062">
            <v>1</v>
          </cell>
          <cell r="AY31062">
            <v>59975.836183491549</v>
          </cell>
          <cell r="CJ31062">
            <v>0</v>
          </cell>
          <cell r="CK31062">
            <v>0</v>
          </cell>
          <cell r="CL31062" t="str">
            <v>0001_1510</v>
          </cell>
          <cell r="CP31062" t="str">
            <v>ADMINISTRATIVE_MGT</v>
          </cell>
          <cell r="CR31062" t="str">
            <v>ADMINISTRATIVE ASSISTANT LEVEL I</v>
          </cell>
          <cell r="CS31062" t="str">
            <v>CP&amp;A</v>
          </cell>
        </row>
        <row r="31063">
          <cell r="Q31063" t="str">
            <v>0001_3310 - Stations &amp; Distribution Automation</v>
          </cell>
          <cell r="R31063">
            <v>1</v>
          </cell>
          <cell r="AY31063">
            <v>94966.8378550177</v>
          </cell>
          <cell r="CJ31063">
            <v>0</v>
          </cell>
          <cell r="CK31063">
            <v>0</v>
          </cell>
          <cell r="CL31063" t="str">
            <v>0001_3310</v>
          </cell>
          <cell r="CP31063" t="str">
            <v>TECHNICAL</v>
          </cell>
          <cell r="CR31063" t="str">
            <v>ENGINEERING TECHNOLOGIST LEVEL II</v>
          </cell>
          <cell r="CS31063" t="str">
            <v>DS</v>
          </cell>
        </row>
        <row r="31064">
          <cell r="Q31064" t="str">
            <v>0001_3160 - Distribution Projects West</v>
          </cell>
          <cell r="R31064">
            <v>1</v>
          </cell>
          <cell r="AY31064">
            <v>80039.550602779069</v>
          </cell>
          <cell r="CJ31064">
            <v>0</v>
          </cell>
          <cell r="CK31064">
            <v>0</v>
          </cell>
          <cell r="CL31064" t="str">
            <v>0001_3160</v>
          </cell>
          <cell r="CP31064" t="str">
            <v>CLERICAL_UNION</v>
          </cell>
          <cell r="CR31064" t="str">
            <v>ENGINEERING TECH LEVEL II</v>
          </cell>
          <cell r="CS31064" t="str">
            <v>DS</v>
          </cell>
        </row>
        <row r="31065">
          <cell r="Q31065" t="str">
            <v>0001_4210 - Power System Services East</v>
          </cell>
          <cell r="R31065">
            <v>1</v>
          </cell>
          <cell r="AY31065">
            <v>88157.419455053896</v>
          </cell>
          <cell r="CJ31065">
            <v>0</v>
          </cell>
          <cell r="CK31065">
            <v>0</v>
          </cell>
          <cell r="CL31065" t="str">
            <v>0001_4210</v>
          </cell>
          <cell r="CP31065" t="str">
            <v>TRADES</v>
          </cell>
          <cell r="CR31065" t="str">
            <v>CPLP - APPRENTICE</v>
          </cell>
          <cell r="CS31065" t="str">
            <v>DG</v>
          </cell>
        </row>
        <row r="31066">
          <cell r="Q31066" t="str">
            <v>0001_4480 - Distribution Grid Operations</v>
          </cell>
          <cell r="R31066">
            <v>1</v>
          </cell>
          <cell r="AY31066">
            <v>87667.256545209399</v>
          </cell>
          <cell r="CJ31066">
            <v>0.73202603580000003</v>
          </cell>
          <cell r="CK31066">
            <v>-88868.667499999996</v>
          </cell>
          <cell r="CL31066" t="str">
            <v>0001_4480</v>
          </cell>
          <cell r="CP31066" t="str">
            <v>TECHNICAL</v>
          </cell>
          <cell r="CR31066" t="str">
            <v>ENGINEERING TECHNOLOGIST LEVEL I</v>
          </cell>
          <cell r="CS31066" t="str">
            <v>DG</v>
          </cell>
        </row>
        <row r="31067">
          <cell r="Q31067" t="str">
            <v>0001_3820 - Program Management</v>
          </cell>
          <cell r="R31067">
            <v>1</v>
          </cell>
          <cell r="AY31067">
            <v>64887.596929741841</v>
          </cell>
          <cell r="CJ31067">
            <v>2.9999999706653568E-10</v>
          </cell>
          <cell r="CK31067">
            <v>0</v>
          </cell>
          <cell r="CL31067" t="str">
            <v>0001_3820</v>
          </cell>
          <cell r="CP31067" t="str">
            <v>CLERICAL_UNION</v>
          </cell>
          <cell r="CR31067" t="str">
            <v>LABORATORY HAND</v>
          </cell>
          <cell r="CS31067" t="str">
            <v>DS</v>
          </cell>
        </row>
        <row r="31068">
          <cell r="Q31068" t="str">
            <v>0001_3822 - Customer Operations</v>
          </cell>
          <cell r="R31068">
            <v>1</v>
          </cell>
          <cell r="AY31068">
            <v>107650.76420373647</v>
          </cell>
          <cell r="CJ31068">
            <v>0</v>
          </cell>
          <cell r="CK31068">
            <v>0</v>
          </cell>
          <cell r="CL31068" t="str">
            <v>0001_3822</v>
          </cell>
          <cell r="CP31068" t="str">
            <v>PROFESSIONAL</v>
          </cell>
          <cell r="CR31068" t="str">
            <v>COMMUNICATIONS CONSULTANT</v>
          </cell>
          <cell r="CS31068" t="str">
            <v>DS</v>
          </cell>
        </row>
        <row r="31069">
          <cell r="Q31069" t="str">
            <v>0001_4150 - Meter Technology</v>
          </cell>
          <cell r="R31069">
            <v>1</v>
          </cell>
          <cell r="AY31069">
            <v>68324.966347741909</v>
          </cell>
          <cell r="CJ31069">
            <v>0</v>
          </cell>
          <cell r="CK31069">
            <v>0</v>
          </cell>
          <cell r="CL31069" t="str">
            <v>0001_4150</v>
          </cell>
          <cell r="CP31069" t="str">
            <v>CLERICAL_UNION</v>
          </cell>
          <cell r="CR31069" t="str">
            <v>SENIOR OFFICE CLERK LEVEL I</v>
          </cell>
          <cell r="CS31069" t="str">
            <v>CS</v>
          </cell>
        </row>
        <row r="31070">
          <cell r="Q31070" t="str">
            <v>0001_4410 - Call Centre</v>
          </cell>
          <cell r="R31070">
            <v>1</v>
          </cell>
          <cell r="AY31070">
            <v>157469.68614518081</v>
          </cell>
          <cell r="CJ31070">
            <v>0</v>
          </cell>
          <cell r="CK31070">
            <v>0</v>
          </cell>
          <cell r="CL31070" t="str">
            <v>0001_4410</v>
          </cell>
          <cell r="CP31070" t="str">
            <v>MANAGERIAL</v>
          </cell>
          <cell r="CR31070" t="str">
            <v>MANAGER, CALL CENTRE</v>
          </cell>
          <cell r="CS31070" t="str">
            <v>CS</v>
          </cell>
        </row>
        <row r="31071">
          <cell r="Q31071" t="str">
            <v>0001_3820 - Program Management</v>
          </cell>
          <cell r="R31071">
            <v>1</v>
          </cell>
          <cell r="AY31071">
            <v>71057.969950469225</v>
          </cell>
          <cell r="CJ31071">
            <v>0.19556404529999999</v>
          </cell>
          <cell r="CK31071">
            <v>-19251.549760000002</v>
          </cell>
          <cell r="CL31071" t="str">
            <v>0001_3820</v>
          </cell>
          <cell r="CP31071" t="str">
            <v>CLERICAL_UNION</v>
          </cell>
          <cell r="CR31071" t="str">
            <v>ENERGY SERVICE CLERK</v>
          </cell>
          <cell r="CS31071" t="str">
            <v>DS</v>
          </cell>
        </row>
        <row r="31072">
          <cell r="Q31072" t="str">
            <v>0001_3160 - Distribution Projects West</v>
          </cell>
          <cell r="R31072">
            <v>1</v>
          </cell>
          <cell r="AY31072">
            <v>97458.23463227415</v>
          </cell>
          <cell r="CJ31072">
            <v>0</v>
          </cell>
          <cell r="CK31072">
            <v>0</v>
          </cell>
          <cell r="CL31072" t="str">
            <v>0001_3160</v>
          </cell>
          <cell r="CP31072" t="str">
            <v>TRADES</v>
          </cell>
          <cell r="CR31072" t="str">
            <v>CREW LEADER, CERT POWER CABLE</v>
          </cell>
          <cell r="CS31072" t="str">
            <v>DS</v>
          </cell>
        </row>
        <row r="31073">
          <cell r="Q31073" t="str">
            <v>0001_4330 - Customer Offers &amp; Sustainment</v>
          </cell>
          <cell r="R31073">
            <v>1</v>
          </cell>
          <cell r="AY31073">
            <v>85800.930157181137</v>
          </cell>
          <cell r="CJ31073">
            <v>0</v>
          </cell>
          <cell r="CK31073">
            <v>0</v>
          </cell>
          <cell r="CL31073" t="str">
            <v>0001_4330</v>
          </cell>
          <cell r="CP31073" t="str">
            <v>TRADES</v>
          </cell>
          <cell r="CR31073" t="str">
            <v>CERTIFIED POWER CABLE PERSON</v>
          </cell>
          <cell r="CS31073" t="str">
            <v>DS</v>
          </cell>
        </row>
        <row r="31074">
          <cell r="Q31074" t="str">
            <v>0001_1420 - Rates &amp; Treasury</v>
          </cell>
          <cell r="R31074">
            <v>1</v>
          </cell>
          <cell r="AY31074">
            <v>157126.75535081708</v>
          </cell>
          <cell r="CJ31074">
            <v>0</v>
          </cell>
          <cell r="CK31074">
            <v>0</v>
          </cell>
          <cell r="CL31074" t="str">
            <v>0001_1420</v>
          </cell>
          <cell r="CP31074" t="str">
            <v>MANAGERIAL</v>
          </cell>
          <cell r="CR31074" t="str">
            <v>MANAGER, RATES &amp; TREASURY</v>
          </cell>
          <cell r="CS31074" t="str">
            <v>TRRR</v>
          </cell>
        </row>
        <row r="31075">
          <cell r="Q31075" t="str">
            <v>0001_4330 - Customer Offers &amp; Sustainment</v>
          </cell>
          <cell r="R31075">
            <v>1</v>
          </cell>
          <cell r="AY31075">
            <v>94966.8378550177</v>
          </cell>
          <cell r="CJ31075">
            <v>0</v>
          </cell>
          <cell r="CK31075">
            <v>0</v>
          </cell>
          <cell r="CL31075" t="str">
            <v>0001_4330</v>
          </cell>
          <cell r="CP31075" t="str">
            <v>TECHNICAL</v>
          </cell>
          <cell r="CR31075" t="str">
            <v>ENGINEERING TECHNOLOGIST LEVEL II</v>
          </cell>
          <cell r="CS31075" t="str">
            <v>DS</v>
          </cell>
        </row>
        <row r="31076">
          <cell r="Q31076" t="str">
            <v>0001_4420 - CC-Accounts Receivable</v>
          </cell>
          <cell r="R31076">
            <v>1</v>
          </cell>
          <cell r="AY31076">
            <v>116694.69406777603</v>
          </cell>
          <cell r="CJ31076">
            <v>0</v>
          </cell>
          <cell r="CK31076">
            <v>0</v>
          </cell>
          <cell r="CL31076" t="str">
            <v>0001_4420</v>
          </cell>
          <cell r="CP31076" t="str">
            <v>SUPERVISORY</v>
          </cell>
          <cell r="CR31076" t="str">
            <v>SUPERVISOR</v>
          </cell>
          <cell r="CS31076" t="str">
            <v>CS</v>
          </cell>
        </row>
        <row r="31077">
          <cell r="Q31077" t="str">
            <v>0001_4240 - Secondary Distribution Services East</v>
          </cell>
          <cell r="R31077">
            <v>1</v>
          </cell>
          <cell r="AY31077">
            <v>80038.963500485173</v>
          </cell>
          <cell r="CJ31077">
            <v>0</v>
          </cell>
          <cell r="CK31077">
            <v>0</v>
          </cell>
          <cell r="CL31077" t="str">
            <v>0001_4240</v>
          </cell>
          <cell r="CP31077" t="str">
            <v>CLERICAL_UNION</v>
          </cell>
          <cell r="CR31077" t="str">
            <v>ELECTRICAL SERVICE INSPECTOR</v>
          </cell>
          <cell r="CS31077" t="str">
            <v>DG</v>
          </cell>
        </row>
        <row r="31078">
          <cell r="Q31078" t="str">
            <v>0001_3130 - Distribution Projects Centre</v>
          </cell>
          <cell r="R31078">
            <v>1</v>
          </cell>
          <cell r="AY31078">
            <v>94966.8378550177</v>
          </cell>
          <cell r="CJ31078">
            <v>0</v>
          </cell>
          <cell r="CK31078">
            <v>0</v>
          </cell>
          <cell r="CL31078" t="str">
            <v>0001_3130</v>
          </cell>
          <cell r="CP31078" t="str">
            <v>TECHNICAL</v>
          </cell>
          <cell r="CR31078" t="str">
            <v>ENGINEERING TECHNOLOGIST LEVEL II</v>
          </cell>
          <cell r="CS31078" t="str">
            <v>DS</v>
          </cell>
        </row>
        <row r="31079">
          <cell r="Q31079" t="str">
            <v>0001_3310 - Stations &amp; Distribution Automation</v>
          </cell>
          <cell r="R31079">
            <v>1</v>
          </cell>
          <cell r="AY31079">
            <v>98898.646164630991</v>
          </cell>
          <cell r="CJ31079">
            <v>0</v>
          </cell>
          <cell r="CK31079">
            <v>0</v>
          </cell>
          <cell r="CL31079" t="str">
            <v>0001_3310</v>
          </cell>
          <cell r="CP31079" t="str">
            <v>CLERICAL_UNION</v>
          </cell>
          <cell r="CR31079" t="str">
            <v>TELECOM TECH LEVEL II</v>
          </cell>
          <cell r="CS31079" t="str">
            <v>DS</v>
          </cell>
        </row>
        <row r="31080">
          <cell r="Q31080" t="str">
            <v>0001_4420 - CC-Accounts Receivable</v>
          </cell>
          <cell r="R31080">
            <v>1</v>
          </cell>
          <cell r="AY31080">
            <v>86071.225299090453</v>
          </cell>
          <cell r="CJ31080">
            <v>0</v>
          </cell>
          <cell r="CK31080">
            <v>0</v>
          </cell>
          <cell r="CL31080" t="str">
            <v>0001_4420</v>
          </cell>
          <cell r="CP31080" t="str">
            <v>CLERICAL_UNION</v>
          </cell>
          <cell r="CR31080" t="str">
            <v>GENERAL SERVICE BILLING SPECIALIST</v>
          </cell>
          <cell r="CS31080" t="str">
            <v>CS</v>
          </cell>
        </row>
        <row r="31081">
          <cell r="Q31081" t="str">
            <v>0001_3820 - Program Management</v>
          </cell>
          <cell r="R31081">
            <v>1</v>
          </cell>
          <cell r="AY31081">
            <v>68324.966347741909</v>
          </cell>
          <cell r="CJ31081">
            <v>0</v>
          </cell>
          <cell r="CK31081">
            <v>0</v>
          </cell>
          <cell r="CL31081" t="str">
            <v>0001_3820</v>
          </cell>
          <cell r="CP31081" t="str">
            <v>CLERICAL_UNION</v>
          </cell>
          <cell r="CR31081" t="str">
            <v>SENIOR OFFICE CLERK LEVEL I</v>
          </cell>
          <cell r="CS31081" t="str">
            <v>DS</v>
          </cell>
        </row>
        <row r="31082">
          <cell r="Q31082" t="str">
            <v>0001_3160 - Distribution Projects West</v>
          </cell>
          <cell r="R31082">
            <v>1</v>
          </cell>
          <cell r="AY31082">
            <v>93536.944821118086</v>
          </cell>
          <cell r="CJ31082">
            <v>0</v>
          </cell>
          <cell r="CK31082">
            <v>0</v>
          </cell>
          <cell r="CL31082" t="str">
            <v>0001_3160</v>
          </cell>
          <cell r="CP31082" t="str">
            <v>TECHNICAL</v>
          </cell>
          <cell r="CR31082" t="str">
            <v>ENGINEERING TECHNOLOGIST LEVEL II</v>
          </cell>
          <cell r="CS31082" t="str">
            <v>DS</v>
          </cell>
        </row>
        <row r="31083">
          <cell r="Q31083" t="str">
            <v>0001_5200 - Facilities</v>
          </cell>
          <cell r="R31083">
            <v>1</v>
          </cell>
          <cell r="AY31083">
            <v>83723.47409234209</v>
          </cell>
          <cell r="CJ31083">
            <v>0</v>
          </cell>
          <cell r="CK31083">
            <v>0</v>
          </cell>
          <cell r="CL31083" t="str">
            <v>0001_5200</v>
          </cell>
          <cell r="CP31083" t="str">
            <v>TRADES</v>
          </cell>
          <cell r="CR31083" t="str">
            <v>PAINTER</v>
          </cell>
          <cell r="CS31083" t="str">
            <v>Faclt.</v>
          </cell>
        </row>
        <row r="31084">
          <cell r="Q31084" t="str">
            <v>0001_4420 - CC-Accounts Receivable</v>
          </cell>
          <cell r="R31084">
            <v>1</v>
          </cell>
          <cell r="AY31084">
            <v>87947.619390957814</v>
          </cell>
          <cell r="CJ31084">
            <v>0</v>
          </cell>
          <cell r="CK31084">
            <v>0</v>
          </cell>
          <cell r="CL31084" t="str">
            <v>0001_4420</v>
          </cell>
          <cell r="CP31084" t="str">
            <v>CLERICAL_UNION</v>
          </cell>
          <cell r="CR31084" t="str">
            <v>GENERAL SERVICE BILLING SPECIALIST</v>
          </cell>
          <cell r="CS31084" t="str">
            <v>CS</v>
          </cell>
        </row>
        <row r="31085">
          <cell r="Q31085" t="str">
            <v>0001_2200 - System Reliability</v>
          </cell>
          <cell r="R31085">
            <v>1</v>
          </cell>
          <cell r="AY31085">
            <v>93536.944821118086</v>
          </cell>
          <cell r="CJ31085">
            <v>0.68867452240000004</v>
          </cell>
          <cell r="CK31085">
            <v>-89160.210250000018</v>
          </cell>
          <cell r="CL31085" t="str">
            <v>0001_2200</v>
          </cell>
          <cell r="CP31085" t="str">
            <v>TECHNICAL</v>
          </cell>
          <cell r="CR31085" t="str">
            <v>ENGINEERING TECHNOLOGIST LEVEL II</v>
          </cell>
          <cell r="CS31085" t="str">
            <v>AM</v>
          </cell>
        </row>
        <row r="31086">
          <cell r="Q31086" t="str">
            <v>0001_4420 - CC-Accounts Receivable</v>
          </cell>
          <cell r="R31086">
            <v>1</v>
          </cell>
          <cell r="AY31086">
            <v>58696.246361013145</v>
          </cell>
          <cell r="CJ31086">
            <v>0</v>
          </cell>
          <cell r="CK31086">
            <v>0</v>
          </cell>
          <cell r="CL31086" t="str">
            <v>0001_4420</v>
          </cell>
          <cell r="CP31086" t="str">
            <v>CLERICAL_UNION</v>
          </cell>
          <cell r="CR31086" t="str">
            <v>OFFICE CLERK</v>
          </cell>
          <cell r="CS31086" t="str">
            <v>CS</v>
          </cell>
        </row>
        <row r="31087">
          <cell r="Q31087" t="str">
            <v>0001_1610 - Hr Planning Benefits &amp; Comp</v>
          </cell>
          <cell r="R31087">
            <v>1</v>
          </cell>
          <cell r="AY31087">
            <v>107868.202199839</v>
          </cell>
          <cell r="CJ31087">
            <v>0</v>
          </cell>
          <cell r="CK31087">
            <v>0</v>
          </cell>
          <cell r="CL31087" t="str">
            <v>0001_1610</v>
          </cell>
          <cell r="CP31087" t="str">
            <v>PROFESSIONAL</v>
          </cell>
          <cell r="CR31087" t="str">
            <v>BENEFITS &amp; COMPENSATION SPECIALIST</v>
          </cell>
          <cell r="CS31087" t="str">
            <v>OE&amp;EHS</v>
          </cell>
        </row>
        <row r="31088">
          <cell r="Q31088" t="str">
            <v>0001_1420 - Rates &amp; Treasury</v>
          </cell>
          <cell r="R31088">
            <v>1</v>
          </cell>
          <cell r="AY31088">
            <v>115400.4773981593</v>
          </cell>
          <cell r="CJ31088">
            <v>0</v>
          </cell>
          <cell r="CK31088">
            <v>0</v>
          </cell>
          <cell r="CL31088" t="str">
            <v>0001_1420</v>
          </cell>
          <cell r="CP31088" t="str">
            <v>PROFESSIONAL</v>
          </cell>
          <cell r="CR31088" t="str">
            <v>ECONOMIST, TARIFF &amp; PRICING</v>
          </cell>
          <cell r="CS31088" t="str">
            <v>TRRR</v>
          </cell>
        </row>
        <row r="31089">
          <cell r="Q31089" t="str">
            <v>0001_4480 - Distribution Grid Operations</v>
          </cell>
          <cell r="R31089">
            <v>1</v>
          </cell>
          <cell r="AY31089">
            <v>110123.05179982007</v>
          </cell>
          <cell r="CJ31089">
            <v>0.73202603580000003</v>
          </cell>
          <cell r="CK31089">
            <v>-111332.60673</v>
          </cell>
          <cell r="CL31089" t="str">
            <v>0001_4480</v>
          </cell>
          <cell r="CP31089" t="str">
            <v>TRADES</v>
          </cell>
          <cell r="CR31089" t="str">
            <v>POWER SYSTEM CONTROLLER</v>
          </cell>
          <cell r="CS31089" t="str">
            <v>DG</v>
          </cell>
        </row>
        <row r="31090">
          <cell r="Q31090" t="str">
            <v>0001_4425 - Conbill</v>
          </cell>
          <cell r="R31090">
            <v>1</v>
          </cell>
          <cell r="AY31090">
            <v>71058.061657098966</v>
          </cell>
          <cell r="CJ31090">
            <v>0</v>
          </cell>
          <cell r="CK31090">
            <v>0</v>
          </cell>
          <cell r="CL31090" t="str">
            <v>0001_4425</v>
          </cell>
          <cell r="CP31090" t="str">
            <v>CLERICAL_UNION</v>
          </cell>
          <cell r="CR31090" t="str">
            <v>ACCOUNTING CLERK LEVEL II</v>
          </cell>
          <cell r="CS31090" t="str">
            <v>CS</v>
          </cell>
        </row>
        <row r="31091">
          <cell r="Q31091" t="str">
            <v>0001_5200 - Facilities</v>
          </cell>
          <cell r="R31091">
            <v>1</v>
          </cell>
          <cell r="AY31091">
            <v>60948.890630821486</v>
          </cell>
          <cell r="CJ31091">
            <v>0</v>
          </cell>
          <cell r="CK31091">
            <v>0</v>
          </cell>
          <cell r="CL31091" t="str">
            <v>0001_5200</v>
          </cell>
          <cell r="CP31091" t="str">
            <v>NONTRADES</v>
          </cell>
          <cell r="CR31091" t="str">
            <v>CUSTODIAN</v>
          </cell>
          <cell r="CS31091" t="str">
            <v>Faclt.</v>
          </cell>
        </row>
        <row r="31092">
          <cell r="Q31092" t="str">
            <v>0001_1240 - Legal Serv Claims</v>
          </cell>
          <cell r="R31092">
            <v>1</v>
          </cell>
          <cell r="AY31092">
            <v>61005.067819870652</v>
          </cell>
          <cell r="CJ31092">
            <v>0</v>
          </cell>
          <cell r="CK31092">
            <v>0</v>
          </cell>
          <cell r="CL31092" t="str">
            <v>0001_1240</v>
          </cell>
          <cell r="CP31092" t="str">
            <v>ADMINISTRATIVE_MGT</v>
          </cell>
          <cell r="CR31092" t="str">
            <v>CLAIMS ASSISTANT</v>
          </cell>
          <cell r="CS31092" t="str">
            <v>Leg.</v>
          </cell>
        </row>
        <row r="31093">
          <cell r="Q31093" t="str">
            <v>0001_1910 - OE Dev&amp;Perf</v>
          </cell>
          <cell r="R31093">
            <v>1</v>
          </cell>
          <cell r="AY31093">
            <v>110564.43335151015</v>
          </cell>
          <cell r="CJ31093">
            <v>0</v>
          </cell>
          <cell r="CK31093">
            <v>0</v>
          </cell>
          <cell r="CL31093" t="str">
            <v>0001_1910</v>
          </cell>
          <cell r="CP31093" t="str">
            <v>PROFESSIONAL</v>
          </cell>
          <cell r="CR31093" t="str">
            <v>OD CONSULTANT</v>
          </cell>
          <cell r="CS31093" t="str">
            <v>OE&amp;EHS</v>
          </cell>
        </row>
        <row r="31094">
          <cell r="Q31094" t="str">
            <v>0001_4480 - Distribution Grid Operations</v>
          </cell>
          <cell r="R31094">
            <v>1</v>
          </cell>
          <cell r="AY31094">
            <v>110123.05179982007</v>
          </cell>
          <cell r="CJ31094">
            <v>0.73202603580000003</v>
          </cell>
          <cell r="CK31094">
            <v>-111332.60673</v>
          </cell>
          <cell r="CL31094" t="str">
            <v>0001_4480</v>
          </cell>
          <cell r="CP31094" t="str">
            <v>TRADES</v>
          </cell>
          <cell r="CR31094" t="str">
            <v>POWER SYSTEM CONTROLLER</v>
          </cell>
          <cell r="CS31094" t="str">
            <v>DG</v>
          </cell>
        </row>
        <row r="31095">
          <cell r="Q31095" t="str">
            <v>0001_4150 - Meter Technology</v>
          </cell>
          <cell r="R31095">
            <v>1</v>
          </cell>
          <cell r="AY31095">
            <v>86070.718164977719</v>
          </cell>
          <cell r="CJ31095">
            <v>0.38684097560000003</v>
          </cell>
          <cell r="CK31095">
            <v>-45984.950369999999</v>
          </cell>
          <cell r="CL31095" t="str">
            <v>0001_4150</v>
          </cell>
          <cell r="CP31095" t="str">
            <v>CLERICAL_UNION</v>
          </cell>
          <cell r="CR31095" t="str">
            <v>TECHNICAL CLERK</v>
          </cell>
          <cell r="CS31095" t="str">
            <v>CS</v>
          </cell>
        </row>
        <row r="31096">
          <cell r="Q31096" t="str">
            <v>0001_4330 - Customer Offers &amp; Sustainment</v>
          </cell>
          <cell r="R31096">
            <v>1</v>
          </cell>
          <cell r="AY31096">
            <v>100363.57243940224</v>
          </cell>
          <cell r="CJ31096">
            <v>0</v>
          </cell>
          <cell r="CK31096">
            <v>0</v>
          </cell>
          <cell r="CL31096" t="str">
            <v>0001_4330</v>
          </cell>
          <cell r="CP31096" t="str">
            <v>TRADES</v>
          </cell>
          <cell r="CR31096" t="str">
            <v>CERT CREW LEADER, LINE</v>
          </cell>
          <cell r="CS31096" t="str">
            <v>DS</v>
          </cell>
        </row>
        <row r="31097">
          <cell r="Q31097" t="str">
            <v>0001_4330 - Customer Offers &amp; Sustainment</v>
          </cell>
          <cell r="R31097">
            <v>1</v>
          </cell>
          <cell r="AY31097">
            <v>85800.930157181137</v>
          </cell>
          <cell r="CJ31097">
            <v>0</v>
          </cell>
          <cell r="CK31097">
            <v>0</v>
          </cell>
          <cell r="CL31097" t="str">
            <v>0001_4330</v>
          </cell>
          <cell r="CP31097" t="str">
            <v>TRADES</v>
          </cell>
          <cell r="CR31097" t="str">
            <v>CERTIFIED POWER CABLE PERSON</v>
          </cell>
          <cell r="CS31097" t="str">
            <v>DS</v>
          </cell>
        </row>
        <row r="31098">
          <cell r="Q31098" t="str">
            <v>0001_4240 - Secondary Distribution Services East</v>
          </cell>
          <cell r="R31098">
            <v>1</v>
          </cell>
          <cell r="AY31098">
            <v>83723.301078022676</v>
          </cell>
          <cell r="CJ31098">
            <v>0</v>
          </cell>
          <cell r="CK31098">
            <v>0</v>
          </cell>
          <cell r="CL31098" t="str">
            <v>0001_4240</v>
          </cell>
          <cell r="CP31098" t="str">
            <v>TRADES</v>
          </cell>
          <cell r="CR31098" t="str">
            <v>CERT METER MECHANIC / TESTER</v>
          </cell>
          <cell r="CS31098" t="str">
            <v>DG</v>
          </cell>
        </row>
        <row r="31099">
          <cell r="Q31099" t="str">
            <v>0008_8291 Street Lighting East</v>
          </cell>
          <cell r="R31099">
            <v>1</v>
          </cell>
          <cell r="AY31099">
            <v>70225.230348067926</v>
          </cell>
          <cell r="CJ31099">
            <v>0</v>
          </cell>
          <cell r="CK31099">
            <v>0</v>
          </cell>
          <cell r="CL31099" t="str">
            <v>0008_8291</v>
          </cell>
          <cell r="CP31099" t="str">
            <v>NONTRADES</v>
          </cell>
          <cell r="CR31099" t="str">
            <v>ST LT MAINTAINER</v>
          </cell>
          <cell r="CS31099" t="str">
            <v>STL</v>
          </cell>
        </row>
        <row r="31100">
          <cell r="Q31100" t="str">
            <v>0001_2530 - Acquisition Serv</v>
          </cell>
          <cell r="R31100">
            <v>1</v>
          </cell>
          <cell r="AY31100">
            <v>89179.097349566015</v>
          </cell>
          <cell r="CJ31100">
            <v>0</v>
          </cell>
          <cell r="CK31100">
            <v>0</v>
          </cell>
          <cell r="CL31100" t="str">
            <v>0001_2530</v>
          </cell>
          <cell r="CP31100" t="str">
            <v>CLERICAL_UNION</v>
          </cell>
          <cell r="CR31100" t="str">
            <v>SUPPLY CHAIN SPECIALIST</v>
          </cell>
          <cell r="CS31100" t="str">
            <v>AM</v>
          </cell>
        </row>
        <row r="31101">
          <cell r="Q31101" t="str">
            <v>0001_3110 - Distribution Projects East</v>
          </cell>
          <cell r="R31101">
            <v>1</v>
          </cell>
          <cell r="AY31101">
            <v>85489.926693254092</v>
          </cell>
          <cell r="CJ31101">
            <v>0</v>
          </cell>
          <cell r="CK31101">
            <v>0</v>
          </cell>
          <cell r="CL31101" t="str">
            <v>0001_3110</v>
          </cell>
          <cell r="CP31101" t="str">
            <v>TRADES</v>
          </cell>
          <cell r="CR31101" t="str">
            <v>CERTIFIED POWER LINE PERSON</v>
          </cell>
          <cell r="CS31101" t="str">
            <v>DS</v>
          </cell>
        </row>
        <row r="31102">
          <cell r="Q31102" t="str">
            <v>0001_4210 - Power System Services East</v>
          </cell>
          <cell r="R31102">
            <v>1</v>
          </cell>
          <cell r="AY31102">
            <v>86978.751665561504</v>
          </cell>
          <cell r="CJ31102">
            <v>0</v>
          </cell>
          <cell r="CK31102">
            <v>0</v>
          </cell>
          <cell r="CL31102" t="str">
            <v>0001_4210</v>
          </cell>
          <cell r="CP31102" t="str">
            <v>TRADES</v>
          </cell>
          <cell r="CR31102" t="str">
            <v>CPLP - APPRENTICE</v>
          </cell>
          <cell r="CS31102" t="str">
            <v>DG</v>
          </cell>
        </row>
        <row r="31103">
          <cell r="Q31103" t="str">
            <v>0001_3110 - Distribution Projects East</v>
          </cell>
          <cell r="R31103">
            <v>1</v>
          </cell>
          <cell r="AY31103">
            <v>77944.841599780702</v>
          </cell>
          <cell r="CJ31103">
            <v>0</v>
          </cell>
          <cell r="CK31103">
            <v>0</v>
          </cell>
          <cell r="CL31103" t="str">
            <v>0001_3110</v>
          </cell>
          <cell r="CP31103" t="str">
            <v>TRADES</v>
          </cell>
          <cell r="CR31103" t="str">
            <v>CPLP - APPRENTICE</v>
          </cell>
          <cell r="CS31103" t="str">
            <v>DS</v>
          </cell>
        </row>
        <row r="31104">
          <cell r="Q31104" t="str">
            <v>0001_3130 - Distribution Projects Centre</v>
          </cell>
          <cell r="R31104">
            <v>1</v>
          </cell>
          <cell r="AY31104">
            <v>103852.3353141987</v>
          </cell>
          <cell r="CJ31104">
            <v>0</v>
          </cell>
          <cell r="CK31104">
            <v>0</v>
          </cell>
          <cell r="CL31104" t="str">
            <v>0001_3130</v>
          </cell>
          <cell r="CP31104" t="str">
            <v>TRADES</v>
          </cell>
          <cell r="CR31104" t="str">
            <v>CREW LEADER, CERT POWER CABLE</v>
          </cell>
          <cell r="CS31104" t="str">
            <v>DS</v>
          </cell>
        </row>
        <row r="31105">
          <cell r="Q31105" t="str">
            <v>0001_3160 - Distribution Projects West</v>
          </cell>
          <cell r="R31105">
            <v>1</v>
          </cell>
          <cell r="AY31105">
            <v>87670.102125016114</v>
          </cell>
          <cell r="CJ31105">
            <v>0</v>
          </cell>
          <cell r="CK31105">
            <v>0</v>
          </cell>
          <cell r="CL31105" t="str">
            <v>0001_3160</v>
          </cell>
          <cell r="CP31105" t="str">
            <v>TECHNICAL</v>
          </cell>
          <cell r="CR31105" t="str">
            <v>CIVIL DESIGNER</v>
          </cell>
          <cell r="CS31105" t="str">
            <v>DS</v>
          </cell>
        </row>
        <row r="31106">
          <cell r="Q31106" t="str">
            <v>0001_3130 - Distribution Projects Centre</v>
          </cell>
          <cell r="R31106">
            <v>1</v>
          </cell>
          <cell r="AY31106">
            <v>82085.708304286207</v>
          </cell>
          <cell r="CJ31106">
            <v>0</v>
          </cell>
          <cell r="CK31106">
            <v>0</v>
          </cell>
          <cell r="CL31106" t="str">
            <v>0001_3130</v>
          </cell>
          <cell r="CP31106" t="str">
            <v>TRADES</v>
          </cell>
          <cell r="CR31106" t="str">
            <v>CPLP - APPRENTICE</v>
          </cell>
          <cell r="CS31106" t="str">
            <v>DS</v>
          </cell>
        </row>
        <row r="31107">
          <cell r="Q31107" t="str">
            <v>0001_3160 - Distribution Projects West</v>
          </cell>
          <cell r="R31107">
            <v>1</v>
          </cell>
          <cell r="AY31107">
            <v>83723.602282827487</v>
          </cell>
          <cell r="CJ31107">
            <v>0</v>
          </cell>
          <cell r="CK31107">
            <v>0</v>
          </cell>
          <cell r="CL31107" t="str">
            <v>0001_3160</v>
          </cell>
          <cell r="CP31107" t="str">
            <v>NONTRADES</v>
          </cell>
          <cell r="CR31107" t="str">
            <v>CUSTOMER FIELD REPRESENTATIVE</v>
          </cell>
          <cell r="CS31107" t="str">
            <v>DS</v>
          </cell>
        </row>
        <row r="31108">
          <cell r="Q31108" t="str">
            <v>0001_1341 - Financial Reporting &amp; Compliance</v>
          </cell>
          <cell r="R31108">
            <v>1</v>
          </cell>
          <cell r="AY31108">
            <v>144285.09156188119</v>
          </cell>
          <cell r="CJ31108">
            <v>0</v>
          </cell>
          <cell r="CK31108">
            <v>0</v>
          </cell>
          <cell r="CL31108" t="str">
            <v>0001_1341</v>
          </cell>
          <cell r="CP31108" t="str">
            <v>MANAGERIAL</v>
          </cell>
          <cell r="CR31108" t="str">
            <v>MANAGER, PLANNING &amp; REPORTING</v>
          </cell>
          <cell r="CS31108" t="str">
            <v>Fin.</v>
          </cell>
        </row>
        <row r="31109">
          <cell r="Q31109" t="str">
            <v>0001_2520 - Warehouse Management</v>
          </cell>
          <cell r="R31109">
            <v>1</v>
          </cell>
          <cell r="AY31109">
            <v>76548.441791674486</v>
          </cell>
          <cell r="CJ31109">
            <v>0</v>
          </cell>
          <cell r="CK31109">
            <v>0</v>
          </cell>
          <cell r="CL31109" t="str">
            <v>0001_2520</v>
          </cell>
          <cell r="CP31109" t="str">
            <v>NONTRADES</v>
          </cell>
          <cell r="CR31109" t="str">
            <v>LOGISTICS HANDLER</v>
          </cell>
          <cell r="CS31109" t="str">
            <v>AM</v>
          </cell>
        </row>
        <row r="31110">
          <cell r="Q31110" t="str">
            <v>0001_4420 - CC-Accounts Receivable</v>
          </cell>
          <cell r="R31110">
            <v>1</v>
          </cell>
          <cell r="AY31110">
            <v>74007.478365919073</v>
          </cell>
          <cell r="CJ31110">
            <v>0</v>
          </cell>
          <cell r="CK31110">
            <v>0</v>
          </cell>
          <cell r="CL31110" t="str">
            <v>0001_4420</v>
          </cell>
          <cell r="CP31110" t="str">
            <v>CLERICAL_UNION</v>
          </cell>
          <cell r="CR31110" t="str">
            <v>CUSTOMER SERVICE ADVISOR</v>
          </cell>
          <cell r="CS31110" t="str">
            <v>CS</v>
          </cell>
        </row>
        <row r="31111">
          <cell r="Q31111" t="str">
            <v>0001_3820 - Program Management</v>
          </cell>
          <cell r="R31111">
            <v>1</v>
          </cell>
          <cell r="AY31111">
            <v>71057.969950469225</v>
          </cell>
          <cell r="CJ31111">
            <v>0.19556404529999999</v>
          </cell>
          <cell r="CK31111">
            <v>-19251.608720000004</v>
          </cell>
          <cell r="CL31111" t="str">
            <v>0001_3820</v>
          </cell>
          <cell r="CP31111" t="str">
            <v>CLERICAL_UNION</v>
          </cell>
          <cell r="CR31111" t="str">
            <v>ENERGY SERVICE CLERK</v>
          </cell>
          <cell r="CS31111" t="str">
            <v>DS</v>
          </cell>
        </row>
        <row r="31112">
          <cell r="Q31112" t="str">
            <v>0001_1782 - Services &amp; Applications</v>
          </cell>
          <cell r="R31112">
            <v>1</v>
          </cell>
          <cell r="AY31112">
            <v>111103.0515033621</v>
          </cell>
          <cell r="CJ31112">
            <v>0</v>
          </cell>
          <cell r="CK31112">
            <v>0</v>
          </cell>
          <cell r="CL31112" t="str">
            <v>0001_1782</v>
          </cell>
          <cell r="CP31112" t="str">
            <v>PROFESSIONAL</v>
          </cell>
          <cell r="CR31112" t="str">
            <v>SYSTEMS CONSULTANT</v>
          </cell>
          <cell r="CS31112" t="str">
            <v>IT</v>
          </cell>
        </row>
        <row r="31113">
          <cell r="Q31113" t="str">
            <v>0001_1760 - Project Management</v>
          </cell>
          <cell r="R31113">
            <v>1</v>
          </cell>
          <cell r="AY31113">
            <v>112538.1013161329</v>
          </cell>
          <cell r="CJ31113">
            <v>0</v>
          </cell>
          <cell r="CK31113">
            <v>0</v>
          </cell>
          <cell r="CL31113" t="str">
            <v>0001_1760</v>
          </cell>
          <cell r="CP31113" t="str">
            <v>PROFESSIONAL</v>
          </cell>
          <cell r="CR31113" t="str">
            <v>CLIENT CONSULTANT</v>
          </cell>
          <cell r="CS31113" t="str">
            <v>IT</v>
          </cell>
        </row>
        <row r="31114">
          <cell r="Q31114" t="str">
            <v>0001_3130 - Distribution Projects Centre</v>
          </cell>
          <cell r="R31114">
            <v>1</v>
          </cell>
          <cell r="AY31114">
            <v>125375.56856913881</v>
          </cell>
          <cell r="CJ31114">
            <v>0.52436718689999995</v>
          </cell>
          <cell r="CK31114">
            <v>-89334.289090000006</v>
          </cell>
          <cell r="CL31114" t="str">
            <v>0001_3130</v>
          </cell>
          <cell r="CP31114" t="str">
            <v>SUPERVISORY</v>
          </cell>
          <cell r="CR31114" t="str">
            <v>SUPERVISOR, DESIGN</v>
          </cell>
          <cell r="CS31114" t="str">
            <v>DS</v>
          </cell>
        </row>
        <row r="31115">
          <cell r="Q31115" t="str">
            <v>0001_4210 - Power System Services East</v>
          </cell>
          <cell r="R31115">
            <v>1</v>
          </cell>
          <cell r="AY31115">
            <v>84309.092929452847</v>
          </cell>
          <cell r="CJ31115">
            <v>0</v>
          </cell>
          <cell r="CK31115">
            <v>0</v>
          </cell>
          <cell r="CL31115" t="str">
            <v>0001_4210</v>
          </cell>
          <cell r="CP31115" t="str">
            <v>TRADES</v>
          </cell>
          <cell r="CR31115" t="str">
            <v>CERTIFIED POWER CABLE PERSON</v>
          </cell>
          <cell r="CS31115" t="str">
            <v>DG</v>
          </cell>
        </row>
        <row r="31116">
          <cell r="Q31116" t="str">
            <v>0001_3720 - Power System Services West</v>
          </cell>
          <cell r="R31116">
            <v>1</v>
          </cell>
          <cell r="AY31116">
            <v>89367.216358232559</v>
          </cell>
          <cell r="CJ31116">
            <v>0</v>
          </cell>
          <cell r="CK31116">
            <v>0</v>
          </cell>
          <cell r="CL31116" t="str">
            <v>0001_3720</v>
          </cell>
          <cell r="CP31116" t="str">
            <v>TRADES</v>
          </cell>
          <cell r="CR31116" t="str">
            <v>CERTIFIED POWER LINE PERSON</v>
          </cell>
          <cell r="CS31116" t="str">
            <v>DG</v>
          </cell>
        </row>
        <row r="31117">
          <cell r="Q31117" t="str">
            <v>0001_2510 - Inventory Management</v>
          </cell>
          <cell r="R31117">
            <v>1</v>
          </cell>
          <cell r="AY31117">
            <v>89179.097349566015</v>
          </cell>
          <cell r="CJ31117">
            <v>0</v>
          </cell>
          <cell r="CK31117">
            <v>0</v>
          </cell>
          <cell r="CL31117" t="str">
            <v>0001_2510</v>
          </cell>
          <cell r="CP31117" t="str">
            <v>NONTRADES</v>
          </cell>
          <cell r="CR31117" t="str">
            <v>SUPPLY CHAIN SPECIALIST</v>
          </cell>
          <cell r="CS31117" t="str">
            <v>AM</v>
          </cell>
        </row>
        <row r="31118">
          <cell r="Q31118" t="str">
            <v>0001_3110 - Distribution Projects East</v>
          </cell>
          <cell r="R31118">
            <v>1</v>
          </cell>
          <cell r="AY31118">
            <v>123640.21169607817</v>
          </cell>
          <cell r="CJ31118">
            <v>0.7582272766</v>
          </cell>
          <cell r="CK31118">
            <v>-127820.35293000001</v>
          </cell>
          <cell r="CL31118" t="str">
            <v>0001_3110</v>
          </cell>
          <cell r="CP31118" t="str">
            <v>SUPERVISORY</v>
          </cell>
          <cell r="CR31118" t="str">
            <v>SUPERVISOR, CONSTRUCTION &amp; MAINTENANCE</v>
          </cell>
          <cell r="CS31118" t="str">
            <v>DS</v>
          </cell>
        </row>
        <row r="31119">
          <cell r="Q31119" t="str">
            <v>0001_1810 - EHS Safety</v>
          </cell>
          <cell r="R31119">
            <v>1</v>
          </cell>
          <cell r="AY31119">
            <v>114972.72647200254</v>
          </cell>
          <cell r="CJ31119">
            <v>0</v>
          </cell>
          <cell r="CK31119">
            <v>0</v>
          </cell>
          <cell r="CL31119" t="str">
            <v>0001_1810</v>
          </cell>
          <cell r="CP31119" t="str">
            <v>PROFESSIONAL</v>
          </cell>
          <cell r="CR31119" t="str">
            <v>SAFETY &amp; ENVIRONMENTAL CONSULTANT</v>
          </cell>
          <cell r="CS31119" t="str">
            <v>OE&amp;EHS</v>
          </cell>
        </row>
        <row r="31120">
          <cell r="Q31120" t="str">
            <v>0001_4210 - Power System Services East</v>
          </cell>
          <cell r="R31120">
            <v>1</v>
          </cell>
          <cell r="AY31120">
            <v>95210.083898792669</v>
          </cell>
          <cell r="CJ31120">
            <v>0</v>
          </cell>
          <cell r="CK31120">
            <v>0</v>
          </cell>
          <cell r="CL31120" t="str">
            <v>0001_4210</v>
          </cell>
          <cell r="CP31120" t="str">
            <v>TRADES</v>
          </cell>
          <cell r="CR31120" t="str">
            <v>SYSTEM RESPONSE REP</v>
          </cell>
          <cell r="CS31120" t="str">
            <v>DG</v>
          </cell>
        </row>
        <row r="31121">
          <cell r="Q31121" t="str">
            <v>0001_4480 - Distribution Grid Operations</v>
          </cell>
          <cell r="R31121">
            <v>1</v>
          </cell>
          <cell r="AY31121">
            <v>87667.256545209399</v>
          </cell>
          <cell r="CJ31121">
            <v>0.73202603580000003</v>
          </cell>
          <cell r="CK31121">
            <v>-88868.395339999988</v>
          </cell>
          <cell r="CL31121" t="str">
            <v>0001_4480</v>
          </cell>
          <cell r="CP31121" t="str">
            <v>TECHNICAL</v>
          </cell>
          <cell r="CR31121" t="str">
            <v>ENGINEERING TECHNOLOGIST LEVEL I</v>
          </cell>
          <cell r="CS31121" t="str">
            <v>DG</v>
          </cell>
        </row>
        <row r="31122">
          <cell r="Q31122" t="str">
            <v>0001_3130 - Distribution Projects Centre</v>
          </cell>
          <cell r="R31122">
            <v>1</v>
          </cell>
          <cell r="AY31122">
            <v>90607.961296087553</v>
          </cell>
          <cell r="CJ31122">
            <v>0</v>
          </cell>
          <cell r="CK31122">
            <v>0</v>
          </cell>
          <cell r="CL31122" t="str">
            <v>0001_3130</v>
          </cell>
          <cell r="CP31122" t="str">
            <v>TRADES</v>
          </cell>
          <cell r="CR31122" t="str">
            <v>CERTIFIED POWER CABLE PERSON</v>
          </cell>
          <cell r="CS31122" t="str">
            <v>DS</v>
          </cell>
        </row>
        <row r="31123">
          <cell r="Q31123" t="str">
            <v>0001_3110 - Distribution Projects East</v>
          </cell>
          <cell r="R31123">
            <v>1</v>
          </cell>
          <cell r="AY31123">
            <v>94966.8378550177</v>
          </cell>
          <cell r="CJ31123">
            <v>0</v>
          </cell>
          <cell r="CK31123">
            <v>0</v>
          </cell>
          <cell r="CL31123" t="str">
            <v>0001_3110</v>
          </cell>
          <cell r="CP31123" t="str">
            <v>TECHNICAL</v>
          </cell>
          <cell r="CR31123" t="str">
            <v>ENGINEERING TECHNOLOGIST LEVEL II</v>
          </cell>
          <cell r="CS31123" t="str">
            <v>DS</v>
          </cell>
        </row>
        <row r="31124">
          <cell r="Q31124" t="str">
            <v>0001_1810 - EHS Safety</v>
          </cell>
          <cell r="R31124">
            <v>1</v>
          </cell>
          <cell r="AY31124">
            <v>115722.94074446311</v>
          </cell>
          <cell r="CJ31124">
            <v>0</v>
          </cell>
          <cell r="CK31124">
            <v>0</v>
          </cell>
          <cell r="CL31124" t="str">
            <v>0001_1810</v>
          </cell>
          <cell r="CP31124" t="str">
            <v>PROFESSIONAL</v>
          </cell>
          <cell r="CR31124" t="str">
            <v>SAFETY &amp; ENVIRONMENTAL CONSULTANT</v>
          </cell>
          <cell r="CS31124" t="str">
            <v>OE&amp;EHS</v>
          </cell>
        </row>
        <row r="31125">
          <cell r="Q31125" t="str">
            <v>0001_4210 - Power System Services East</v>
          </cell>
          <cell r="R31125">
            <v>1</v>
          </cell>
          <cell r="AY31125">
            <v>84309.092929452847</v>
          </cell>
          <cell r="CJ31125">
            <v>0</v>
          </cell>
          <cell r="CK31125">
            <v>0</v>
          </cell>
          <cell r="CL31125" t="str">
            <v>0001_4210</v>
          </cell>
          <cell r="CP31125" t="str">
            <v>TRADES</v>
          </cell>
          <cell r="CR31125" t="str">
            <v>CERTIFIED POWER CABLE PERSON</v>
          </cell>
          <cell r="CS31125" t="str">
            <v>DG</v>
          </cell>
        </row>
        <row r="31126">
          <cell r="Q31126" t="str">
            <v>0001_4425 - Conbill</v>
          </cell>
          <cell r="R31126">
            <v>1</v>
          </cell>
          <cell r="AY31126">
            <v>88652.828929115887</v>
          </cell>
          <cell r="CJ31126">
            <v>0</v>
          </cell>
          <cell r="CK31126">
            <v>0</v>
          </cell>
          <cell r="CL31126" t="str">
            <v>0001_4425</v>
          </cell>
          <cell r="CP31126" t="str">
            <v>CLERICAL_UNION</v>
          </cell>
          <cell r="CR31126" t="str">
            <v>BILLING SETTLEMENT SPECIALIST</v>
          </cell>
          <cell r="CS31126" t="str">
            <v>CS</v>
          </cell>
        </row>
        <row r="31127">
          <cell r="Q31127" t="str">
            <v>0001_3720 - Power System Services West</v>
          </cell>
          <cell r="R31127">
            <v>1</v>
          </cell>
          <cell r="AY31127">
            <v>97458.23463227415</v>
          </cell>
          <cell r="CJ31127">
            <v>0</v>
          </cell>
          <cell r="CK31127">
            <v>0</v>
          </cell>
          <cell r="CL31127" t="str">
            <v>0001_3720</v>
          </cell>
          <cell r="CP31127" t="str">
            <v>TRADES</v>
          </cell>
          <cell r="CR31127" t="str">
            <v>CREW LEADER, CERT POWER CABLE</v>
          </cell>
          <cell r="CS31127" t="str">
            <v>DG</v>
          </cell>
        </row>
        <row r="31128">
          <cell r="Q31128" t="str">
            <v>0001_3720 - Power System Services West</v>
          </cell>
          <cell r="R31128">
            <v>1</v>
          </cell>
          <cell r="AY31128">
            <v>86978.751665561504</v>
          </cell>
          <cell r="CJ31128">
            <v>0</v>
          </cell>
          <cell r="CK31128">
            <v>0</v>
          </cell>
          <cell r="CL31128" t="str">
            <v>0001_3720</v>
          </cell>
          <cell r="CP31128" t="str">
            <v>TRADES</v>
          </cell>
          <cell r="CR31128" t="str">
            <v>CPLP - APPRENTICE</v>
          </cell>
          <cell r="CS31128" t="str">
            <v>DG</v>
          </cell>
        </row>
        <row r="31129">
          <cell r="Q31129" t="str">
            <v>0001_4480 - Distribution Grid Operations</v>
          </cell>
          <cell r="R31129">
            <v>1</v>
          </cell>
          <cell r="AY31129">
            <v>110123.05179982007</v>
          </cell>
          <cell r="CJ31129">
            <v>0.73202603580000003</v>
          </cell>
          <cell r="CK31129">
            <v>-111332.60673</v>
          </cell>
          <cell r="CL31129" t="str">
            <v>0001_4480</v>
          </cell>
          <cell r="CP31129" t="str">
            <v>TRADES</v>
          </cell>
          <cell r="CR31129" t="str">
            <v>POWER SYSTEM CONTROLLER</v>
          </cell>
          <cell r="CS31129" t="str">
            <v>DG</v>
          </cell>
        </row>
        <row r="31130">
          <cell r="Q31130" t="str">
            <v>0001_5100 - Equipment Services</v>
          </cell>
          <cell r="R31130">
            <v>1</v>
          </cell>
          <cell r="AY31130">
            <v>85190.911031180862</v>
          </cell>
          <cell r="CJ31130">
            <v>0</v>
          </cell>
          <cell r="CK31130">
            <v>0</v>
          </cell>
          <cell r="CL31130" t="str">
            <v>0001_5100</v>
          </cell>
          <cell r="CP31130" t="str">
            <v>TRADES</v>
          </cell>
          <cell r="CR31130" t="str">
            <v>FLEET MECHANIC</v>
          </cell>
          <cell r="CS31130" t="str">
            <v>AM</v>
          </cell>
        </row>
        <row r="31131">
          <cell r="Q31131" t="str">
            <v>0001_3130 - Distribution Projects Centre</v>
          </cell>
          <cell r="R31131">
            <v>1</v>
          </cell>
          <cell r="AY31131">
            <v>68412.501420981498</v>
          </cell>
          <cell r="CJ31131">
            <v>0</v>
          </cell>
          <cell r="CK31131">
            <v>0</v>
          </cell>
          <cell r="CL31131" t="str">
            <v>0001_3130</v>
          </cell>
          <cell r="CP31131" t="str">
            <v>NONTRADES</v>
          </cell>
          <cell r="CR31131" t="str">
            <v>PIT INSPECTOR</v>
          </cell>
          <cell r="CS31131" t="str">
            <v>DS</v>
          </cell>
        </row>
        <row r="31132">
          <cell r="Q31132" t="str">
            <v>0001_3310 - Stations &amp; Distribution Automation</v>
          </cell>
          <cell r="R31132">
            <v>1</v>
          </cell>
          <cell r="AY31132">
            <v>104087.72729626654</v>
          </cell>
          <cell r="CJ31132">
            <v>0</v>
          </cell>
          <cell r="CK31132">
            <v>0</v>
          </cell>
          <cell r="CL31132" t="str">
            <v>0001_3310</v>
          </cell>
          <cell r="CP31132" t="str">
            <v>TRADES</v>
          </cell>
          <cell r="CR31132" t="str">
            <v>DISTRIBUTION SYSTEM TECHNOLOGIST</v>
          </cell>
          <cell r="CS31132" t="str">
            <v>DS</v>
          </cell>
        </row>
        <row r="31133">
          <cell r="Q31133" t="str">
            <v>0001_4460 - Collections</v>
          </cell>
          <cell r="R31133">
            <v>1</v>
          </cell>
          <cell r="AY31133">
            <v>72518.758282426294</v>
          </cell>
          <cell r="CJ31133">
            <v>0</v>
          </cell>
          <cell r="CK31133">
            <v>0</v>
          </cell>
          <cell r="CL31133" t="str">
            <v>0001_4460</v>
          </cell>
          <cell r="CP31133" t="str">
            <v>CLERICAL_UNION</v>
          </cell>
          <cell r="CR31133" t="str">
            <v>CUSTOMER SERVICE REP</v>
          </cell>
          <cell r="CS31133" t="str">
            <v>CS</v>
          </cell>
        </row>
        <row r="31134">
          <cell r="Q31134" t="str">
            <v>0001_4250 - Secondary Distribution Services West</v>
          </cell>
          <cell r="R31134">
            <v>1</v>
          </cell>
          <cell r="AY31134">
            <v>94966.8378550177</v>
          </cell>
          <cell r="CJ31134">
            <v>0.50486439689999996</v>
          </cell>
          <cell r="CK31134">
            <v>-66346.426930000001</v>
          </cell>
          <cell r="CL31134" t="str">
            <v>0001_4250</v>
          </cell>
          <cell r="CP31134" t="str">
            <v>TECHNICAL</v>
          </cell>
          <cell r="CR31134" t="str">
            <v>ENGINEERING TECHNOLOGIST LEVEL II</v>
          </cell>
          <cell r="CS31134" t="str">
            <v>DG</v>
          </cell>
        </row>
        <row r="31135">
          <cell r="Q31135" t="str">
            <v>0001_4150 - Meter Technology</v>
          </cell>
          <cell r="R31135">
            <v>1</v>
          </cell>
          <cell r="AY31135">
            <v>71057.969950469225</v>
          </cell>
          <cell r="CJ31135">
            <v>0.38684097560000003</v>
          </cell>
          <cell r="CK31135">
            <v>-38081.071000000004</v>
          </cell>
          <cell r="CL31135" t="str">
            <v>0001_4150</v>
          </cell>
          <cell r="CP31135" t="str">
            <v>CLERICAL_UNION</v>
          </cell>
          <cell r="CR31135" t="str">
            <v>ENERGY SERVICE CLERK</v>
          </cell>
          <cell r="CS31135" t="str">
            <v>CS</v>
          </cell>
        </row>
        <row r="31136">
          <cell r="Q31136" t="str">
            <v>0001_3820 - Program Management</v>
          </cell>
          <cell r="R31136">
            <v>1</v>
          </cell>
          <cell r="AY31136">
            <v>68324.966347741909</v>
          </cell>
          <cell r="CJ31136">
            <v>0</v>
          </cell>
          <cell r="CK31136">
            <v>0</v>
          </cell>
          <cell r="CL31136" t="str">
            <v>0001_3820</v>
          </cell>
          <cell r="CP31136" t="str">
            <v>CLERICAL_UNION</v>
          </cell>
          <cell r="CR31136" t="str">
            <v>SENIOR OFFICE CLERK LEVEL I</v>
          </cell>
          <cell r="CS31136" t="str">
            <v>DS</v>
          </cell>
        </row>
        <row r="31137">
          <cell r="Q31137" t="str">
            <v>0001_4330 - Customer Offers &amp; Sustainment</v>
          </cell>
          <cell r="R31137">
            <v>1</v>
          </cell>
          <cell r="AY31137">
            <v>84308.888874510056</v>
          </cell>
          <cell r="CJ31137">
            <v>0</v>
          </cell>
          <cell r="CK31137">
            <v>0</v>
          </cell>
          <cell r="CL31137" t="str">
            <v>0001_4330</v>
          </cell>
          <cell r="CP31137" t="str">
            <v>TRADES</v>
          </cell>
          <cell r="CR31137" t="str">
            <v>CERTIFIED POWER LINE PERSON</v>
          </cell>
          <cell r="CS31137" t="str">
            <v>DS</v>
          </cell>
        </row>
        <row r="31138">
          <cell r="Q31138" t="str">
            <v>0001_1770 - Enterprise PMO &amp; Governance</v>
          </cell>
          <cell r="R31138">
            <v>1</v>
          </cell>
          <cell r="AY31138">
            <v>68324.966346000016</v>
          </cell>
          <cell r="CJ31138">
            <v>0</v>
          </cell>
          <cell r="CK31138">
            <v>0</v>
          </cell>
          <cell r="CL31138" t="str">
            <v>0001_1770</v>
          </cell>
          <cell r="CP31138" t="str">
            <v>CLERICAL_UNION</v>
          </cell>
          <cell r="CR31138" t="str">
            <v>SENIOR OFFICE CLERK LEVEL I</v>
          </cell>
          <cell r="CS31138" t="str">
            <v>IT</v>
          </cell>
        </row>
        <row r="31139">
          <cell r="Q31139" t="str">
            <v>0001_3720 - Power System Services West</v>
          </cell>
          <cell r="R31139">
            <v>1</v>
          </cell>
          <cell r="AY31139">
            <v>99740.770410142737</v>
          </cell>
          <cell r="CJ31139">
            <v>0</v>
          </cell>
          <cell r="CK31139">
            <v>0</v>
          </cell>
          <cell r="CL31139" t="str">
            <v>0001_3720</v>
          </cell>
          <cell r="CP31139" t="str">
            <v>TRADES</v>
          </cell>
          <cell r="CR31139" t="str">
            <v>CERT CREW LEADER, LINE</v>
          </cell>
          <cell r="CS31139" t="str">
            <v>DG</v>
          </cell>
        </row>
        <row r="31140">
          <cell r="Q31140" t="str">
            <v>0001_1760 - Project Management</v>
          </cell>
          <cell r="R31140">
            <v>1</v>
          </cell>
          <cell r="AY31140">
            <v>133256.07338892375</v>
          </cell>
          <cell r="CJ31140">
            <v>0</v>
          </cell>
          <cell r="CK31140">
            <v>0</v>
          </cell>
          <cell r="CL31140" t="str">
            <v>0001_1760</v>
          </cell>
          <cell r="CP31140" t="str">
            <v>SUPERVISORY</v>
          </cell>
          <cell r="CR31140" t="str">
            <v>PROJECT LEADER</v>
          </cell>
          <cell r="CS31140" t="str">
            <v>IT</v>
          </cell>
        </row>
        <row r="31141">
          <cell r="Q31141" t="str">
            <v>0001_3720 - Power System Services West</v>
          </cell>
          <cell r="R31141">
            <v>1</v>
          </cell>
          <cell r="AY31141">
            <v>86978.751665561504</v>
          </cell>
          <cell r="CJ31141">
            <v>0</v>
          </cell>
          <cell r="CK31141">
            <v>0</v>
          </cell>
          <cell r="CL31141" t="str">
            <v>0001_3720</v>
          </cell>
          <cell r="CP31141" t="str">
            <v>TRADES</v>
          </cell>
          <cell r="CR31141" t="str">
            <v>CPLP - APPRENTICE</v>
          </cell>
          <cell r="CS31141" t="str">
            <v>DG</v>
          </cell>
        </row>
        <row r="31142">
          <cell r="Q31142" t="str">
            <v>0001_4210 - Power System Services East</v>
          </cell>
          <cell r="R31142">
            <v>1</v>
          </cell>
          <cell r="AY31142">
            <v>93026.138439995862</v>
          </cell>
          <cell r="CJ31142">
            <v>0</v>
          </cell>
          <cell r="CK31142">
            <v>0</v>
          </cell>
          <cell r="CL31142" t="str">
            <v>0001_4210</v>
          </cell>
          <cell r="CP31142" t="str">
            <v>TRADES</v>
          </cell>
          <cell r="CR31142" t="str">
            <v>STATION RESPONSE REP</v>
          </cell>
          <cell r="CS31142" t="str">
            <v>DG</v>
          </cell>
        </row>
        <row r="31143">
          <cell r="Q31143" t="str">
            <v>0001_4330 - Customer Offers &amp; Sustainment</v>
          </cell>
          <cell r="R31143">
            <v>1</v>
          </cell>
          <cell r="AY31143">
            <v>97458.23463227415</v>
          </cell>
          <cell r="CJ31143">
            <v>0</v>
          </cell>
          <cell r="CK31143">
            <v>0</v>
          </cell>
          <cell r="CL31143" t="str">
            <v>0001_4330</v>
          </cell>
          <cell r="CP31143" t="str">
            <v>TRADES</v>
          </cell>
          <cell r="CR31143" t="str">
            <v>CREW LEADER, CERT POWER CABLE</v>
          </cell>
          <cell r="CS31143" t="str">
            <v>DS</v>
          </cell>
        </row>
        <row r="31144">
          <cell r="Q31144" t="str">
            <v>0001_3130 - Distribution Projects Centre</v>
          </cell>
          <cell r="R31144">
            <v>1</v>
          </cell>
          <cell r="AY31144">
            <v>81849.599237918344</v>
          </cell>
          <cell r="CJ31144">
            <v>0</v>
          </cell>
          <cell r="CK31144">
            <v>0</v>
          </cell>
          <cell r="CL31144" t="str">
            <v>0001_3130</v>
          </cell>
          <cell r="CP31144" t="str">
            <v>NONTRADES</v>
          </cell>
          <cell r="CR31144" t="str">
            <v>CHARGE HAND, CONSTRUCTION</v>
          </cell>
          <cell r="CS31144" t="str">
            <v>DS</v>
          </cell>
        </row>
        <row r="31145">
          <cell r="Q31145" t="str">
            <v>0001_3110 - Distribution Projects East</v>
          </cell>
          <cell r="R31145">
            <v>1</v>
          </cell>
          <cell r="AY31145">
            <v>94966.8378550177</v>
          </cell>
          <cell r="CJ31145">
            <v>0</v>
          </cell>
          <cell r="CK31145">
            <v>0</v>
          </cell>
          <cell r="CL31145" t="str">
            <v>0001_3110</v>
          </cell>
          <cell r="CP31145" t="str">
            <v>TECHNICAL</v>
          </cell>
          <cell r="CR31145" t="str">
            <v>ENGINEERING TECHNOLOGIST LEVEL II</v>
          </cell>
          <cell r="CS31145" t="str">
            <v>DS</v>
          </cell>
        </row>
        <row r="31146">
          <cell r="Q31146" t="str">
            <v>0001_3110 - Distribution Projects East</v>
          </cell>
          <cell r="R31146">
            <v>1</v>
          </cell>
          <cell r="AY31146">
            <v>96424.500226227014</v>
          </cell>
          <cell r="CJ31146">
            <v>0</v>
          </cell>
          <cell r="CK31146">
            <v>0</v>
          </cell>
          <cell r="CL31146" t="str">
            <v>0001_3110</v>
          </cell>
          <cell r="CP31146" t="str">
            <v>TRADES</v>
          </cell>
          <cell r="CR31146" t="str">
            <v>CERTIFIED POWER LINE PERSON</v>
          </cell>
          <cell r="CS31146" t="str">
            <v>DS</v>
          </cell>
        </row>
        <row r="31147">
          <cell r="Q31147" t="str">
            <v>0001_4150 - Meter Technology</v>
          </cell>
          <cell r="R31147">
            <v>1</v>
          </cell>
          <cell r="AY31147">
            <v>93536.140090834888</v>
          </cell>
          <cell r="CJ31147">
            <v>0</v>
          </cell>
          <cell r="CK31147">
            <v>0</v>
          </cell>
          <cell r="CL31147" t="str">
            <v>0001_4150</v>
          </cell>
          <cell r="CP31147" t="str">
            <v>TRADES</v>
          </cell>
          <cell r="CR31147" t="str">
            <v>METERING TECHNICIAN</v>
          </cell>
          <cell r="CS31147" t="str">
            <v>CS</v>
          </cell>
        </row>
        <row r="31148">
          <cell r="Q31148" t="str">
            <v>0001_1770 - Enterprise PMO &amp; Governance</v>
          </cell>
          <cell r="R31148">
            <v>1</v>
          </cell>
          <cell r="AY31148">
            <v>115400.4773981593</v>
          </cell>
          <cell r="CJ31148">
            <v>0</v>
          </cell>
          <cell r="CK31148">
            <v>0</v>
          </cell>
          <cell r="CL31148" t="str">
            <v>0001_1770</v>
          </cell>
          <cell r="CP31148" t="str">
            <v>PROFESSIONAL</v>
          </cell>
          <cell r="CR31148" t="str">
            <v>PROJECT ANALYST</v>
          </cell>
          <cell r="CS31148" t="str">
            <v>IT</v>
          </cell>
        </row>
        <row r="31149">
          <cell r="Q31149" t="str">
            <v>0001_4480 - Distribution Grid Operations</v>
          </cell>
          <cell r="R31149">
            <v>1</v>
          </cell>
          <cell r="AY31149">
            <v>110123.05179982007</v>
          </cell>
          <cell r="CJ31149">
            <v>0.73202603580000003</v>
          </cell>
          <cell r="CK31149">
            <v>-111332.60673</v>
          </cell>
          <cell r="CL31149" t="str">
            <v>0001_4480</v>
          </cell>
          <cell r="CP31149" t="str">
            <v>TRADES</v>
          </cell>
          <cell r="CR31149" t="str">
            <v>POWER SYSTEM CONTROLLER</v>
          </cell>
          <cell r="CS31149" t="str">
            <v>DG</v>
          </cell>
        </row>
        <row r="31150">
          <cell r="Q31150" t="str">
            <v>0001_4250 - Secondary Distribution Services West</v>
          </cell>
          <cell r="R31150">
            <v>1</v>
          </cell>
          <cell r="AY31150">
            <v>94966.8378550177</v>
          </cell>
          <cell r="CJ31150">
            <v>0.50486439689999996</v>
          </cell>
          <cell r="CK31150">
            <v>-66346.833589999995</v>
          </cell>
          <cell r="CL31150" t="str">
            <v>0001_4250</v>
          </cell>
          <cell r="CP31150" t="str">
            <v>TECHNICAL</v>
          </cell>
          <cell r="CR31150" t="str">
            <v>ENGINEERING TECHNOLOGIST LEVEL II</v>
          </cell>
          <cell r="CS31150" t="str">
            <v>DG</v>
          </cell>
        </row>
        <row r="31151">
          <cell r="Q31151" t="str">
            <v>0001_3130 - Distribution Projects Centre</v>
          </cell>
          <cell r="R31151">
            <v>1</v>
          </cell>
          <cell r="AY31151">
            <v>87852.002330742078</v>
          </cell>
          <cell r="CJ31151">
            <v>0</v>
          </cell>
          <cell r="CK31151">
            <v>0</v>
          </cell>
          <cell r="CL31151" t="str">
            <v>0001_3130</v>
          </cell>
          <cell r="CP31151" t="str">
            <v>TRADES</v>
          </cell>
          <cell r="CR31151" t="str">
            <v>CERTIFIED POWER LINE PERSON</v>
          </cell>
          <cell r="CS31151" t="str">
            <v>DS</v>
          </cell>
        </row>
        <row r="31152">
          <cell r="Q31152" t="str">
            <v>0005_1000 - Corporate Stewardship</v>
          </cell>
          <cell r="R31152">
            <v>1</v>
          </cell>
          <cell r="AY31152">
            <v>714851.76276170509</v>
          </cell>
          <cell r="CJ31152">
            <v>0</v>
          </cell>
          <cell r="CK31152">
            <v>0</v>
          </cell>
          <cell r="CL31152" t="str">
            <v>0005_1000</v>
          </cell>
          <cell r="CP31152" t="str">
            <v>EXECUTIVE</v>
          </cell>
          <cell r="CR31152" t="str">
            <v>PRESIDENT &amp; CEO</v>
          </cell>
          <cell r="CS31152" t="str">
            <v>THC</v>
          </cell>
        </row>
        <row r="31153">
          <cell r="Q31153" t="str">
            <v>0001_4240 - Secondary Distribution Services East</v>
          </cell>
          <cell r="R31153">
            <v>1</v>
          </cell>
          <cell r="AY31153">
            <v>80038.963500485173</v>
          </cell>
          <cell r="CJ31153">
            <v>0</v>
          </cell>
          <cell r="CK31153">
            <v>0</v>
          </cell>
          <cell r="CL31153" t="str">
            <v>0001_4240</v>
          </cell>
          <cell r="CP31153" t="str">
            <v>CLERICAL_UNION</v>
          </cell>
          <cell r="CR31153" t="str">
            <v>ELECTRICAL SERVICE INSPECTOR</v>
          </cell>
          <cell r="CS31153" t="str">
            <v>DG</v>
          </cell>
        </row>
        <row r="31154">
          <cell r="Q31154" t="str">
            <v>0001_4330 - Customer Offers &amp; Sustainment</v>
          </cell>
          <cell r="R31154">
            <v>1</v>
          </cell>
          <cell r="AY31154">
            <v>94966.8378550177</v>
          </cell>
          <cell r="CJ31154">
            <v>0</v>
          </cell>
          <cell r="CK31154">
            <v>0</v>
          </cell>
          <cell r="CL31154" t="str">
            <v>0001_4330</v>
          </cell>
          <cell r="CP31154" t="str">
            <v>TECHNICAL</v>
          </cell>
          <cell r="CR31154" t="str">
            <v>ENGINEERING TECHNOLOGIST LEVEL II</v>
          </cell>
          <cell r="CS31154" t="str">
            <v>DS</v>
          </cell>
        </row>
        <row r="31155">
          <cell r="Q31155" t="str">
            <v>0001_4480 - Distribution Grid Operations</v>
          </cell>
          <cell r="R31155">
            <v>1</v>
          </cell>
          <cell r="AY31155">
            <v>110123.05179982007</v>
          </cell>
          <cell r="CJ31155">
            <v>0.73202603580000003</v>
          </cell>
          <cell r="CK31155">
            <v>-111333.09047999998</v>
          </cell>
          <cell r="CL31155" t="str">
            <v>0001_4480</v>
          </cell>
          <cell r="CP31155" t="str">
            <v>TRADES</v>
          </cell>
          <cell r="CR31155" t="str">
            <v>POWER SYSTEM CONTROLLER</v>
          </cell>
          <cell r="CS31155" t="str">
            <v>DG</v>
          </cell>
        </row>
        <row r="31156">
          <cell r="Q31156" t="str">
            <v>0001_4410 - Call Centre</v>
          </cell>
          <cell r="R31156">
            <v>1</v>
          </cell>
          <cell r="AY31156">
            <v>72518.758282426294</v>
          </cell>
          <cell r="CJ31156">
            <v>0</v>
          </cell>
          <cell r="CK31156">
            <v>0</v>
          </cell>
          <cell r="CL31156" t="str">
            <v>0001_4410</v>
          </cell>
          <cell r="CP31156" t="str">
            <v>CLERICAL_UNION</v>
          </cell>
          <cell r="CR31156" t="str">
            <v>CUSTOMER SERVICE REP</v>
          </cell>
          <cell r="CS31156" t="str">
            <v>CS</v>
          </cell>
        </row>
        <row r="31157">
          <cell r="Q31157" t="str">
            <v>0001_3720 - Power System Services West</v>
          </cell>
          <cell r="R31157">
            <v>1</v>
          </cell>
          <cell r="AY31157">
            <v>86978.751665561504</v>
          </cell>
          <cell r="CJ31157">
            <v>0</v>
          </cell>
          <cell r="CK31157">
            <v>0</v>
          </cell>
          <cell r="CL31157" t="str">
            <v>0001_3720</v>
          </cell>
          <cell r="CP31157" t="str">
            <v>TRADES</v>
          </cell>
          <cell r="CR31157" t="str">
            <v>CPLP - APPRENTICE</v>
          </cell>
          <cell r="CS31157" t="str">
            <v>DG</v>
          </cell>
        </row>
        <row r="31158">
          <cell r="Q31158" t="str">
            <v>0001_3130 - Distribution Projects Centre</v>
          </cell>
          <cell r="R31158">
            <v>1</v>
          </cell>
          <cell r="AY31158">
            <v>103852.3353141987</v>
          </cell>
          <cell r="CJ31158">
            <v>0</v>
          </cell>
          <cell r="CK31158">
            <v>0</v>
          </cell>
          <cell r="CL31158" t="str">
            <v>0001_3130</v>
          </cell>
          <cell r="CP31158" t="str">
            <v>TRADES</v>
          </cell>
          <cell r="CR31158" t="str">
            <v>CREW LEADER, CERT POWER CABLE</v>
          </cell>
          <cell r="CS31158" t="str">
            <v>DS</v>
          </cell>
        </row>
        <row r="31159">
          <cell r="Q31159" t="str">
            <v>0001_2410 - Asset Attachment &amp; Leases</v>
          </cell>
          <cell r="R31159">
            <v>1</v>
          </cell>
          <cell r="AY31159">
            <v>81482.023842653536</v>
          </cell>
          <cell r="CJ31159">
            <v>0</v>
          </cell>
          <cell r="CK31159">
            <v>0</v>
          </cell>
          <cell r="CL31159" t="str">
            <v>0001_2410</v>
          </cell>
          <cell r="CP31159" t="str">
            <v>NONTRADES</v>
          </cell>
          <cell r="CR31159" t="str">
            <v>FIELD SERVICE REPRESENTATIVE</v>
          </cell>
          <cell r="CS31159" t="str">
            <v>AM</v>
          </cell>
        </row>
        <row r="31160">
          <cell r="Q31160" t="str">
            <v>0001_4330 - Customer Offers &amp; Sustainment</v>
          </cell>
          <cell r="R31160">
            <v>1</v>
          </cell>
          <cell r="AY31160">
            <v>82085.708304286207</v>
          </cell>
          <cell r="CJ31160">
            <v>0</v>
          </cell>
          <cell r="CK31160">
            <v>0</v>
          </cell>
          <cell r="CL31160" t="str">
            <v>0001_4330</v>
          </cell>
          <cell r="CP31160" t="str">
            <v>TRADES</v>
          </cell>
          <cell r="CR31160" t="str">
            <v>CPLP - APPRENTICE</v>
          </cell>
          <cell r="CS31160" t="str">
            <v>DS</v>
          </cell>
        </row>
        <row r="31161">
          <cell r="Q31161" t="str">
            <v>0001_4240 - Secondary Distribution Services East</v>
          </cell>
          <cell r="R31161">
            <v>1</v>
          </cell>
          <cell r="AY31161">
            <v>83723.301078022676</v>
          </cell>
          <cell r="CJ31161">
            <v>0</v>
          </cell>
          <cell r="CK31161">
            <v>0</v>
          </cell>
          <cell r="CL31161" t="str">
            <v>0001_4240</v>
          </cell>
          <cell r="CP31161" t="str">
            <v>TRADES</v>
          </cell>
          <cell r="CR31161" t="str">
            <v>CERT METER MECHANIC / TESTER</v>
          </cell>
          <cell r="CS31161" t="str">
            <v>DG</v>
          </cell>
        </row>
        <row r="31162">
          <cell r="Q31162" t="str">
            <v>0001_2520 - Warehouse Management</v>
          </cell>
          <cell r="R31162">
            <v>1</v>
          </cell>
          <cell r="AY31162">
            <v>73624.896798802292</v>
          </cell>
          <cell r="CJ31162">
            <v>0</v>
          </cell>
          <cell r="CK31162">
            <v>0</v>
          </cell>
          <cell r="CL31162" t="str">
            <v>0001_2520</v>
          </cell>
          <cell r="CP31162" t="str">
            <v>NONTRADES</v>
          </cell>
          <cell r="CR31162" t="str">
            <v>LOGISTICS HANDLER</v>
          </cell>
          <cell r="CS31162" t="str">
            <v>AM</v>
          </cell>
        </row>
        <row r="31163">
          <cell r="Q31163" t="str">
            <v>0001_3110 - Distribution Projects East</v>
          </cell>
          <cell r="R31163">
            <v>1</v>
          </cell>
          <cell r="AY31163">
            <v>85669.734572749585</v>
          </cell>
          <cell r="CJ31163">
            <v>0</v>
          </cell>
          <cell r="CK31163">
            <v>0</v>
          </cell>
          <cell r="CL31163" t="str">
            <v>0001_3110</v>
          </cell>
          <cell r="CP31163" t="str">
            <v>TRADES</v>
          </cell>
          <cell r="CR31163" t="str">
            <v>CPLP - APPRENTICE</v>
          </cell>
          <cell r="CS31163" t="str">
            <v>DS</v>
          </cell>
        </row>
        <row r="31164">
          <cell r="Q31164" t="str">
            <v>0001_3820 - Program Management</v>
          </cell>
          <cell r="R31164">
            <v>1</v>
          </cell>
          <cell r="AY31164">
            <v>71057.969950469225</v>
          </cell>
          <cell r="CJ31164">
            <v>0.19556404529999999</v>
          </cell>
          <cell r="CK31164">
            <v>-19251.608720000004</v>
          </cell>
          <cell r="CL31164" t="str">
            <v>0001_3820</v>
          </cell>
          <cell r="CP31164" t="str">
            <v>CLERICAL_UNION</v>
          </cell>
          <cell r="CR31164" t="str">
            <v>ENERGY SERVICE CLERK</v>
          </cell>
          <cell r="CS31164" t="str">
            <v>DS</v>
          </cell>
        </row>
        <row r="31165">
          <cell r="Q31165" t="str">
            <v>0001_3160 - Distribution Projects West</v>
          </cell>
          <cell r="R31165">
            <v>1</v>
          </cell>
          <cell r="AY31165">
            <v>70116.924662552672</v>
          </cell>
          <cell r="CJ31165">
            <v>0</v>
          </cell>
          <cell r="CK31165">
            <v>0</v>
          </cell>
          <cell r="CL31165" t="str">
            <v>0001_3160</v>
          </cell>
          <cell r="CP31165" t="str">
            <v>NONTRADES</v>
          </cell>
          <cell r="CR31165" t="str">
            <v>MCO/DRIVER</v>
          </cell>
          <cell r="CS31165" t="str">
            <v>DS</v>
          </cell>
        </row>
        <row r="31166">
          <cell r="Q31166" t="str">
            <v>0001_4240 - Secondary Distribution Services East</v>
          </cell>
          <cell r="R31166">
            <v>1</v>
          </cell>
          <cell r="AY31166">
            <v>80038.963500485173</v>
          </cell>
          <cell r="CJ31166">
            <v>0</v>
          </cell>
          <cell r="CK31166">
            <v>0</v>
          </cell>
          <cell r="CL31166" t="str">
            <v>0001_4240</v>
          </cell>
          <cell r="CP31166" t="str">
            <v>CLERICAL_UNION</v>
          </cell>
          <cell r="CR31166" t="str">
            <v>ELECTRICAL SERVICE INSPECTOR</v>
          </cell>
          <cell r="CS31166" t="str">
            <v>DG</v>
          </cell>
        </row>
        <row r="31167">
          <cell r="Q31167" t="str">
            <v>0001_4480 - Distribution Grid Operations</v>
          </cell>
          <cell r="R31167">
            <v>1</v>
          </cell>
          <cell r="AY31167">
            <v>139370.03660173429</v>
          </cell>
          <cell r="CJ31167">
            <v>0.73202603580000003</v>
          </cell>
          <cell r="CK31167">
            <v>-138565.92955999999</v>
          </cell>
          <cell r="CL31167" t="str">
            <v>0001_4480</v>
          </cell>
          <cell r="CP31167" t="str">
            <v>SUPERVISORY</v>
          </cell>
          <cell r="CR31167" t="str">
            <v>SUPERVISOR, CONTROL ROOM</v>
          </cell>
          <cell r="CS31167" t="str">
            <v>DG</v>
          </cell>
        </row>
        <row r="31168">
          <cell r="Q31168" t="str">
            <v>0001_4330 - Customer Offers &amp; Sustainment</v>
          </cell>
          <cell r="R31168">
            <v>1</v>
          </cell>
          <cell r="AY31168">
            <v>97458.23463227415</v>
          </cell>
          <cell r="CJ31168">
            <v>0</v>
          </cell>
          <cell r="CK31168">
            <v>0</v>
          </cell>
          <cell r="CL31168" t="str">
            <v>0001_4330</v>
          </cell>
          <cell r="CP31168" t="str">
            <v>TRADES</v>
          </cell>
          <cell r="CR31168" t="str">
            <v>CREW LEADER, CERT POWER CABLE</v>
          </cell>
          <cell r="CS31168" t="str">
            <v>DS</v>
          </cell>
        </row>
        <row r="31169">
          <cell r="Q31169" t="str">
            <v>0001_3130 - Distribution Projects Centre</v>
          </cell>
          <cell r="R31169">
            <v>1</v>
          </cell>
          <cell r="AY31169">
            <v>90607.961296087553</v>
          </cell>
          <cell r="CJ31169">
            <v>0</v>
          </cell>
          <cell r="CK31169">
            <v>0</v>
          </cell>
          <cell r="CL31169" t="str">
            <v>0001_3130</v>
          </cell>
          <cell r="CP31169" t="str">
            <v>TRADES</v>
          </cell>
          <cell r="CR31169" t="str">
            <v>CERTIFIED POWER CABLE PERSON</v>
          </cell>
          <cell r="CS31169" t="str">
            <v>DS</v>
          </cell>
        </row>
        <row r="31170">
          <cell r="Q31170" t="str">
            <v>0001_2410 - Asset Attachment &amp; Leases</v>
          </cell>
          <cell r="R31170">
            <v>1</v>
          </cell>
          <cell r="AY31170">
            <v>96344.555584634509</v>
          </cell>
          <cell r="CJ31170">
            <v>0</v>
          </cell>
          <cell r="CK31170">
            <v>0</v>
          </cell>
          <cell r="CL31170" t="str">
            <v>0001_2410</v>
          </cell>
          <cell r="CP31170" t="str">
            <v>NONTRADES</v>
          </cell>
          <cell r="CR31170" t="str">
            <v>INFRASTRUCTURE OCCUPANCY REPRESENTATIVE</v>
          </cell>
          <cell r="CS31170" t="str">
            <v>AM</v>
          </cell>
        </row>
        <row r="31171">
          <cell r="Q31171" t="str">
            <v>0001_4210 - Power System Services East</v>
          </cell>
          <cell r="R31171">
            <v>1</v>
          </cell>
          <cell r="AY31171">
            <v>88157.419455053896</v>
          </cell>
          <cell r="CJ31171">
            <v>0</v>
          </cell>
          <cell r="CK31171">
            <v>0</v>
          </cell>
          <cell r="CL31171" t="str">
            <v>0001_4210</v>
          </cell>
          <cell r="CP31171" t="str">
            <v>TRADES</v>
          </cell>
          <cell r="CR31171" t="str">
            <v>CPLP - APPRENTICE</v>
          </cell>
          <cell r="CS31171" t="str">
            <v>DG</v>
          </cell>
        </row>
        <row r="31172">
          <cell r="Q31172" t="str">
            <v>0001_4250 - Secondary Distribution Services West</v>
          </cell>
          <cell r="R31172">
            <v>1</v>
          </cell>
          <cell r="AY31172">
            <v>73480.493350212753</v>
          </cell>
          <cell r="CJ31172">
            <v>0</v>
          </cell>
          <cell r="CK31172">
            <v>0</v>
          </cell>
          <cell r="CL31172" t="str">
            <v>0001_4250</v>
          </cell>
          <cell r="CP31172" t="str">
            <v>NONTRADES</v>
          </cell>
          <cell r="CR31172" t="str">
            <v>METER INSTALLER</v>
          </cell>
          <cell r="CS31172" t="str">
            <v>DG</v>
          </cell>
        </row>
        <row r="31173">
          <cell r="Q31173" t="str">
            <v>0001_4330 - Customer Offers &amp; Sustainment</v>
          </cell>
          <cell r="R31173">
            <v>1</v>
          </cell>
          <cell r="AY31173">
            <v>85800.930157181137</v>
          </cell>
          <cell r="CJ31173">
            <v>0</v>
          </cell>
          <cell r="CK31173">
            <v>0</v>
          </cell>
          <cell r="CL31173" t="str">
            <v>0001_4330</v>
          </cell>
          <cell r="CP31173" t="str">
            <v>TRADES</v>
          </cell>
          <cell r="CR31173" t="str">
            <v>CERTIFIED POWER CABLE PERSON</v>
          </cell>
          <cell r="CS31173" t="str">
            <v>DS</v>
          </cell>
        </row>
        <row r="31174">
          <cell r="Q31174" t="str">
            <v>0001_3160 - Distribution Projects West</v>
          </cell>
          <cell r="R31174">
            <v>1</v>
          </cell>
          <cell r="AY31174">
            <v>85358.700268949222</v>
          </cell>
          <cell r="CJ31174">
            <v>0</v>
          </cell>
          <cell r="CK31174">
            <v>0</v>
          </cell>
          <cell r="CL31174" t="str">
            <v>0001_3160</v>
          </cell>
          <cell r="CP31174" t="str">
            <v>TRADES</v>
          </cell>
          <cell r="CR31174" t="str">
            <v>CERTIFIED POWER LINE PERSON</v>
          </cell>
          <cell r="CS31174" t="str">
            <v>DS</v>
          </cell>
        </row>
        <row r="31175">
          <cell r="Q31175" t="str">
            <v>0001_3160 - Distribution Projects West</v>
          </cell>
          <cell r="R31175">
            <v>1</v>
          </cell>
          <cell r="AY31175">
            <v>82085.98553520297</v>
          </cell>
          <cell r="CJ31175">
            <v>0</v>
          </cell>
          <cell r="CK31175">
            <v>0</v>
          </cell>
          <cell r="CL31175" t="str">
            <v>0001_3160</v>
          </cell>
          <cell r="CP31175" t="str">
            <v>TRADES</v>
          </cell>
          <cell r="CR31175" t="str">
            <v>CPCP - APPRENTICE</v>
          </cell>
          <cell r="CS31175" t="str">
            <v>DS</v>
          </cell>
        </row>
        <row r="31176">
          <cell r="Q31176" t="str">
            <v>0001_2410 - Asset Attachment &amp; Leases</v>
          </cell>
          <cell r="R31176">
            <v>1</v>
          </cell>
          <cell r="AY31176">
            <v>81482.023842653536</v>
          </cell>
          <cell r="CJ31176">
            <v>0</v>
          </cell>
          <cell r="CK31176">
            <v>0</v>
          </cell>
          <cell r="CL31176" t="str">
            <v>0001_2410</v>
          </cell>
          <cell r="CP31176" t="str">
            <v>NONTRADES</v>
          </cell>
          <cell r="CR31176" t="str">
            <v>FIELD SERVICE REPRESENTATIVE</v>
          </cell>
          <cell r="CS31176" t="str">
            <v>AM</v>
          </cell>
        </row>
        <row r="31177">
          <cell r="Q31177" t="str">
            <v>0001_1510 - Comm &amp; Public Affairs</v>
          </cell>
          <cell r="R31177">
            <v>1</v>
          </cell>
          <cell r="AY31177">
            <v>83879.915002359659</v>
          </cell>
          <cell r="CJ31177">
            <v>0</v>
          </cell>
          <cell r="CK31177">
            <v>0</v>
          </cell>
          <cell r="CL31177" t="str">
            <v>0001_1510</v>
          </cell>
          <cell r="CP31177" t="str">
            <v>ADMINISTRATIVE_MGT</v>
          </cell>
          <cell r="CR31177" t="str">
            <v>GRAPHIC DESIGNER</v>
          </cell>
          <cell r="CS31177" t="str">
            <v>CP&amp;A</v>
          </cell>
        </row>
        <row r="31178">
          <cell r="Q31178" t="str">
            <v>0001_5205 - Investment Recovery</v>
          </cell>
          <cell r="R31178">
            <v>1</v>
          </cell>
          <cell r="AY31178">
            <v>160669.27416385009</v>
          </cell>
          <cell r="CJ31178">
            <v>0</v>
          </cell>
          <cell r="CK31178">
            <v>0</v>
          </cell>
          <cell r="CL31178" t="str">
            <v>0001_5205</v>
          </cell>
          <cell r="CP31178" t="str">
            <v>SUPERVISORY</v>
          </cell>
          <cell r="CR31178" t="str">
            <v>SUPERVISOR, PROPERTY OPERATION &amp; MAINT</v>
          </cell>
          <cell r="CS31178" t="str">
            <v>Faclt.</v>
          </cell>
        </row>
        <row r="31179">
          <cell r="Q31179" t="str">
            <v>0001_3130 - Distribution Projects Centre</v>
          </cell>
          <cell r="R31179">
            <v>1</v>
          </cell>
          <cell r="AY31179">
            <v>68412.501420981498</v>
          </cell>
          <cell r="CJ31179">
            <v>0</v>
          </cell>
          <cell r="CK31179">
            <v>0</v>
          </cell>
          <cell r="CL31179" t="str">
            <v>0001_3130</v>
          </cell>
          <cell r="CP31179" t="str">
            <v>NONTRADES</v>
          </cell>
          <cell r="CR31179" t="str">
            <v>PIT INSPECTOR</v>
          </cell>
          <cell r="CS31179" t="str">
            <v>DS</v>
          </cell>
        </row>
        <row r="31180">
          <cell r="Q31180" t="str">
            <v>0001_4210 - Power System Services East</v>
          </cell>
          <cell r="R31180">
            <v>1</v>
          </cell>
          <cell r="AY31180">
            <v>97457.163030247044</v>
          </cell>
          <cell r="CJ31180">
            <v>0</v>
          </cell>
          <cell r="CK31180">
            <v>0</v>
          </cell>
          <cell r="CL31180" t="str">
            <v>0001_4210</v>
          </cell>
          <cell r="CP31180" t="str">
            <v>TRADES</v>
          </cell>
          <cell r="CR31180" t="str">
            <v>CERT CREW LEADER, LINE</v>
          </cell>
          <cell r="CS31180" t="str">
            <v>DG</v>
          </cell>
        </row>
        <row r="31181">
          <cell r="Q31181" t="str">
            <v>0001_4480 - Distribution Grid Operations</v>
          </cell>
          <cell r="R31181">
            <v>1</v>
          </cell>
          <cell r="AY31181">
            <v>115695.89123119804</v>
          </cell>
          <cell r="CJ31181">
            <v>0.73202603580000003</v>
          </cell>
          <cell r="CK31181">
            <v>-115093.73080000002</v>
          </cell>
          <cell r="CL31181" t="str">
            <v>0001_4480</v>
          </cell>
          <cell r="CP31181" t="str">
            <v>SUPERVISORY</v>
          </cell>
          <cell r="CR31181" t="str">
            <v>SUPERVISOR, SYSTEM OPERATING</v>
          </cell>
          <cell r="CS31181" t="str">
            <v>DG</v>
          </cell>
        </row>
        <row r="31182">
          <cell r="Q31182" t="str">
            <v>0001_3310 - Stations &amp; Distribution Automation</v>
          </cell>
          <cell r="R31182">
            <v>1</v>
          </cell>
          <cell r="AY31182">
            <v>112301.52499060298</v>
          </cell>
          <cell r="CJ31182">
            <v>0.56341163930000004</v>
          </cell>
          <cell r="CK31182">
            <v>-86653.240350000007</v>
          </cell>
          <cell r="CL31182" t="str">
            <v>0001_3310</v>
          </cell>
          <cell r="CP31182" t="str">
            <v>SUPERVISORY</v>
          </cell>
          <cell r="CR31182" t="str">
            <v>SUPERVISOR, P &amp; C/TECH SUPPORT, EAST</v>
          </cell>
          <cell r="CS31182" t="str">
            <v>DS</v>
          </cell>
        </row>
        <row r="31183">
          <cell r="Q31183" t="str">
            <v>0001_4240 - Secondary Distribution Services East</v>
          </cell>
          <cell r="R31183">
            <v>1</v>
          </cell>
          <cell r="AY31183">
            <v>83723.301078022676</v>
          </cell>
          <cell r="CJ31183">
            <v>0</v>
          </cell>
          <cell r="CK31183">
            <v>0</v>
          </cell>
          <cell r="CL31183" t="str">
            <v>0001_4240</v>
          </cell>
          <cell r="CP31183" t="str">
            <v>TRADES</v>
          </cell>
          <cell r="CR31183" t="str">
            <v>CERT METER MECHANIC / TESTER</v>
          </cell>
          <cell r="CS31183" t="str">
            <v>DG</v>
          </cell>
        </row>
        <row r="31184">
          <cell r="Q31184" t="str">
            <v>0001_3310 - Stations &amp; Distribution Automation</v>
          </cell>
          <cell r="R31184">
            <v>1</v>
          </cell>
          <cell r="AY31184">
            <v>106637.62990754459</v>
          </cell>
          <cell r="CJ31184">
            <v>0</v>
          </cell>
          <cell r="CK31184">
            <v>0</v>
          </cell>
          <cell r="CL31184" t="str">
            <v>0001_3310</v>
          </cell>
          <cell r="CP31184" t="str">
            <v>TRADES</v>
          </cell>
          <cell r="CR31184" t="str">
            <v>DISTRIBUTION SYSTEM TECHNOLOGIST</v>
          </cell>
          <cell r="CS31184" t="str">
            <v>DS</v>
          </cell>
        </row>
        <row r="31185">
          <cell r="Q31185" t="str">
            <v>0001_4410 - Call Centre</v>
          </cell>
          <cell r="R31185">
            <v>1</v>
          </cell>
          <cell r="AY31185">
            <v>72518.758282426294</v>
          </cell>
          <cell r="CJ31185">
            <v>0</v>
          </cell>
          <cell r="CK31185">
            <v>0</v>
          </cell>
          <cell r="CL31185" t="str">
            <v>0001_4410</v>
          </cell>
          <cell r="CP31185" t="str">
            <v>CLERICAL_UNION</v>
          </cell>
          <cell r="CR31185" t="str">
            <v>CUSTOMER SERVICE REP</v>
          </cell>
          <cell r="CS31185" t="str">
            <v>CS</v>
          </cell>
        </row>
        <row r="31186">
          <cell r="Q31186" t="str">
            <v>0001_4270 - Power Sys. Planning &amp; Logistics</v>
          </cell>
          <cell r="R31186">
            <v>1</v>
          </cell>
          <cell r="AY31186">
            <v>179620.34011444863</v>
          </cell>
          <cell r="CJ31186">
            <v>0</v>
          </cell>
          <cell r="CK31186">
            <v>0</v>
          </cell>
          <cell r="CL31186" t="str">
            <v>0001_4270</v>
          </cell>
          <cell r="CP31186" t="str">
            <v>MANAGERIAL</v>
          </cell>
          <cell r="CR31186" t="str">
            <v>MANAGER, SYSTEMS INTEGRATION PROJECTS</v>
          </cell>
          <cell r="CS31186" t="str">
            <v>DG</v>
          </cell>
        </row>
        <row r="31187">
          <cell r="Q31187" t="str">
            <v>0001_3160 - Distribution Projects West</v>
          </cell>
          <cell r="R31187">
            <v>1</v>
          </cell>
          <cell r="AY31187">
            <v>85358.700268949222</v>
          </cell>
          <cell r="CJ31187">
            <v>0</v>
          </cell>
          <cell r="CK31187">
            <v>0</v>
          </cell>
          <cell r="CL31187" t="str">
            <v>0001_3160</v>
          </cell>
          <cell r="CP31187" t="str">
            <v>TRADES</v>
          </cell>
          <cell r="CR31187" t="str">
            <v>CERTIFIED POWER LINE PERSON</v>
          </cell>
          <cell r="CS31187" t="str">
            <v>DS</v>
          </cell>
        </row>
        <row r="31188">
          <cell r="Q31188" t="str">
            <v>0001_3110 - Distribution Projects East</v>
          </cell>
          <cell r="R31188">
            <v>1</v>
          </cell>
          <cell r="AY31188">
            <v>94966.8378550177</v>
          </cell>
          <cell r="CJ31188">
            <v>0</v>
          </cell>
          <cell r="CK31188">
            <v>0</v>
          </cell>
          <cell r="CL31188" t="str">
            <v>0001_3110</v>
          </cell>
          <cell r="CP31188" t="str">
            <v>TECHNICAL</v>
          </cell>
          <cell r="CR31188" t="str">
            <v>ENGINEERING TECHNOLOGIST LEVEL II</v>
          </cell>
          <cell r="CS31188" t="str">
            <v>DS</v>
          </cell>
        </row>
        <row r="31189">
          <cell r="Q31189" t="str">
            <v>0001_4450 - CC-Customer Mgt Serv</v>
          </cell>
          <cell r="R31189">
            <v>1</v>
          </cell>
          <cell r="AY31189">
            <v>74007.366609261779</v>
          </cell>
          <cell r="CJ31189">
            <v>0</v>
          </cell>
          <cell r="CK31189">
            <v>0</v>
          </cell>
          <cell r="CL31189" t="str">
            <v>0001_4450</v>
          </cell>
          <cell r="CP31189" t="str">
            <v>CLERICAL_UNION</v>
          </cell>
          <cell r="CR31189" t="str">
            <v>ENERGY SERVICE ADVISOR</v>
          </cell>
          <cell r="CS31189" t="str">
            <v>CS</v>
          </cell>
        </row>
        <row r="31190">
          <cell r="Q31190" t="str">
            <v>0001_2200 - System Reliability</v>
          </cell>
          <cell r="R31190">
            <v>1</v>
          </cell>
          <cell r="AY31190">
            <v>115241.71671886172</v>
          </cell>
          <cell r="CJ31190">
            <v>0.784362</v>
          </cell>
          <cell r="CK31190">
            <v>-120127.32643999999</v>
          </cell>
          <cell r="CL31190" t="str">
            <v>0001_2200</v>
          </cell>
          <cell r="CP31190" t="str">
            <v>PROFESSIONAL</v>
          </cell>
          <cell r="CR31190" t="str">
            <v>ENGINEER</v>
          </cell>
          <cell r="CS31190" t="str">
            <v>AM</v>
          </cell>
        </row>
        <row r="31191">
          <cell r="Q31191" t="str">
            <v>0001_4210 - Power System Services East</v>
          </cell>
          <cell r="R31191">
            <v>1</v>
          </cell>
          <cell r="AY31191">
            <v>93026.138439995862</v>
          </cell>
          <cell r="CJ31191">
            <v>0</v>
          </cell>
          <cell r="CK31191">
            <v>0</v>
          </cell>
          <cell r="CL31191" t="str">
            <v>0001_4210</v>
          </cell>
          <cell r="CP31191" t="str">
            <v>TRADES</v>
          </cell>
          <cell r="CR31191" t="str">
            <v>STATION RESPONSE REP</v>
          </cell>
          <cell r="CS31191" t="str">
            <v>DG</v>
          </cell>
        </row>
        <row r="31192">
          <cell r="Q31192" t="str">
            <v>0001_4410 - Call Centre</v>
          </cell>
          <cell r="R31192">
            <v>1</v>
          </cell>
          <cell r="AY31192">
            <v>0</v>
          </cell>
          <cell r="CJ31192">
            <v>0</v>
          </cell>
          <cell r="CK31192">
            <v>0</v>
          </cell>
          <cell r="CL31192" t="str">
            <v>0001_4410</v>
          </cell>
          <cell r="CP31192" t="str">
            <v>PART_TIME_UNION</v>
          </cell>
          <cell r="CR31192" t="str">
            <v>CUSTOMER SERVICE REP - PART TIME</v>
          </cell>
          <cell r="CS31192" t="str">
            <v>CS</v>
          </cell>
        </row>
        <row r="31193">
          <cell r="Q31193" t="str">
            <v>0001_4330 - Customer Offers &amp; Sustainment</v>
          </cell>
          <cell r="R31193">
            <v>1</v>
          </cell>
          <cell r="AY31193">
            <v>76390.600554762234</v>
          </cell>
          <cell r="CJ31193">
            <v>0</v>
          </cell>
          <cell r="CK31193">
            <v>0</v>
          </cell>
          <cell r="CL31193" t="str">
            <v>0001_4330</v>
          </cell>
          <cell r="CP31193" t="str">
            <v>NONTECHNICAL</v>
          </cell>
          <cell r="CR31193" t="str">
            <v>NOMENCLATURE INSTALLER</v>
          </cell>
          <cell r="CS31193" t="str">
            <v>DS</v>
          </cell>
        </row>
        <row r="31194">
          <cell r="Q31194" t="str">
            <v>0001_1782 - Services &amp; Applications</v>
          </cell>
          <cell r="R31194">
            <v>1</v>
          </cell>
          <cell r="AY31194">
            <v>104317.8709583171</v>
          </cell>
          <cell r="CJ31194">
            <v>0</v>
          </cell>
          <cell r="CK31194">
            <v>0</v>
          </cell>
          <cell r="CL31194" t="str">
            <v>0001_1782</v>
          </cell>
          <cell r="CP31194" t="str">
            <v>PROFESSIONAL</v>
          </cell>
          <cell r="CR31194" t="str">
            <v>SYSTEMS CONSULTANT</v>
          </cell>
          <cell r="CS31194" t="str">
            <v>IT</v>
          </cell>
        </row>
        <row r="31195">
          <cell r="Q31195" t="str">
            <v>0001_4430 - LDC Settlement</v>
          </cell>
          <cell r="R31195">
            <v>1</v>
          </cell>
          <cell r="AY31195">
            <v>72518.758282426294</v>
          </cell>
          <cell r="CJ31195">
            <v>0</v>
          </cell>
          <cell r="CK31195">
            <v>0</v>
          </cell>
          <cell r="CL31195" t="str">
            <v>0001_4430</v>
          </cell>
          <cell r="CP31195" t="str">
            <v>CLERICAL_UNION</v>
          </cell>
          <cell r="CR31195" t="str">
            <v>CUSTOMER SERVICE REP</v>
          </cell>
          <cell r="CS31195" t="str">
            <v>CS</v>
          </cell>
        </row>
        <row r="31196">
          <cell r="Q31196" t="str">
            <v>0001_5100 - Equipment Services</v>
          </cell>
          <cell r="R31196">
            <v>1</v>
          </cell>
          <cell r="AY31196">
            <v>85190.911031180862</v>
          </cell>
          <cell r="CJ31196">
            <v>0</v>
          </cell>
          <cell r="CK31196">
            <v>0</v>
          </cell>
          <cell r="CL31196" t="str">
            <v>0001_5100</v>
          </cell>
          <cell r="CP31196" t="str">
            <v>TRADES</v>
          </cell>
          <cell r="CR31196" t="str">
            <v>FLEET MECHANIC</v>
          </cell>
          <cell r="CS31196" t="str">
            <v>AM</v>
          </cell>
        </row>
        <row r="31197">
          <cell r="Q31197" t="str">
            <v>0001_4330 - Customer Offers &amp; Sustainment</v>
          </cell>
          <cell r="R31197">
            <v>1</v>
          </cell>
          <cell r="AY31197">
            <v>94966.8378550177</v>
          </cell>
          <cell r="CJ31197">
            <v>0</v>
          </cell>
          <cell r="CK31197">
            <v>0</v>
          </cell>
          <cell r="CL31197" t="str">
            <v>0001_4330</v>
          </cell>
          <cell r="CP31197" t="str">
            <v>TECHNICAL</v>
          </cell>
          <cell r="CR31197" t="str">
            <v>ENGINEERING TECHNOLOGIST LEVEL II</v>
          </cell>
          <cell r="CS31197" t="str">
            <v>DS</v>
          </cell>
        </row>
        <row r="31198">
          <cell r="Q31198" t="str">
            <v>0001_1610 - Hr Planning Benefits &amp; Comp</v>
          </cell>
          <cell r="R31198">
            <v>1</v>
          </cell>
          <cell r="AY31198">
            <v>115400.4773981593</v>
          </cell>
          <cell r="CJ31198">
            <v>0</v>
          </cell>
          <cell r="CK31198">
            <v>0</v>
          </cell>
          <cell r="CL31198" t="str">
            <v>0001_1610</v>
          </cell>
          <cell r="CP31198" t="str">
            <v>PROFESSIONAL</v>
          </cell>
          <cell r="CR31198" t="str">
            <v>HUMAN RESOURCES PROGRAM CONSULTANT</v>
          </cell>
          <cell r="CS31198" t="str">
            <v>OE&amp;EHS</v>
          </cell>
        </row>
        <row r="31199">
          <cell r="Q31199" t="str">
            <v>0001_5100 - Equipment Services</v>
          </cell>
          <cell r="R31199">
            <v>1</v>
          </cell>
          <cell r="AY31199">
            <v>91013.607577837887</v>
          </cell>
          <cell r="CJ31199">
            <v>0</v>
          </cell>
          <cell r="CK31199">
            <v>0</v>
          </cell>
          <cell r="CL31199" t="str">
            <v>0001_5100</v>
          </cell>
          <cell r="CP31199" t="str">
            <v>TRADES</v>
          </cell>
          <cell r="CR31199" t="str">
            <v>SENIOR FLEET MECHANIC</v>
          </cell>
          <cell r="CS31199" t="str">
            <v>AM</v>
          </cell>
        </row>
        <row r="31200">
          <cell r="Q31200" t="str">
            <v>0001_4330 - Customer Offers &amp; Sustainment</v>
          </cell>
          <cell r="R31200">
            <v>1</v>
          </cell>
          <cell r="AY31200">
            <v>94966.8378550177</v>
          </cell>
          <cell r="CJ31200">
            <v>0</v>
          </cell>
          <cell r="CK31200">
            <v>0</v>
          </cell>
          <cell r="CL31200" t="str">
            <v>0001_4330</v>
          </cell>
          <cell r="CP31200" t="str">
            <v>TECHNICAL</v>
          </cell>
          <cell r="CR31200" t="str">
            <v>ENGINEERING TECHNOLOGIST LEVEL II</v>
          </cell>
          <cell r="CS31200" t="str">
            <v>DS</v>
          </cell>
        </row>
        <row r="31201">
          <cell r="Q31201" t="str">
            <v>0001_3720 - Power System Services West</v>
          </cell>
          <cell r="R31201">
            <v>1</v>
          </cell>
          <cell r="AY31201">
            <v>122917.82501588597</v>
          </cell>
          <cell r="CJ31201">
            <v>0.50486439689999996</v>
          </cell>
          <cell r="CK31201">
            <v>-84565.009950000007</v>
          </cell>
          <cell r="CL31201" t="str">
            <v>0001_3720</v>
          </cell>
          <cell r="CP31201" t="str">
            <v>SUPERVISORY</v>
          </cell>
          <cell r="CR31201" t="str">
            <v>SUPERVISOR, CONSTRUCTION &amp; MAINTENANCE</v>
          </cell>
          <cell r="CS31201" t="str">
            <v>DG</v>
          </cell>
        </row>
        <row r="31202">
          <cell r="Q31202" t="str">
            <v>0001_3720 - Power System Services West</v>
          </cell>
          <cell r="R31202">
            <v>1</v>
          </cell>
          <cell r="AY31202">
            <v>99740.770410142737</v>
          </cell>
          <cell r="CJ31202">
            <v>0</v>
          </cell>
          <cell r="CK31202">
            <v>0</v>
          </cell>
          <cell r="CL31202" t="str">
            <v>0001_3720</v>
          </cell>
          <cell r="CP31202" t="str">
            <v>TRADES</v>
          </cell>
          <cell r="CR31202" t="str">
            <v>CERT CREW LEADER, LINE</v>
          </cell>
          <cell r="CS31202" t="str">
            <v>DG</v>
          </cell>
        </row>
        <row r="31203">
          <cell r="Q31203" t="str">
            <v>0001_3130 - Distribution Projects Centre</v>
          </cell>
          <cell r="R31203">
            <v>1</v>
          </cell>
          <cell r="AY31203">
            <v>68412.501420981498</v>
          </cell>
          <cell r="CJ31203">
            <v>0</v>
          </cell>
          <cell r="CK31203">
            <v>0</v>
          </cell>
          <cell r="CL31203" t="str">
            <v>0001_3130</v>
          </cell>
          <cell r="CP31203" t="str">
            <v>NONTRADES</v>
          </cell>
          <cell r="CR31203" t="str">
            <v>PIT INSPECTOR</v>
          </cell>
          <cell r="CS31203" t="str">
            <v>DS</v>
          </cell>
        </row>
        <row r="31204">
          <cell r="Q31204" t="str">
            <v>0001_1750 - IT Services and Infrastructure</v>
          </cell>
          <cell r="R31204">
            <v>1</v>
          </cell>
          <cell r="AY31204">
            <v>86071.886684937766</v>
          </cell>
          <cell r="CJ31204">
            <v>0</v>
          </cell>
          <cell r="CK31204">
            <v>0</v>
          </cell>
          <cell r="CL31204" t="str">
            <v>0001_1750</v>
          </cell>
          <cell r="CP31204" t="str">
            <v>CLERICAL_UNION</v>
          </cell>
          <cell r="CR31204" t="str">
            <v>PROGRAMMER/ANALYST</v>
          </cell>
          <cell r="CS31204" t="str">
            <v>IT</v>
          </cell>
        </row>
        <row r="31205">
          <cell r="Q31205" t="str">
            <v>0001_4270 - Power Sys. Planning &amp; Logistics</v>
          </cell>
          <cell r="R31205">
            <v>1</v>
          </cell>
          <cell r="AY31205">
            <v>76371.377598137857</v>
          </cell>
          <cell r="CJ31205">
            <v>0</v>
          </cell>
          <cell r="CK31205">
            <v>0</v>
          </cell>
          <cell r="CL31205" t="str">
            <v>0001_4270</v>
          </cell>
          <cell r="CP31205" t="str">
            <v>CLERICAL_UNION</v>
          </cell>
          <cell r="CR31205" t="str">
            <v>PLANT LOCATOR</v>
          </cell>
          <cell r="CS31205" t="str">
            <v>DG</v>
          </cell>
        </row>
        <row r="31206">
          <cell r="Q31206" t="str">
            <v>0001_4270 - Power Sys. Planning &amp; Logistics</v>
          </cell>
          <cell r="R31206">
            <v>1</v>
          </cell>
          <cell r="AY31206">
            <v>73008.656083812355</v>
          </cell>
          <cell r="CJ31206">
            <v>0</v>
          </cell>
          <cell r="CK31206">
            <v>0</v>
          </cell>
          <cell r="CL31206" t="str">
            <v>0001_4270</v>
          </cell>
          <cell r="CP31206" t="str">
            <v>CLERICAL_UNION</v>
          </cell>
          <cell r="CR31206" t="str">
            <v>CABLE LOCATE DISPATCHER</v>
          </cell>
          <cell r="CS31206" t="str">
            <v>DG</v>
          </cell>
        </row>
        <row r="31207">
          <cell r="Q31207" t="str">
            <v>0001_5200 - Facilities</v>
          </cell>
          <cell r="R31207">
            <v>1</v>
          </cell>
          <cell r="AY31207">
            <v>89656.456995780478</v>
          </cell>
          <cell r="CJ31207">
            <v>0</v>
          </cell>
          <cell r="CK31207">
            <v>0</v>
          </cell>
          <cell r="CL31207" t="str">
            <v>0001_5200</v>
          </cell>
          <cell r="CP31207" t="str">
            <v>CLERICAL_UNION</v>
          </cell>
          <cell r="CR31207" t="str">
            <v>FACILITIES TECH LEVEL II</v>
          </cell>
          <cell r="CS31207" t="str">
            <v>Faclt.</v>
          </cell>
        </row>
        <row r="31208">
          <cell r="Q31208" t="str">
            <v>0001_4330 - Customer Offers &amp; Sustainment</v>
          </cell>
          <cell r="R31208">
            <v>1</v>
          </cell>
          <cell r="AY31208">
            <v>84308.888874510056</v>
          </cell>
          <cell r="CJ31208">
            <v>0</v>
          </cell>
          <cell r="CK31208">
            <v>0</v>
          </cell>
          <cell r="CL31208" t="str">
            <v>0001_4330</v>
          </cell>
          <cell r="CP31208" t="str">
            <v>TRADES</v>
          </cell>
          <cell r="CR31208" t="str">
            <v>CERTIFIED POWER LINE PERSON</v>
          </cell>
          <cell r="CS31208" t="str">
            <v>DS</v>
          </cell>
        </row>
        <row r="31209">
          <cell r="Q31209" t="str">
            <v>0001_4480 - Distribution Grid Operations</v>
          </cell>
          <cell r="R31209">
            <v>1</v>
          </cell>
          <cell r="AY31209">
            <v>110123.05179982007</v>
          </cell>
          <cell r="CJ31209">
            <v>0.73202603580000003</v>
          </cell>
          <cell r="CK31209">
            <v>-111333.09047999998</v>
          </cell>
          <cell r="CL31209" t="str">
            <v>0001_4480</v>
          </cell>
          <cell r="CP31209" t="str">
            <v>TRADES</v>
          </cell>
          <cell r="CR31209" t="str">
            <v>POWER SYSTEM CONTROLLER</v>
          </cell>
          <cell r="CS31209" t="str">
            <v>DG</v>
          </cell>
        </row>
        <row r="31210">
          <cell r="Q31210" t="str">
            <v>0001_1321 - Accounts Payable</v>
          </cell>
          <cell r="R31210">
            <v>1</v>
          </cell>
          <cell r="AY31210">
            <v>86072.256469735235</v>
          </cell>
          <cell r="CJ31210">
            <v>0</v>
          </cell>
          <cell r="CK31210">
            <v>0</v>
          </cell>
          <cell r="CL31210" t="str">
            <v>0001_1321</v>
          </cell>
          <cell r="CP31210" t="str">
            <v>CLERICAL_UNION</v>
          </cell>
          <cell r="CR31210" t="str">
            <v>ACCOUNTING CLERK LEVEL III</v>
          </cell>
          <cell r="CS31210" t="str">
            <v>Fin.</v>
          </cell>
        </row>
        <row r="31211">
          <cell r="Q31211" t="str">
            <v>0001_5100 - Equipment Services</v>
          </cell>
          <cell r="R31211">
            <v>1</v>
          </cell>
          <cell r="AY31211">
            <v>85190.911031180862</v>
          </cell>
          <cell r="CJ31211">
            <v>0</v>
          </cell>
          <cell r="CK31211">
            <v>0</v>
          </cell>
          <cell r="CL31211" t="str">
            <v>0001_5100</v>
          </cell>
          <cell r="CP31211" t="str">
            <v>TRADES</v>
          </cell>
          <cell r="CR31211" t="str">
            <v>FLEET MECHANIC</v>
          </cell>
          <cell r="CS31211" t="str">
            <v>AM</v>
          </cell>
        </row>
        <row r="31212">
          <cell r="Q31212" t="str">
            <v>0001_4480 - Distribution Grid Operations</v>
          </cell>
          <cell r="R31212">
            <v>1</v>
          </cell>
          <cell r="AY31212">
            <v>110123.05179982007</v>
          </cell>
          <cell r="CJ31212">
            <v>0.73202603580000003</v>
          </cell>
          <cell r="CK31212">
            <v>-111333.09047999998</v>
          </cell>
          <cell r="CL31212" t="str">
            <v>0001_4480</v>
          </cell>
          <cell r="CP31212" t="str">
            <v>TRADES</v>
          </cell>
          <cell r="CR31212" t="str">
            <v>POWER SYSTEM CONTROLLER</v>
          </cell>
          <cell r="CS31212" t="str">
            <v>DG</v>
          </cell>
        </row>
        <row r="31213">
          <cell r="Q31213" t="str">
            <v>0001_3720 - Power System Services West</v>
          </cell>
          <cell r="R31213">
            <v>1</v>
          </cell>
          <cell r="AY31213">
            <v>85595.515651986658</v>
          </cell>
          <cell r="CJ31213">
            <v>0</v>
          </cell>
          <cell r="CK31213">
            <v>0</v>
          </cell>
          <cell r="CL31213" t="str">
            <v>0001_3720</v>
          </cell>
          <cell r="CP31213" t="str">
            <v>TRADES</v>
          </cell>
          <cell r="CR31213" t="str">
            <v>CPLP - APPRENTICE</v>
          </cell>
          <cell r="CS31213" t="str">
            <v>DG</v>
          </cell>
        </row>
        <row r="31214">
          <cell r="Q31214" t="str">
            <v>0001_3160 - Distribution Projects West</v>
          </cell>
          <cell r="R31214">
            <v>1</v>
          </cell>
          <cell r="AY31214">
            <v>85358.700268949222</v>
          </cell>
          <cell r="CJ31214">
            <v>0</v>
          </cell>
          <cell r="CK31214">
            <v>0</v>
          </cell>
          <cell r="CL31214" t="str">
            <v>0001_3160</v>
          </cell>
          <cell r="CP31214" t="str">
            <v>TRADES</v>
          </cell>
          <cell r="CR31214" t="str">
            <v>CERTIFIED POWER LINE PERSON</v>
          </cell>
          <cell r="CS31214" t="str">
            <v>DS</v>
          </cell>
        </row>
        <row r="31215">
          <cell r="Q31215" t="str">
            <v>0001_5100 - Equipment Services</v>
          </cell>
          <cell r="R31215">
            <v>1</v>
          </cell>
          <cell r="AY31215">
            <v>130172.28057384861</v>
          </cell>
          <cell r="CJ31215">
            <v>0</v>
          </cell>
          <cell r="CK31215">
            <v>0</v>
          </cell>
          <cell r="CL31215" t="str">
            <v>0001_5100</v>
          </cell>
          <cell r="CP31215" t="str">
            <v>SUPERVISORY</v>
          </cell>
          <cell r="CR31215" t="str">
            <v>SUPERVISOR, FLEET MAINTENANCE</v>
          </cell>
          <cell r="CS31215" t="str">
            <v>AM</v>
          </cell>
        </row>
        <row r="31216">
          <cell r="Q31216" t="str">
            <v>0001_3310 - Stations &amp; Distribution Automation</v>
          </cell>
          <cell r="R31216">
            <v>1</v>
          </cell>
          <cell r="AY31216">
            <v>87898.169713326701</v>
          </cell>
          <cell r="CJ31216">
            <v>0</v>
          </cell>
          <cell r="CK31216">
            <v>0</v>
          </cell>
          <cell r="CL31216" t="str">
            <v>0001_3310</v>
          </cell>
          <cell r="CP31216" t="str">
            <v>TRADES</v>
          </cell>
          <cell r="CR31216" t="str">
            <v>DISTRIBUTION SYSTEM TECHNOLOGIST</v>
          </cell>
          <cell r="CS31216" t="str">
            <v>DS</v>
          </cell>
        </row>
        <row r="31217">
          <cell r="Q31217" t="str">
            <v>0001_1200 - Legal Serv Admin</v>
          </cell>
          <cell r="R31217">
            <v>1</v>
          </cell>
          <cell r="AY31217">
            <v>56242.62297346133</v>
          </cell>
          <cell r="CJ31217">
            <v>0</v>
          </cell>
          <cell r="CK31217">
            <v>0</v>
          </cell>
          <cell r="CL31217" t="str">
            <v>0001_1200</v>
          </cell>
          <cell r="CP31217" t="str">
            <v>ADMINISTRATIVE_MGT</v>
          </cell>
          <cell r="CR31217" t="str">
            <v>RECORDS CLERK</v>
          </cell>
          <cell r="CS31217" t="str">
            <v>Leg.</v>
          </cell>
        </row>
        <row r="31218">
          <cell r="Q31218" t="str">
            <v>0001_3720 - Power System Services West</v>
          </cell>
          <cell r="R31218">
            <v>1</v>
          </cell>
          <cell r="AY31218">
            <v>95210.083898792669</v>
          </cell>
          <cell r="CJ31218">
            <v>0</v>
          </cell>
          <cell r="CK31218">
            <v>0</v>
          </cell>
          <cell r="CL31218" t="str">
            <v>0001_3720</v>
          </cell>
          <cell r="CP31218" t="str">
            <v>TRADES</v>
          </cell>
          <cell r="CR31218" t="str">
            <v>SYSTEM RESPONSE REP</v>
          </cell>
          <cell r="CS31218" t="str">
            <v>DG</v>
          </cell>
        </row>
        <row r="31219">
          <cell r="Q31219" t="str">
            <v>0001_4150 - Meter Technology</v>
          </cell>
          <cell r="R31219">
            <v>1</v>
          </cell>
          <cell r="AY31219">
            <v>71057.969950469225</v>
          </cell>
          <cell r="CJ31219">
            <v>0.38684097560000003</v>
          </cell>
          <cell r="CK31219">
            <v>-38081.071000000004</v>
          </cell>
          <cell r="CL31219" t="str">
            <v>0001_4150</v>
          </cell>
          <cell r="CP31219" t="str">
            <v>CLERICAL_UNION</v>
          </cell>
          <cell r="CR31219" t="str">
            <v>ENERGY SERVICE CLERK</v>
          </cell>
          <cell r="CS31219" t="str">
            <v>CS</v>
          </cell>
        </row>
        <row r="31220">
          <cell r="Q31220" t="str">
            <v>0001_3720 - Power System Services West</v>
          </cell>
          <cell r="R31220">
            <v>1</v>
          </cell>
          <cell r="AY31220">
            <v>87852.002330742078</v>
          </cell>
          <cell r="CJ31220">
            <v>0</v>
          </cell>
          <cell r="CK31220">
            <v>0</v>
          </cell>
          <cell r="CL31220" t="str">
            <v>0001_3720</v>
          </cell>
          <cell r="CP31220" t="str">
            <v>TRADES</v>
          </cell>
          <cell r="CR31220" t="str">
            <v>CERTIFIED POWER LINE PERSON</v>
          </cell>
          <cell r="CS31220" t="str">
            <v>DG</v>
          </cell>
        </row>
        <row r="31221">
          <cell r="Q31221" t="str">
            <v>0001_4420 - CC-Accounts Receivable</v>
          </cell>
          <cell r="R31221">
            <v>1</v>
          </cell>
          <cell r="AY31221">
            <v>68324.966347741909</v>
          </cell>
          <cell r="CJ31221">
            <v>0</v>
          </cell>
          <cell r="CK31221">
            <v>0</v>
          </cell>
          <cell r="CL31221" t="str">
            <v>0001_4420</v>
          </cell>
          <cell r="CP31221" t="str">
            <v>CLERICAL_UNION</v>
          </cell>
          <cell r="CR31221" t="str">
            <v>SENIOR OFFICE CLERK LEVEL I</v>
          </cell>
          <cell r="CS31221" t="str">
            <v>CS</v>
          </cell>
        </row>
        <row r="31222">
          <cell r="Q31222" t="str">
            <v>0001_4210 - Power System Services East</v>
          </cell>
          <cell r="R31222">
            <v>1</v>
          </cell>
          <cell r="AY31222">
            <v>93026.138439995862</v>
          </cell>
          <cell r="CJ31222">
            <v>0</v>
          </cell>
          <cell r="CK31222">
            <v>0</v>
          </cell>
          <cell r="CL31222" t="str">
            <v>0001_4210</v>
          </cell>
          <cell r="CP31222" t="str">
            <v>TRADES</v>
          </cell>
          <cell r="CR31222" t="str">
            <v>STATION RESPONSE REP</v>
          </cell>
          <cell r="CS31222" t="str">
            <v>DG</v>
          </cell>
        </row>
        <row r="31223">
          <cell r="Q31223" t="str">
            <v>0001_3160 - Distribution Projects West</v>
          </cell>
          <cell r="R31223">
            <v>1</v>
          </cell>
          <cell r="AY31223">
            <v>94966.8378550177</v>
          </cell>
          <cell r="CJ31223">
            <v>0</v>
          </cell>
          <cell r="CK31223">
            <v>0</v>
          </cell>
          <cell r="CL31223" t="str">
            <v>0001_3160</v>
          </cell>
          <cell r="CP31223" t="str">
            <v>TECHNICAL</v>
          </cell>
          <cell r="CR31223" t="str">
            <v>ENGINEERING TECHNOLOGIST LEVEL II</v>
          </cell>
          <cell r="CS31223" t="str">
            <v>DS</v>
          </cell>
        </row>
        <row r="31224">
          <cell r="Q31224" t="str">
            <v>0001_3110 - Distribution Projects East</v>
          </cell>
          <cell r="R31224">
            <v>1</v>
          </cell>
          <cell r="AY31224">
            <v>94966.8378550177</v>
          </cell>
          <cell r="CJ31224">
            <v>0</v>
          </cell>
          <cell r="CK31224">
            <v>0</v>
          </cell>
          <cell r="CL31224" t="str">
            <v>0001_3110</v>
          </cell>
          <cell r="CP31224" t="str">
            <v>TECHNICAL</v>
          </cell>
          <cell r="CR31224" t="str">
            <v>ENGINEERING TECHNOLOGIST LEVEL II</v>
          </cell>
          <cell r="CS31224" t="str">
            <v>DS</v>
          </cell>
        </row>
        <row r="31225">
          <cell r="Q31225" t="str">
            <v>0001_3130 - Distribution Projects Centre</v>
          </cell>
          <cell r="R31225">
            <v>1</v>
          </cell>
          <cell r="AY31225">
            <v>119008.56090370186</v>
          </cell>
          <cell r="CJ31225">
            <v>0.52436718689999995</v>
          </cell>
          <cell r="CK31225">
            <v>-84951.618270000006</v>
          </cell>
          <cell r="CL31225" t="str">
            <v>0001_3130</v>
          </cell>
          <cell r="CP31225" t="str">
            <v>SUPERVISORY</v>
          </cell>
          <cell r="CR31225" t="str">
            <v>SUPERVISOR, FIELD</v>
          </cell>
          <cell r="CS31225" t="str">
            <v>DS</v>
          </cell>
        </row>
        <row r="31226">
          <cell r="Q31226" t="str">
            <v>0001_2510 - Inventory Management</v>
          </cell>
          <cell r="R31226">
            <v>1</v>
          </cell>
          <cell r="AY31226">
            <v>110363.19439168426</v>
          </cell>
          <cell r="CJ31226">
            <v>0</v>
          </cell>
          <cell r="CK31226">
            <v>0</v>
          </cell>
          <cell r="CL31226" t="str">
            <v>0001_2510</v>
          </cell>
          <cell r="CP31226" t="str">
            <v>SUPERVISORY</v>
          </cell>
          <cell r="CR31226" t="str">
            <v>SUPERVISOR, SUPPLY DEMAND MGMT</v>
          </cell>
          <cell r="CS31226" t="str">
            <v>AM</v>
          </cell>
        </row>
        <row r="31227">
          <cell r="Q31227" t="str">
            <v>0001_3160 - Distribution Projects West</v>
          </cell>
          <cell r="R31227">
            <v>1</v>
          </cell>
          <cell r="AY31227">
            <v>85358.700268949222</v>
          </cell>
          <cell r="CJ31227">
            <v>0</v>
          </cell>
          <cell r="CK31227">
            <v>0</v>
          </cell>
          <cell r="CL31227" t="str">
            <v>0001_3160</v>
          </cell>
          <cell r="CP31227" t="str">
            <v>TRADES</v>
          </cell>
          <cell r="CR31227" t="str">
            <v>CERTIFIED POWER LINE PERSON</v>
          </cell>
          <cell r="CS31227" t="str">
            <v>DS</v>
          </cell>
        </row>
        <row r="31228">
          <cell r="Q31228" t="str">
            <v>0001_2200 - System Reliability</v>
          </cell>
          <cell r="R31228">
            <v>1</v>
          </cell>
          <cell r="AY31228">
            <v>80039.550602779069</v>
          </cell>
          <cell r="CJ31228">
            <v>0.68867452240000004</v>
          </cell>
          <cell r="CK31228">
            <v>-76335.252889999989</v>
          </cell>
          <cell r="CL31228" t="str">
            <v>0001_2200</v>
          </cell>
          <cell r="CP31228" t="str">
            <v>CLERICAL_UNION</v>
          </cell>
          <cell r="CR31228" t="str">
            <v>ENGINEERING TECH LEVEL II</v>
          </cell>
          <cell r="CS31228" t="str">
            <v>AM</v>
          </cell>
        </row>
        <row r="31229">
          <cell r="Q31229" t="str">
            <v>0001_4480 - Distribution Grid Operations</v>
          </cell>
          <cell r="R31229">
            <v>1</v>
          </cell>
          <cell r="AY31229">
            <v>110123.05179982007</v>
          </cell>
          <cell r="CJ31229">
            <v>0.73202603580000003</v>
          </cell>
          <cell r="CK31229">
            <v>-111332.60673</v>
          </cell>
          <cell r="CL31229" t="str">
            <v>0001_4480</v>
          </cell>
          <cell r="CP31229" t="str">
            <v>TRADES</v>
          </cell>
          <cell r="CR31229" t="str">
            <v>POWER SYSTEM CONTROLLER</v>
          </cell>
          <cell r="CS31229" t="str">
            <v>DG</v>
          </cell>
        </row>
        <row r="31230">
          <cell r="Q31230" t="str">
            <v>0001_4150 - Meter Technology</v>
          </cell>
          <cell r="R31230">
            <v>1</v>
          </cell>
          <cell r="AY31230">
            <v>68324.966347741909</v>
          </cell>
          <cell r="CJ31230">
            <v>0</v>
          </cell>
          <cell r="CK31230">
            <v>0</v>
          </cell>
          <cell r="CL31230" t="str">
            <v>0001_4150</v>
          </cell>
          <cell r="CP31230" t="str">
            <v>CLERICAL_UNION</v>
          </cell>
          <cell r="CR31230" t="str">
            <v>SENIOR OFFICE CLERK LEVEL I</v>
          </cell>
          <cell r="CS31230" t="str">
            <v>CS</v>
          </cell>
        </row>
        <row r="31231">
          <cell r="Q31231" t="str">
            <v>0001_4420 - CC-Accounts Receivable</v>
          </cell>
          <cell r="R31231">
            <v>1</v>
          </cell>
          <cell r="AY31231">
            <v>58696.246361013145</v>
          </cell>
          <cell r="CJ31231">
            <v>0</v>
          </cell>
          <cell r="CK31231">
            <v>0</v>
          </cell>
          <cell r="CL31231" t="str">
            <v>0001_4420</v>
          </cell>
          <cell r="CP31231" t="str">
            <v>CLERICAL_UNION</v>
          </cell>
          <cell r="CR31231" t="str">
            <v>OFFICE CLERK</v>
          </cell>
          <cell r="CS31231" t="str">
            <v>CS</v>
          </cell>
        </row>
        <row r="31232">
          <cell r="Q31232" t="str">
            <v>0001_3720 - Power System Services West</v>
          </cell>
          <cell r="R31232">
            <v>1</v>
          </cell>
          <cell r="AY31232">
            <v>87852.002330742078</v>
          </cell>
          <cell r="CJ31232">
            <v>0</v>
          </cell>
          <cell r="CK31232">
            <v>0</v>
          </cell>
          <cell r="CL31232" t="str">
            <v>0001_3720</v>
          </cell>
          <cell r="CP31232" t="str">
            <v>TRADES</v>
          </cell>
          <cell r="CR31232" t="str">
            <v>CERTIFIED POWER LINE PERSON</v>
          </cell>
          <cell r="CS31232" t="str">
            <v>DG</v>
          </cell>
        </row>
        <row r="31233">
          <cell r="Q31233" t="str">
            <v>0001_1342 - Finance-Customer &amp; Support Operation</v>
          </cell>
          <cell r="R31233">
            <v>1</v>
          </cell>
          <cell r="AY31233">
            <v>110404.97882103492</v>
          </cell>
          <cell r="CJ31233">
            <v>0</v>
          </cell>
          <cell r="CK31233">
            <v>0</v>
          </cell>
          <cell r="CL31233" t="str">
            <v>0001_1342</v>
          </cell>
          <cell r="CP31233" t="str">
            <v>PROFESSIONAL</v>
          </cell>
          <cell r="CR31233" t="str">
            <v>SENIOR FINANCIAL ANALYST</v>
          </cell>
          <cell r="CS31233" t="str">
            <v>Fin.</v>
          </cell>
        </row>
        <row r="31234">
          <cell r="Q31234" t="str">
            <v>0001_2200 - System Reliability</v>
          </cell>
          <cell r="R31234">
            <v>1</v>
          </cell>
          <cell r="AY31234">
            <v>80039.550602779069</v>
          </cell>
          <cell r="CJ31234">
            <v>0.68867452240000004</v>
          </cell>
          <cell r="CK31234">
            <v>-76335.486659999995</v>
          </cell>
          <cell r="CL31234" t="str">
            <v>0001_2200</v>
          </cell>
          <cell r="CP31234" t="str">
            <v>CLERICAL_UNION</v>
          </cell>
          <cell r="CR31234" t="str">
            <v>ENGINEERING TECH LEVEL II</v>
          </cell>
          <cell r="CS31234" t="str">
            <v>AM</v>
          </cell>
        </row>
        <row r="31235">
          <cell r="Q31235" t="str">
            <v>0001_5100 - Equipment Services</v>
          </cell>
          <cell r="R31235">
            <v>1</v>
          </cell>
          <cell r="AY31235">
            <v>85190.911031180862</v>
          </cell>
          <cell r="CJ31235">
            <v>0</v>
          </cell>
          <cell r="CK31235">
            <v>0</v>
          </cell>
          <cell r="CL31235" t="str">
            <v>0001_5100</v>
          </cell>
          <cell r="CP31235" t="str">
            <v>TRADES</v>
          </cell>
          <cell r="CR31235" t="str">
            <v>FLEET MECHANIC</v>
          </cell>
          <cell r="CS31235" t="str">
            <v>AM</v>
          </cell>
        </row>
        <row r="31236">
          <cell r="Q31236" t="str">
            <v>0001_3130 - Distribution Projects Centre</v>
          </cell>
          <cell r="R31236">
            <v>1</v>
          </cell>
          <cell r="AY31236">
            <v>85643.833295134158</v>
          </cell>
          <cell r="CJ31236">
            <v>0</v>
          </cell>
          <cell r="CK31236">
            <v>0</v>
          </cell>
          <cell r="CL31236" t="str">
            <v>0001_3130</v>
          </cell>
          <cell r="CP31236" t="str">
            <v>NONTRADES</v>
          </cell>
          <cell r="CR31236" t="str">
            <v>PLANT MECHANIC</v>
          </cell>
          <cell r="CS31236" t="str">
            <v>DS</v>
          </cell>
        </row>
        <row r="31237">
          <cell r="Q31237" t="str">
            <v>0001_3310 - Stations &amp; Distribution Automation</v>
          </cell>
          <cell r="R31237">
            <v>1</v>
          </cell>
          <cell r="AY31237">
            <v>102568.6182973777</v>
          </cell>
          <cell r="CJ31237">
            <v>0</v>
          </cell>
          <cell r="CK31237">
            <v>0</v>
          </cell>
          <cell r="CL31237" t="str">
            <v>0001_3310</v>
          </cell>
          <cell r="CP31237" t="str">
            <v>TRADES</v>
          </cell>
          <cell r="CR31237" t="str">
            <v>DISTRIBUTION SYSTEM TECHNOLOGIST</v>
          </cell>
          <cell r="CS31237" t="str">
            <v>DS</v>
          </cell>
        </row>
        <row r="31238">
          <cell r="Q31238" t="str">
            <v>0001_4420 - CC-Accounts Receivable</v>
          </cell>
          <cell r="R31238">
            <v>1</v>
          </cell>
          <cell r="AY31238">
            <v>58696.246361013145</v>
          </cell>
          <cell r="CJ31238">
            <v>0</v>
          </cell>
          <cell r="CK31238">
            <v>0</v>
          </cell>
          <cell r="CL31238" t="str">
            <v>0001_4420</v>
          </cell>
          <cell r="CP31238" t="str">
            <v>CLERICAL_UNION</v>
          </cell>
          <cell r="CR31238" t="str">
            <v>OFFICE CLERK</v>
          </cell>
          <cell r="CS31238" t="str">
            <v>CS</v>
          </cell>
        </row>
        <row r="31239">
          <cell r="Q31239" t="str">
            <v>0001_3620 - Program Support Office</v>
          </cell>
          <cell r="R31239">
            <v>1</v>
          </cell>
          <cell r="AY31239">
            <v>123864.59992905502</v>
          </cell>
          <cell r="CJ31239">
            <v>0.54652319999999999</v>
          </cell>
          <cell r="CK31239">
            <v>-91998.558739999993</v>
          </cell>
          <cell r="CL31239" t="str">
            <v>0001_3620</v>
          </cell>
          <cell r="CP31239" t="str">
            <v>SUPERVISORY</v>
          </cell>
          <cell r="CR31239" t="str">
            <v>SUPERVISOR, DESIGN</v>
          </cell>
          <cell r="CS31239" t="str">
            <v>DS</v>
          </cell>
        </row>
        <row r="31240">
          <cell r="Q31240" t="str">
            <v>0001_1760 - Project Management</v>
          </cell>
          <cell r="R31240">
            <v>1</v>
          </cell>
          <cell r="AY31240">
            <v>115238.83369589652</v>
          </cell>
          <cell r="CJ31240">
            <v>0</v>
          </cell>
          <cell r="CK31240">
            <v>0</v>
          </cell>
          <cell r="CL31240" t="str">
            <v>0001_1760</v>
          </cell>
          <cell r="CP31240" t="str">
            <v>PROFESSIONAL</v>
          </cell>
          <cell r="CR31240" t="str">
            <v>SYSTEMS CONSULTANT</v>
          </cell>
          <cell r="CS31240" t="str">
            <v>IT</v>
          </cell>
        </row>
        <row r="31241">
          <cell r="Q31241" t="str">
            <v>0001_3160 - Distribution Projects West</v>
          </cell>
          <cell r="R31241">
            <v>1</v>
          </cell>
          <cell r="AY31241">
            <v>84309.092929452847</v>
          </cell>
          <cell r="CJ31241">
            <v>0</v>
          </cell>
          <cell r="CK31241">
            <v>0</v>
          </cell>
          <cell r="CL31241" t="str">
            <v>0001_3160</v>
          </cell>
          <cell r="CP31241" t="str">
            <v>TRADES</v>
          </cell>
          <cell r="CR31241" t="str">
            <v>CERTIFIED POWER CABLE PERSON</v>
          </cell>
          <cell r="CS31241" t="str">
            <v>DS</v>
          </cell>
        </row>
        <row r="31242">
          <cell r="Q31242" t="str">
            <v>0001_2410 - Asset Attachment &amp; Leases</v>
          </cell>
          <cell r="R31242">
            <v>1</v>
          </cell>
          <cell r="AY31242">
            <v>81482.023842653536</v>
          </cell>
          <cell r="CJ31242">
            <v>0</v>
          </cell>
          <cell r="CK31242">
            <v>0</v>
          </cell>
          <cell r="CL31242" t="str">
            <v>0001_2410</v>
          </cell>
          <cell r="CP31242" t="str">
            <v>NONTRADES</v>
          </cell>
          <cell r="CR31242" t="str">
            <v>FIELD SERVICE REPRESENTATIVE</v>
          </cell>
          <cell r="CS31242" t="str">
            <v>AM</v>
          </cell>
        </row>
        <row r="31243">
          <cell r="Q31243" t="str">
            <v>0001_4480 - Distribution Grid Operations</v>
          </cell>
          <cell r="R31243">
            <v>1</v>
          </cell>
          <cell r="AY31243">
            <v>80040.082013707477</v>
          </cell>
          <cell r="CJ31243">
            <v>0</v>
          </cell>
          <cell r="CK31243">
            <v>0</v>
          </cell>
          <cell r="CL31243" t="str">
            <v>0001_4480</v>
          </cell>
          <cell r="CP31243" t="str">
            <v>TECHNICAL</v>
          </cell>
          <cell r="CR31243" t="str">
            <v>ENGINEERING TECHNOLOGIST LEVEL I</v>
          </cell>
          <cell r="CS31243" t="str">
            <v>DG</v>
          </cell>
        </row>
        <row r="31244">
          <cell r="Q31244" t="str">
            <v>0001_3110 - Distribution Projects East</v>
          </cell>
          <cell r="R31244">
            <v>1</v>
          </cell>
          <cell r="AY31244">
            <v>85489.926693254092</v>
          </cell>
          <cell r="CJ31244">
            <v>0</v>
          </cell>
          <cell r="CK31244">
            <v>0</v>
          </cell>
          <cell r="CL31244" t="str">
            <v>0001_3110</v>
          </cell>
          <cell r="CP31244" t="str">
            <v>TRADES</v>
          </cell>
          <cell r="CR31244" t="str">
            <v>CERTIFIED POWER LINE PERSON</v>
          </cell>
          <cell r="CS31244" t="str">
            <v>DS</v>
          </cell>
        </row>
        <row r="31245">
          <cell r="Q31245" t="str">
            <v>0001_5100 - Equipment Services</v>
          </cell>
          <cell r="R31245">
            <v>1</v>
          </cell>
          <cell r="AY31245">
            <v>85190.911031180862</v>
          </cell>
          <cell r="CJ31245">
            <v>0</v>
          </cell>
          <cell r="CK31245">
            <v>0</v>
          </cell>
          <cell r="CL31245" t="str">
            <v>0001_5100</v>
          </cell>
          <cell r="CP31245" t="str">
            <v>TRADES</v>
          </cell>
          <cell r="CR31245" t="str">
            <v>FLEET MECHANIC</v>
          </cell>
          <cell r="CS31245" t="str">
            <v>AM</v>
          </cell>
        </row>
        <row r="31246">
          <cell r="Q31246" t="str">
            <v>0001_4210 - Power System Services East</v>
          </cell>
          <cell r="R31246">
            <v>1</v>
          </cell>
          <cell r="AY31246">
            <v>88157.419455053896</v>
          </cell>
          <cell r="CJ31246">
            <v>0</v>
          </cell>
          <cell r="CK31246">
            <v>0</v>
          </cell>
          <cell r="CL31246" t="str">
            <v>0001_4210</v>
          </cell>
          <cell r="CP31246" t="str">
            <v>TRADES</v>
          </cell>
          <cell r="CR31246" t="str">
            <v>CPLP - APPRENTICE</v>
          </cell>
          <cell r="CS31246" t="str">
            <v>DG</v>
          </cell>
        </row>
        <row r="31247">
          <cell r="Q31247" t="str">
            <v>0001_1760 - Project Management</v>
          </cell>
          <cell r="R31247">
            <v>1</v>
          </cell>
          <cell r="AY31247">
            <v>113988.80302346303</v>
          </cell>
          <cell r="CJ31247">
            <v>0</v>
          </cell>
          <cell r="CK31247">
            <v>0</v>
          </cell>
          <cell r="CL31247" t="str">
            <v>0001_1760</v>
          </cell>
          <cell r="CP31247" t="str">
            <v>PROFESSIONAL</v>
          </cell>
          <cell r="CR31247" t="str">
            <v>CLIENT CONSULTANT</v>
          </cell>
          <cell r="CS31247" t="str">
            <v>IT</v>
          </cell>
        </row>
        <row r="31248">
          <cell r="Q31248" t="str">
            <v>0001_2400 - Policy &amp; Standards</v>
          </cell>
          <cell r="R31248">
            <v>1</v>
          </cell>
          <cell r="AY31248">
            <v>115241.71671886172</v>
          </cell>
          <cell r="CJ31248">
            <v>0.5387525782</v>
          </cell>
          <cell r="CK31248">
            <v>-82511.52760999999</v>
          </cell>
          <cell r="CL31248" t="str">
            <v>0001_2400</v>
          </cell>
          <cell r="CP31248" t="str">
            <v>PROFESSIONAL</v>
          </cell>
          <cell r="CR31248" t="str">
            <v>ENGINEER</v>
          </cell>
          <cell r="CS31248" t="str">
            <v>AM</v>
          </cell>
        </row>
        <row r="31249">
          <cell r="Q31249" t="str">
            <v>0001_1782 - Services &amp; Applications</v>
          </cell>
          <cell r="R31249">
            <v>1</v>
          </cell>
          <cell r="AY31249">
            <v>86071.886684937766</v>
          </cell>
          <cell r="CJ31249">
            <v>0</v>
          </cell>
          <cell r="CK31249">
            <v>0</v>
          </cell>
          <cell r="CL31249" t="str">
            <v>0001_1782</v>
          </cell>
          <cell r="CP31249" t="str">
            <v>CLERICAL_UNION</v>
          </cell>
          <cell r="CR31249" t="str">
            <v>PROGRAMMER/ANALYST</v>
          </cell>
          <cell r="CS31249" t="str">
            <v>IT</v>
          </cell>
        </row>
        <row r="31250">
          <cell r="Q31250" t="str">
            <v>0001_3310 - Stations &amp; Distribution Automation</v>
          </cell>
          <cell r="R31250">
            <v>1</v>
          </cell>
          <cell r="AY31250">
            <v>94966.8378550177</v>
          </cell>
          <cell r="CJ31250">
            <v>0</v>
          </cell>
          <cell r="CK31250">
            <v>0</v>
          </cell>
          <cell r="CL31250" t="str">
            <v>0001_3310</v>
          </cell>
          <cell r="CP31250" t="str">
            <v>TECHNICAL</v>
          </cell>
          <cell r="CR31250" t="str">
            <v>ENGINEERING TECHNOLOGIST LEVEL II</v>
          </cell>
          <cell r="CS31250" t="str">
            <v>DS</v>
          </cell>
        </row>
        <row r="31251">
          <cell r="Q31251" t="str">
            <v>0001_4250 - Secondary Distribution Services West</v>
          </cell>
          <cell r="R31251">
            <v>1</v>
          </cell>
          <cell r="AY31251">
            <v>83723.515508239405</v>
          </cell>
          <cell r="CJ31251">
            <v>0</v>
          </cell>
          <cell r="CK31251">
            <v>0</v>
          </cell>
          <cell r="CL31251" t="str">
            <v>0001_4250</v>
          </cell>
          <cell r="CP31251" t="str">
            <v>TRADES</v>
          </cell>
          <cell r="CR31251" t="str">
            <v>FORESTER</v>
          </cell>
          <cell r="CS31251" t="str">
            <v>DG</v>
          </cell>
        </row>
        <row r="31252">
          <cell r="Q31252" t="str">
            <v>0001_4480 - Distribution Grid Operations</v>
          </cell>
          <cell r="R31252">
            <v>1</v>
          </cell>
          <cell r="AY31252">
            <v>58696.246361013145</v>
          </cell>
          <cell r="CJ31252">
            <v>0</v>
          </cell>
          <cell r="CK31252">
            <v>0</v>
          </cell>
          <cell r="CL31252" t="str">
            <v>0001_4480</v>
          </cell>
          <cell r="CP31252" t="str">
            <v>CLERICAL_UNION</v>
          </cell>
          <cell r="CR31252" t="str">
            <v>OFFICE CLERK</v>
          </cell>
          <cell r="CS31252" t="str">
            <v>DG</v>
          </cell>
        </row>
        <row r="31253">
          <cell r="Q31253" t="str">
            <v>0001_1350 - Fin Risks and Controls</v>
          </cell>
          <cell r="R31253">
            <v>1</v>
          </cell>
          <cell r="AY31253">
            <v>115400.4773981593</v>
          </cell>
          <cell r="CJ31253">
            <v>0</v>
          </cell>
          <cell r="CK31253">
            <v>0</v>
          </cell>
          <cell r="CL31253" t="str">
            <v>0001_1350</v>
          </cell>
          <cell r="CP31253" t="str">
            <v>PROFESSIONAL</v>
          </cell>
          <cell r="CR31253" t="str">
            <v>SENIOR INTERNAL AUDITOR</v>
          </cell>
          <cell r="CS31253" t="str">
            <v>Fin.</v>
          </cell>
        </row>
        <row r="31254">
          <cell r="Q31254" t="str">
            <v>0001_4150 - Meter Technology</v>
          </cell>
          <cell r="R31254">
            <v>1</v>
          </cell>
          <cell r="AY31254">
            <v>76228.040075647281</v>
          </cell>
          <cell r="CJ31254">
            <v>0</v>
          </cell>
          <cell r="CK31254">
            <v>0</v>
          </cell>
          <cell r="CL31254" t="str">
            <v>0001_4150</v>
          </cell>
          <cell r="CP31254" t="str">
            <v>CLERICAL_UNION</v>
          </cell>
          <cell r="CR31254" t="str">
            <v>GENERAL SERVICE BILLING SPECIALIST</v>
          </cell>
          <cell r="CS31254" t="str">
            <v>CS</v>
          </cell>
        </row>
        <row r="31255">
          <cell r="Q31255" t="str">
            <v>0008_8210 Development</v>
          </cell>
          <cell r="R31255">
            <v>1</v>
          </cell>
          <cell r="AY31255">
            <v>97295.742554085111</v>
          </cell>
          <cell r="CJ31255">
            <v>0</v>
          </cell>
          <cell r="CK31255">
            <v>0</v>
          </cell>
          <cell r="CL31255" t="str">
            <v>0008_8210</v>
          </cell>
          <cell r="CP31255" t="str">
            <v>PROFESSIONAL</v>
          </cell>
          <cell r="CR31255" t="str">
            <v>PROJECT CONSULTANT</v>
          </cell>
          <cell r="CS31255" t="str">
            <v>Gen.</v>
          </cell>
        </row>
        <row r="31256">
          <cell r="Q31256" t="str">
            <v>0001_2810 - Grid Solution</v>
          </cell>
          <cell r="R31256">
            <v>1</v>
          </cell>
          <cell r="AY31256">
            <v>106600.37142256436</v>
          </cell>
          <cell r="CJ31256">
            <v>0.54652319999999999</v>
          </cell>
          <cell r="CK31256">
            <v>-79437.392240000001</v>
          </cell>
          <cell r="CL31256" t="str">
            <v>0001_2810</v>
          </cell>
          <cell r="CP31256" t="str">
            <v>PROFESSIONAL</v>
          </cell>
          <cell r="CR31256" t="str">
            <v>BUSINESS CONSULTANT</v>
          </cell>
          <cell r="CS31256" t="str">
            <v>AM</v>
          </cell>
        </row>
        <row r="31257">
          <cell r="Q31257" t="str">
            <v>0001_3130 - Distribution Projects Centre</v>
          </cell>
          <cell r="R31257">
            <v>1</v>
          </cell>
          <cell r="AY31257">
            <v>94966.8378550177</v>
          </cell>
          <cell r="CJ31257">
            <v>0</v>
          </cell>
          <cell r="CK31257">
            <v>0</v>
          </cell>
          <cell r="CL31257" t="str">
            <v>0001_3130</v>
          </cell>
          <cell r="CP31257" t="str">
            <v>TECHNICAL</v>
          </cell>
          <cell r="CR31257" t="str">
            <v>ENGINEERING TECHNOLOGIST LEVEL II</v>
          </cell>
          <cell r="CS31257" t="str">
            <v>DS</v>
          </cell>
        </row>
        <row r="31258">
          <cell r="Q31258" t="str">
            <v>0001_4330 - Customer Offers &amp; Sustainment</v>
          </cell>
          <cell r="R31258">
            <v>1</v>
          </cell>
          <cell r="AY31258">
            <v>100363.57243940224</v>
          </cell>
          <cell r="CJ31258">
            <v>0</v>
          </cell>
          <cell r="CK31258">
            <v>0</v>
          </cell>
          <cell r="CL31258" t="str">
            <v>0001_4330</v>
          </cell>
          <cell r="CP31258" t="str">
            <v>TRADES</v>
          </cell>
          <cell r="CR31258" t="str">
            <v>CERT CREW LEADER, LINE</v>
          </cell>
          <cell r="CS31258" t="str">
            <v>DS</v>
          </cell>
        </row>
        <row r="31259">
          <cell r="Q31259" t="str">
            <v>0001_4490 - Cust. Exp. Marketing &amp; Communications</v>
          </cell>
          <cell r="R31259">
            <v>1</v>
          </cell>
          <cell r="AY31259">
            <v>110543.24708522318</v>
          </cell>
          <cell r="CJ31259">
            <v>0</v>
          </cell>
          <cell r="CK31259">
            <v>0</v>
          </cell>
          <cell r="CL31259" t="str">
            <v>0001_4490</v>
          </cell>
          <cell r="CP31259" t="str">
            <v>PROFESSIONAL</v>
          </cell>
          <cell r="CR31259" t="str">
            <v>CUST EXP &amp; MARKET RESEARCH CONSULTANT</v>
          </cell>
          <cell r="CS31259" t="str">
            <v>CS</v>
          </cell>
        </row>
        <row r="31260">
          <cell r="Q31260" t="str">
            <v>0001_3310 - Stations &amp; Distribution Automation</v>
          </cell>
          <cell r="R31260">
            <v>1</v>
          </cell>
          <cell r="AY31260">
            <v>104840.31022241803</v>
          </cell>
          <cell r="CJ31260">
            <v>0</v>
          </cell>
          <cell r="CK31260">
            <v>0</v>
          </cell>
          <cell r="CL31260" t="str">
            <v>0001_3310</v>
          </cell>
          <cell r="CP31260" t="str">
            <v>TRADES</v>
          </cell>
          <cell r="CR31260" t="str">
            <v>DISTRIBUTION SYSTEM TECHNOLOGIST</v>
          </cell>
          <cell r="CS31260" t="str">
            <v>DS</v>
          </cell>
        </row>
        <row r="31261">
          <cell r="Q31261" t="str">
            <v>0001_1810 - EHS Safety</v>
          </cell>
          <cell r="R31261">
            <v>1</v>
          </cell>
          <cell r="AY31261">
            <v>58652.864662803018</v>
          </cell>
          <cell r="CJ31261">
            <v>0</v>
          </cell>
          <cell r="CK31261">
            <v>0</v>
          </cell>
          <cell r="CL31261" t="str">
            <v>0001_1810</v>
          </cell>
          <cell r="CP31261" t="str">
            <v>ADMINISTRATIVE_MGT</v>
          </cell>
          <cell r="CR31261" t="str">
            <v>EHS ANALYST</v>
          </cell>
          <cell r="CS31261" t="str">
            <v>OE&amp;EHS</v>
          </cell>
        </row>
        <row r="31262">
          <cell r="Q31262" t="str">
            <v>0001_4210 - Power System Services East</v>
          </cell>
          <cell r="R31262">
            <v>1</v>
          </cell>
          <cell r="AY31262">
            <v>97458.23463227415</v>
          </cell>
          <cell r="CJ31262">
            <v>0</v>
          </cell>
          <cell r="CK31262">
            <v>0</v>
          </cell>
          <cell r="CL31262" t="str">
            <v>0001_4210</v>
          </cell>
          <cell r="CP31262" t="str">
            <v>TRADES</v>
          </cell>
          <cell r="CR31262" t="str">
            <v>CREW LEADER, CERT POWER CABLE</v>
          </cell>
          <cell r="CS31262" t="str">
            <v>DG</v>
          </cell>
        </row>
        <row r="31263">
          <cell r="Q31263" t="str">
            <v>0001_4420 - CC-Accounts Receivable</v>
          </cell>
          <cell r="R31263">
            <v>1</v>
          </cell>
          <cell r="AY31263">
            <v>65748.120791771871</v>
          </cell>
          <cell r="CJ31263">
            <v>0</v>
          </cell>
          <cell r="CK31263">
            <v>0</v>
          </cell>
          <cell r="CL31263" t="str">
            <v>0001_4420</v>
          </cell>
          <cell r="CP31263" t="str">
            <v>CLERICAL_UNION</v>
          </cell>
          <cell r="CR31263" t="str">
            <v>OFFICE CLERK</v>
          </cell>
          <cell r="CS31263" t="str">
            <v>CS</v>
          </cell>
        </row>
        <row r="31264">
          <cell r="Q31264" t="str">
            <v>0001_3160 - Distribution Projects West</v>
          </cell>
          <cell r="R31264">
            <v>1</v>
          </cell>
          <cell r="AY31264">
            <v>85358.700268949222</v>
          </cell>
          <cell r="CJ31264">
            <v>0</v>
          </cell>
          <cell r="CK31264">
            <v>0</v>
          </cell>
          <cell r="CL31264" t="str">
            <v>0001_3160</v>
          </cell>
          <cell r="CP31264" t="str">
            <v>TRADES</v>
          </cell>
          <cell r="CR31264" t="str">
            <v>CERTIFIED POWER LINE PERSON</v>
          </cell>
          <cell r="CS31264" t="str">
            <v>DS</v>
          </cell>
        </row>
        <row r="31265">
          <cell r="Q31265" t="str">
            <v>0001_3310 - Stations &amp; Distribution Automation</v>
          </cell>
          <cell r="R31265">
            <v>1</v>
          </cell>
          <cell r="AY31265">
            <v>106637.62990754459</v>
          </cell>
          <cell r="CJ31265">
            <v>0</v>
          </cell>
          <cell r="CK31265">
            <v>0</v>
          </cell>
          <cell r="CL31265" t="str">
            <v>0001_3310</v>
          </cell>
          <cell r="CP31265" t="str">
            <v>TRADES</v>
          </cell>
          <cell r="CR31265" t="str">
            <v>DISTRIBUTION SYSTEM TECHNOLOGIST</v>
          </cell>
          <cell r="CS31265" t="str">
            <v>DS</v>
          </cell>
        </row>
        <row r="31266">
          <cell r="Q31266" t="str">
            <v>0001_4210 - Power System Services East</v>
          </cell>
          <cell r="R31266">
            <v>1</v>
          </cell>
          <cell r="AY31266">
            <v>89944.713079844922</v>
          </cell>
          <cell r="CJ31266">
            <v>0</v>
          </cell>
          <cell r="CK31266">
            <v>0</v>
          </cell>
          <cell r="CL31266" t="str">
            <v>0001_4210</v>
          </cell>
          <cell r="CP31266" t="str">
            <v>TRADES</v>
          </cell>
          <cell r="CR31266" t="str">
            <v>SYSTEM RESPONSE REP</v>
          </cell>
          <cell r="CS31266" t="str">
            <v>DG</v>
          </cell>
        </row>
        <row r="31267">
          <cell r="Q31267" t="str">
            <v>0001_4250 - Secondary Distribution Services West</v>
          </cell>
          <cell r="R31267">
            <v>1</v>
          </cell>
          <cell r="AY31267">
            <v>83723.301078022676</v>
          </cell>
          <cell r="CJ31267">
            <v>0</v>
          </cell>
          <cell r="CK31267">
            <v>0</v>
          </cell>
          <cell r="CL31267" t="str">
            <v>0001_4250</v>
          </cell>
          <cell r="CP31267" t="str">
            <v>TRADES</v>
          </cell>
          <cell r="CR31267" t="str">
            <v>CERT METER MECHANIC / TESTER</v>
          </cell>
          <cell r="CS31267" t="str">
            <v>DG</v>
          </cell>
        </row>
        <row r="31268">
          <cell r="Q31268" t="str">
            <v>0001_3310 - Stations &amp; Distribution Automation</v>
          </cell>
          <cell r="R31268">
            <v>1</v>
          </cell>
          <cell r="AY31268">
            <v>106637.62990754459</v>
          </cell>
          <cell r="CJ31268">
            <v>0</v>
          </cell>
          <cell r="CK31268">
            <v>0</v>
          </cell>
          <cell r="CL31268" t="str">
            <v>0001_3310</v>
          </cell>
          <cell r="CP31268" t="str">
            <v>TRADES</v>
          </cell>
          <cell r="CR31268" t="str">
            <v>DISTRIBUTION SYSTEM TECHNOLOGIST</v>
          </cell>
          <cell r="CS31268" t="str">
            <v>DS</v>
          </cell>
        </row>
        <row r="31269">
          <cell r="Q31269" t="str">
            <v>0008_8290 Street Lighting West</v>
          </cell>
          <cell r="R31269">
            <v>1</v>
          </cell>
          <cell r="AY31269">
            <v>73120.647406181684</v>
          </cell>
          <cell r="CJ31269">
            <v>0</v>
          </cell>
          <cell r="CK31269">
            <v>0</v>
          </cell>
          <cell r="CL31269" t="str">
            <v>0008_8290</v>
          </cell>
          <cell r="CP31269" t="str">
            <v>NONTRADES</v>
          </cell>
          <cell r="CR31269" t="str">
            <v>ST LT LINE SERVICE TECHNICIAN</v>
          </cell>
          <cell r="CS31269" t="str">
            <v>STL</v>
          </cell>
        </row>
        <row r="31270">
          <cell r="Q31270" t="str">
            <v>0001_3130 - Distribution Projects Centre</v>
          </cell>
          <cell r="R31270">
            <v>1</v>
          </cell>
          <cell r="AY31270">
            <v>75420.90146573227</v>
          </cell>
          <cell r="CJ31270">
            <v>0</v>
          </cell>
          <cell r="CK31270">
            <v>0</v>
          </cell>
          <cell r="CL31270" t="str">
            <v>0001_3130</v>
          </cell>
          <cell r="CP31270" t="str">
            <v>NONTRADES</v>
          </cell>
          <cell r="CR31270" t="str">
            <v>PLANT MECHANIC</v>
          </cell>
          <cell r="CS31270" t="str">
            <v>DS</v>
          </cell>
        </row>
        <row r="31271">
          <cell r="Q31271" t="str">
            <v>0001_4420 - CC-Accounts Receivable</v>
          </cell>
          <cell r="R31271">
            <v>1</v>
          </cell>
          <cell r="AY31271">
            <v>68324.966347741909</v>
          </cell>
          <cell r="CJ31271">
            <v>0</v>
          </cell>
          <cell r="CK31271">
            <v>0</v>
          </cell>
          <cell r="CL31271" t="str">
            <v>0001_4420</v>
          </cell>
          <cell r="CP31271" t="str">
            <v>CLERICAL_UNION</v>
          </cell>
          <cell r="CR31271" t="str">
            <v>SENIOR OFFICE CLERK LEVEL I</v>
          </cell>
          <cell r="CS31271" t="str">
            <v>CS</v>
          </cell>
        </row>
        <row r="31272">
          <cell r="Q31272" t="str">
            <v>0001_3160 - Distribution Projects West</v>
          </cell>
          <cell r="R31272">
            <v>1</v>
          </cell>
          <cell r="AY31272">
            <v>94966.8378550177</v>
          </cell>
          <cell r="CJ31272">
            <v>0</v>
          </cell>
          <cell r="CK31272">
            <v>0</v>
          </cell>
          <cell r="CL31272" t="str">
            <v>0001_3160</v>
          </cell>
          <cell r="CP31272" t="str">
            <v>TECHNICAL</v>
          </cell>
          <cell r="CR31272" t="str">
            <v>ENGINEERING TECHNOLOGIST LEVEL II</v>
          </cell>
          <cell r="CS31272" t="str">
            <v>DS</v>
          </cell>
        </row>
        <row r="31273">
          <cell r="Q31273" t="str">
            <v>0001_1420 - Rates &amp; Treasury</v>
          </cell>
          <cell r="R31273">
            <v>1</v>
          </cell>
          <cell r="AY31273">
            <v>86072.256469735235</v>
          </cell>
          <cell r="CJ31273">
            <v>0</v>
          </cell>
          <cell r="CK31273">
            <v>0</v>
          </cell>
          <cell r="CL31273" t="str">
            <v>0001_1420</v>
          </cell>
          <cell r="CP31273" t="str">
            <v>CLERICAL_UNION</v>
          </cell>
          <cell r="CR31273" t="str">
            <v>ACCOUNTING CLERK LEVEL III</v>
          </cell>
          <cell r="CS31273" t="str">
            <v>TRRR</v>
          </cell>
        </row>
        <row r="31274">
          <cell r="Q31274" t="str">
            <v>0001_1620 - Employee Labour Relations</v>
          </cell>
          <cell r="R31274">
            <v>1</v>
          </cell>
          <cell r="AY31274">
            <v>175834.72464333518</v>
          </cell>
          <cell r="CJ31274">
            <v>0</v>
          </cell>
          <cell r="CK31274">
            <v>0</v>
          </cell>
          <cell r="CL31274" t="str">
            <v>0001_1620</v>
          </cell>
          <cell r="CP31274" t="str">
            <v>MANAGERIAL</v>
          </cell>
          <cell r="CR31274" t="str">
            <v>MANAGER, EMPLOYEE/LABOUR RELATIONS</v>
          </cell>
          <cell r="CS31274" t="str">
            <v>OE&amp;EHS</v>
          </cell>
        </row>
        <row r="31275">
          <cell r="Q31275" t="str">
            <v>0001_2520 - Warehouse Management</v>
          </cell>
          <cell r="R31275">
            <v>1</v>
          </cell>
          <cell r="AY31275">
            <v>119212.52761231066</v>
          </cell>
          <cell r="CJ31275">
            <v>0</v>
          </cell>
          <cell r="CK31275">
            <v>0</v>
          </cell>
          <cell r="CL31275" t="str">
            <v>0001_2520</v>
          </cell>
          <cell r="CP31275" t="str">
            <v>SUPERVISORY</v>
          </cell>
          <cell r="CR31275" t="str">
            <v>COORDINATOR, WAREHOUSING &amp; FULFILLMENT</v>
          </cell>
          <cell r="CS31275" t="str">
            <v>AM</v>
          </cell>
        </row>
        <row r="31276">
          <cell r="Q31276" t="str">
            <v>0001_4450 - CC-Customer Mgt Serv</v>
          </cell>
          <cell r="R31276">
            <v>1</v>
          </cell>
          <cell r="AY31276">
            <v>74007.366609261779</v>
          </cell>
          <cell r="CJ31276">
            <v>0</v>
          </cell>
          <cell r="CK31276">
            <v>0</v>
          </cell>
          <cell r="CL31276" t="str">
            <v>0001_4450</v>
          </cell>
          <cell r="CP31276" t="str">
            <v>CLERICAL_UNION</v>
          </cell>
          <cell r="CR31276" t="str">
            <v>ENERGY SERVICE ADVISOR</v>
          </cell>
          <cell r="CS31276" t="str">
            <v>CS</v>
          </cell>
        </row>
        <row r="31277">
          <cell r="Q31277" t="str">
            <v>0001_3130 - Distribution Projects Centre</v>
          </cell>
          <cell r="R31277">
            <v>1</v>
          </cell>
          <cell r="AY31277">
            <v>85643.833295134158</v>
          </cell>
          <cell r="CJ31277">
            <v>0</v>
          </cell>
          <cell r="CK31277">
            <v>0</v>
          </cell>
          <cell r="CL31277" t="str">
            <v>0001_3130</v>
          </cell>
          <cell r="CP31277" t="str">
            <v>NONTRADES</v>
          </cell>
          <cell r="CR31277" t="str">
            <v>PLANT MECHANIC</v>
          </cell>
          <cell r="CS31277" t="str">
            <v>DS</v>
          </cell>
        </row>
        <row r="31278">
          <cell r="Q31278" t="str">
            <v>0001_4210 - Power System Services East</v>
          </cell>
          <cell r="R31278">
            <v>1</v>
          </cell>
          <cell r="AY31278">
            <v>97458.23463227415</v>
          </cell>
          <cell r="CJ31278">
            <v>0</v>
          </cell>
          <cell r="CK31278">
            <v>0</v>
          </cell>
          <cell r="CL31278" t="str">
            <v>0001_4210</v>
          </cell>
          <cell r="CP31278" t="str">
            <v>TRADES</v>
          </cell>
          <cell r="CR31278" t="str">
            <v>CREW LEADER, CERT POWER CABLE</v>
          </cell>
          <cell r="CS31278" t="str">
            <v>DG</v>
          </cell>
        </row>
        <row r="31279">
          <cell r="Q31279" t="str">
            <v>0001_3310 - Stations &amp; Distribution Automation</v>
          </cell>
          <cell r="R31279">
            <v>1</v>
          </cell>
          <cell r="AY31279">
            <v>100572.81351434706</v>
          </cell>
          <cell r="CJ31279">
            <v>0</v>
          </cell>
          <cell r="CK31279">
            <v>0</v>
          </cell>
          <cell r="CL31279" t="str">
            <v>0001_3310</v>
          </cell>
          <cell r="CP31279" t="str">
            <v>TRADES</v>
          </cell>
          <cell r="CR31279" t="str">
            <v>DISTRIBUTION SYSTEM TECHNOLOGIST</v>
          </cell>
          <cell r="CS31279" t="str">
            <v>DS</v>
          </cell>
        </row>
        <row r="31280">
          <cell r="Q31280" t="str">
            <v>0001_4240 - Secondary Distribution Services East</v>
          </cell>
          <cell r="R31280">
            <v>1</v>
          </cell>
          <cell r="AY31280">
            <v>83723.301078022676</v>
          </cell>
          <cell r="CJ31280">
            <v>0</v>
          </cell>
          <cell r="CK31280">
            <v>0</v>
          </cell>
          <cell r="CL31280" t="str">
            <v>0001_4240</v>
          </cell>
          <cell r="CP31280" t="str">
            <v>TRADES</v>
          </cell>
          <cell r="CR31280" t="str">
            <v>CERT METER MECHANIC / TESTER</v>
          </cell>
          <cell r="CS31280" t="str">
            <v>DG</v>
          </cell>
        </row>
        <row r="31281">
          <cell r="Q31281" t="str">
            <v>0001_4210 - Power System Services East</v>
          </cell>
          <cell r="R31281">
            <v>1</v>
          </cell>
          <cell r="AY31281">
            <v>83723.148681720297</v>
          </cell>
          <cell r="CJ31281">
            <v>0</v>
          </cell>
          <cell r="CK31281">
            <v>0</v>
          </cell>
          <cell r="CL31281" t="str">
            <v>0001_4210</v>
          </cell>
          <cell r="CP31281" t="str">
            <v>NONTECHNICAL</v>
          </cell>
          <cell r="CR31281" t="str">
            <v>DIST GRID RESPONSE TECH ASSISTANT</v>
          </cell>
          <cell r="CS31281" t="str">
            <v>DG</v>
          </cell>
        </row>
        <row r="31282">
          <cell r="Q31282" t="str">
            <v>0001_3720 - Power System Services West</v>
          </cell>
          <cell r="R31282">
            <v>1</v>
          </cell>
          <cell r="AY31282">
            <v>88157.419455053896</v>
          </cell>
          <cell r="CJ31282">
            <v>0</v>
          </cell>
          <cell r="CK31282">
            <v>0</v>
          </cell>
          <cell r="CL31282" t="str">
            <v>0001_3720</v>
          </cell>
          <cell r="CP31282" t="str">
            <v>TRADES</v>
          </cell>
          <cell r="CR31282" t="str">
            <v>CPLP - APPRENTICE</v>
          </cell>
          <cell r="CS31282" t="str">
            <v>DG</v>
          </cell>
        </row>
        <row r="31283">
          <cell r="Q31283" t="str">
            <v>0001_2820 - Major Projects</v>
          </cell>
          <cell r="R31283">
            <v>1</v>
          </cell>
          <cell r="AY31283">
            <v>174729.32006150353</v>
          </cell>
          <cell r="CJ31283">
            <v>4.000000330961484E-10</v>
          </cell>
          <cell r="CK31283">
            <v>0</v>
          </cell>
          <cell r="CL31283" t="str">
            <v>0001_2820</v>
          </cell>
          <cell r="CP31283" t="str">
            <v>MANAGERIAL</v>
          </cell>
          <cell r="CR31283" t="str">
            <v>MANAGER, CAPACITY PLANNING</v>
          </cell>
          <cell r="CS31283" t="str">
            <v>AM</v>
          </cell>
        </row>
        <row r="31284">
          <cell r="Q31284" t="str">
            <v>0001_3820 - Program Management</v>
          </cell>
          <cell r="R31284">
            <v>1</v>
          </cell>
          <cell r="AY31284">
            <v>115400.51191298477</v>
          </cell>
          <cell r="CJ31284">
            <v>0.19556404529999999</v>
          </cell>
          <cell r="CK31284">
            <v>-30747.59893</v>
          </cell>
          <cell r="CL31284" t="str">
            <v>0001_3820</v>
          </cell>
          <cell r="CP31284" t="str">
            <v>PROFESSIONAL</v>
          </cell>
          <cell r="CR31284" t="str">
            <v>PROGRAM MANAGEMENT CONSULTANT</v>
          </cell>
          <cell r="CS31284" t="str">
            <v>DS</v>
          </cell>
        </row>
        <row r="31285">
          <cell r="Q31285" t="str">
            <v>0001_4210 - Power System Services East</v>
          </cell>
          <cell r="R31285">
            <v>1</v>
          </cell>
          <cell r="AY31285">
            <v>95210.083898792669</v>
          </cell>
          <cell r="CJ31285">
            <v>0</v>
          </cell>
          <cell r="CK31285">
            <v>0</v>
          </cell>
          <cell r="CL31285" t="str">
            <v>0001_4210</v>
          </cell>
          <cell r="CP31285" t="str">
            <v>TRADES</v>
          </cell>
          <cell r="CR31285" t="str">
            <v>SYSTEM RESPONSE REP</v>
          </cell>
          <cell r="CS31285" t="str">
            <v>DG</v>
          </cell>
        </row>
        <row r="31286">
          <cell r="Q31286" t="str">
            <v>0001_4270 - Power Sys. Planning &amp; Logistics</v>
          </cell>
          <cell r="R31286">
            <v>1</v>
          </cell>
          <cell r="AY31286">
            <v>79006.866719442914</v>
          </cell>
          <cell r="CJ31286">
            <v>0</v>
          </cell>
          <cell r="CK31286">
            <v>0</v>
          </cell>
          <cell r="CL31286" t="str">
            <v>0001_4270</v>
          </cell>
          <cell r="CP31286" t="str">
            <v>CLERICAL_UNION</v>
          </cell>
          <cell r="CR31286" t="str">
            <v>PLANT LOCATOR</v>
          </cell>
          <cell r="CS31286" t="str">
            <v>DG</v>
          </cell>
        </row>
        <row r="31287">
          <cell r="Q31287" t="str">
            <v>0001_4410 - Call Centre</v>
          </cell>
          <cell r="R31287">
            <v>1</v>
          </cell>
          <cell r="AY31287">
            <v>72518.758282426294</v>
          </cell>
          <cell r="CJ31287">
            <v>0</v>
          </cell>
          <cell r="CK31287">
            <v>0</v>
          </cell>
          <cell r="CL31287" t="str">
            <v>0001_4410</v>
          </cell>
          <cell r="CP31287" t="str">
            <v>CLERICAL_UNION</v>
          </cell>
          <cell r="CR31287" t="str">
            <v>CUSTOMER SERVICE REP</v>
          </cell>
          <cell r="CS31287" t="str">
            <v>CS</v>
          </cell>
        </row>
        <row r="31288">
          <cell r="Q31288" t="str">
            <v>0001_3110 - Distribution Projects East</v>
          </cell>
          <cell r="R31288">
            <v>1</v>
          </cell>
          <cell r="AY31288">
            <v>85489.926693254092</v>
          </cell>
          <cell r="CJ31288">
            <v>0</v>
          </cell>
          <cell r="CK31288">
            <v>0</v>
          </cell>
          <cell r="CL31288" t="str">
            <v>0001_3110</v>
          </cell>
          <cell r="CP31288" t="str">
            <v>TRADES</v>
          </cell>
          <cell r="CR31288" t="str">
            <v>CERTIFIED POWER LINE PERSON</v>
          </cell>
          <cell r="CS31288" t="str">
            <v>DS</v>
          </cell>
        </row>
        <row r="31289">
          <cell r="Q31289" t="str">
            <v>0001_3310 - Stations &amp; Distribution Automation</v>
          </cell>
          <cell r="R31289">
            <v>1</v>
          </cell>
          <cell r="AY31289">
            <v>97453.805105024454</v>
          </cell>
          <cell r="CJ31289">
            <v>0</v>
          </cell>
          <cell r="CK31289">
            <v>0</v>
          </cell>
          <cell r="CL31289" t="str">
            <v>0001_3310</v>
          </cell>
          <cell r="CP31289" t="str">
            <v>TRADES</v>
          </cell>
          <cell r="CR31289" t="str">
            <v>CERTIFIED CREW LEADER, STATIONS</v>
          </cell>
          <cell r="CS31289" t="str">
            <v>DS</v>
          </cell>
        </row>
        <row r="31290">
          <cell r="Q31290" t="str">
            <v>0001_3110 - Distribution Projects East</v>
          </cell>
          <cell r="R31290">
            <v>1</v>
          </cell>
          <cell r="AY31290">
            <v>85489.926693254092</v>
          </cell>
          <cell r="CJ31290">
            <v>0</v>
          </cell>
          <cell r="CK31290">
            <v>0</v>
          </cell>
          <cell r="CL31290" t="str">
            <v>0001_3110</v>
          </cell>
          <cell r="CP31290" t="str">
            <v>TRADES</v>
          </cell>
          <cell r="CR31290" t="str">
            <v>CERTIFIED POWER LINE PERSON</v>
          </cell>
          <cell r="CS31290" t="str">
            <v>DS</v>
          </cell>
        </row>
        <row r="31291">
          <cell r="Q31291" t="str">
            <v>0008_8130 CDM &amp; RE Business Development</v>
          </cell>
          <cell r="R31291">
            <v>1</v>
          </cell>
          <cell r="AY31291">
            <v>111485.05404640056</v>
          </cell>
          <cell r="CJ31291">
            <v>0</v>
          </cell>
          <cell r="CK31291">
            <v>0</v>
          </cell>
          <cell r="CL31291" t="str">
            <v>0008_8130</v>
          </cell>
          <cell r="CP31291" t="str">
            <v>PROFESSIONAL</v>
          </cell>
          <cell r="CR31291" t="str">
            <v>CDM TECHNICAL ENERGY CONSULTANT</v>
          </cell>
          <cell r="CS31291" t="str">
            <v>CDM</v>
          </cell>
        </row>
        <row r="31292">
          <cell r="Q31292" t="str">
            <v>0001_2400 - Policy &amp; Standards</v>
          </cell>
          <cell r="R31292">
            <v>1</v>
          </cell>
          <cell r="AY31292">
            <v>95090.38507864681</v>
          </cell>
          <cell r="CJ31292">
            <v>0</v>
          </cell>
          <cell r="CK31292">
            <v>0</v>
          </cell>
          <cell r="CL31292" t="str">
            <v>0001_2400</v>
          </cell>
          <cell r="CP31292" t="str">
            <v>NONTRADES</v>
          </cell>
          <cell r="CR31292" t="str">
            <v>FIELD PROJECT FACILITATOR</v>
          </cell>
          <cell r="CS31292" t="str">
            <v>AM</v>
          </cell>
        </row>
        <row r="31293">
          <cell r="Q31293" t="str">
            <v>0001_1770 - Enterprise PMO &amp; Governance</v>
          </cell>
          <cell r="R31293">
            <v>1</v>
          </cell>
          <cell r="AY31293">
            <v>59975.836183491549</v>
          </cell>
          <cell r="CJ31293">
            <v>0</v>
          </cell>
          <cell r="CK31293">
            <v>0</v>
          </cell>
          <cell r="CL31293" t="str">
            <v>0001_1770</v>
          </cell>
          <cell r="CP31293" t="str">
            <v>ADMINISTRATIVE_MGT</v>
          </cell>
          <cell r="CR31293" t="str">
            <v>ADMINISTRATIVE ASSISTANT LEVEL I</v>
          </cell>
          <cell r="CS31293" t="str">
            <v>IT</v>
          </cell>
        </row>
        <row r="31294">
          <cell r="Q31294" t="str">
            <v>0001_4210 - Power System Services East</v>
          </cell>
          <cell r="R31294">
            <v>1</v>
          </cell>
          <cell r="AY31294">
            <v>93026.138439995862</v>
          </cell>
          <cell r="CJ31294">
            <v>0</v>
          </cell>
          <cell r="CK31294">
            <v>0</v>
          </cell>
          <cell r="CL31294" t="str">
            <v>0001_4210</v>
          </cell>
          <cell r="CP31294" t="str">
            <v>TRADES</v>
          </cell>
          <cell r="CR31294" t="str">
            <v>STATION RESPONSE REP</v>
          </cell>
          <cell r="CS31294" t="str">
            <v>DG</v>
          </cell>
        </row>
        <row r="31295">
          <cell r="Q31295" t="str">
            <v>0001_1610 - Hr Planning Benefits &amp; Comp</v>
          </cell>
          <cell r="R31295">
            <v>1</v>
          </cell>
          <cell r="AY31295">
            <v>107850.36113349212</v>
          </cell>
          <cell r="CJ31295">
            <v>0</v>
          </cell>
          <cell r="CK31295">
            <v>0</v>
          </cell>
          <cell r="CL31295" t="str">
            <v>0001_1610</v>
          </cell>
          <cell r="CP31295" t="str">
            <v>PROFESSIONAL</v>
          </cell>
          <cell r="CR31295" t="str">
            <v>BENEFITS &amp; COMPENSATION SPECIALIST</v>
          </cell>
          <cell r="CS31295" t="str">
            <v>OE&amp;EHS</v>
          </cell>
        </row>
        <row r="31296">
          <cell r="Q31296" t="str">
            <v>0001_3110 - Distribution Projects East</v>
          </cell>
          <cell r="R31296">
            <v>1</v>
          </cell>
          <cell r="AY31296">
            <v>94966.8378550177</v>
          </cell>
          <cell r="CJ31296">
            <v>0</v>
          </cell>
          <cell r="CK31296">
            <v>0</v>
          </cell>
          <cell r="CL31296" t="str">
            <v>0001_3110</v>
          </cell>
          <cell r="CP31296" t="str">
            <v>TECHNICAL</v>
          </cell>
          <cell r="CR31296" t="str">
            <v>ENGINEERING TECHNOLOGIST LEVEL II</v>
          </cell>
          <cell r="CS31296" t="str">
            <v>DS</v>
          </cell>
        </row>
        <row r="31297">
          <cell r="Q31297" t="str">
            <v>0001_3110 - Distribution Projects East</v>
          </cell>
          <cell r="R31297">
            <v>1</v>
          </cell>
          <cell r="AY31297">
            <v>81850.900880405476</v>
          </cell>
          <cell r="CJ31297">
            <v>0</v>
          </cell>
          <cell r="CK31297">
            <v>0</v>
          </cell>
          <cell r="CL31297" t="str">
            <v>0001_3110</v>
          </cell>
          <cell r="CP31297" t="str">
            <v>NONTRADES</v>
          </cell>
          <cell r="CR31297" t="str">
            <v>CHARGE HAND, POLE INSTALLATION</v>
          </cell>
          <cell r="CS31297" t="str">
            <v>DS</v>
          </cell>
        </row>
        <row r="31298">
          <cell r="Q31298" t="str">
            <v>0001_4420 - CC-Accounts Receivable</v>
          </cell>
          <cell r="R31298">
            <v>1</v>
          </cell>
          <cell r="AY31298">
            <v>74007.478365919073</v>
          </cell>
          <cell r="CJ31298">
            <v>0</v>
          </cell>
          <cell r="CK31298">
            <v>0</v>
          </cell>
          <cell r="CL31298" t="str">
            <v>0001_4420</v>
          </cell>
          <cell r="CP31298" t="str">
            <v>CLERICAL_UNION</v>
          </cell>
          <cell r="CR31298" t="str">
            <v>CUSTOMER SERVICE ADVISOR</v>
          </cell>
          <cell r="CS31298" t="str">
            <v>CS</v>
          </cell>
        </row>
        <row r="31299">
          <cell r="Q31299" t="str">
            <v>0001_3110 - Distribution Projects East</v>
          </cell>
          <cell r="R31299">
            <v>1</v>
          </cell>
          <cell r="AY31299">
            <v>100654.21337120939</v>
          </cell>
          <cell r="CJ31299">
            <v>0</v>
          </cell>
          <cell r="CK31299">
            <v>0</v>
          </cell>
          <cell r="CL31299" t="str">
            <v>0001_3110</v>
          </cell>
          <cell r="CP31299" t="str">
            <v>TRADES</v>
          </cell>
          <cell r="CR31299" t="str">
            <v>CERT CREW LEADER, LINE</v>
          </cell>
          <cell r="CS31299" t="str">
            <v>DS</v>
          </cell>
        </row>
        <row r="31300">
          <cell r="Q31300" t="str">
            <v>0001_3160 - Distribution Projects West</v>
          </cell>
          <cell r="R31300">
            <v>1</v>
          </cell>
          <cell r="AY31300">
            <v>97457.163030247044</v>
          </cell>
          <cell r="CJ31300">
            <v>0</v>
          </cell>
          <cell r="CK31300">
            <v>0</v>
          </cell>
          <cell r="CL31300" t="str">
            <v>0001_3160</v>
          </cell>
          <cell r="CP31300" t="str">
            <v>TRADES</v>
          </cell>
          <cell r="CR31300" t="str">
            <v>CERT CREW LEADER, LINE</v>
          </cell>
          <cell r="CS31300" t="str">
            <v>DS</v>
          </cell>
        </row>
        <row r="31301">
          <cell r="Q31301" t="str">
            <v>0001_4330 - Customer Offers &amp; Sustainment</v>
          </cell>
          <cell r="R31301">
            <v>1</v>
          </cell>
          <cell r="AY31301">
            <v>84305.694724311776</v>
          </cell>
          <cell r="CJ31301">
            <v>0</v>
          </cell>
          <cell r="CK31301">
            <v>0</v>
          </cell>
          <cell r="CL31301" t="str">
            <v>0001_4330</v>
          </cell>
          <cell r="CP31301" t="str">
            <v>NONTECHNICAL</v>
          </cell>
          <cell r="CR31301" t="str">
            <v>NOMENCLATURE INSTALLER</v>
          </cell>
          <cell r="CS31301" t="str">
            <v>DS</v>
          </cell>
        </row>
        <row r="31302">
          <cell r="Q31302" t="str">
            <v>0001_4210 - Power System Services East</v>
          </cell>
          <cell r="R31302">
            <v>1</v>
          </cell>
          <cell r="AY31302">
            <v>95210.083898792669</v>
          </cell>
          <cell r="CJ31302">
            <v>0</v>
          </cell>
          <cell r="CK31302">
            <v>0</v>
          </cell>
          <cell r="CL31302" t="str">
            <v>0001_4210</v>
          </cell>
          <cell r="CP31302" t="str">
            <v>TRADES</v>
          </cell>
          <cell r="CR31302" t="str">
            <v>SYSTEM RESPONSE REP</v>
          </cell>
          <cell r="CS31302" t="str">
            <v>DG</v>
          </cell>
        </row>
        <row r="31303">
          <cell r="Q31303" t="str">
            <v>0001_3160 - Distribution Projects West</v>
          </cell>
          <cell r="R31303">
            <v>1</v>
          </cell>
          <cell r="AY31303">
            <v>83723.602282827487</v>
          </cell>
          <cell r="CJ31303">
            <v>0</v>
          </cell>
          <cell r="CK31303">
            <v>0</v>
          </cell>
          <cell r="CL31303" t="str">
            <v>0001_3160</v>
          </cell>
          <cell r="CP31303" t="str">
            <v>NONTRADES</v>
          </cell>
          <cell r="CR31303" t="str">
            <v>CUSTOMER FIELD REPRESENTATIVE</v>
          </cell>
          <cell r="CS31303" t="str">
            <v>DS</v>
          </cell>
        </row>
        <row r="31304">
          <cell r="Q31304" t="str">
            <v>0001_3820 - Program Management</v>
          </cell>
          <cell r="R31304">
            <v>1</v>
          </cell>
          <cell r="AY31304">
            <v>71057.969950469225</v>
          </cell>
          <cell r="CJ31304">
            <v>0.19556404529999999</v>
          </cell>
          <cell r="CK31304">
            <v>-19251.608720000004</v>
          </cell>
          <cell r="CL31304" t="str">
            <v>0001_3820</v>
          </cell>
          <cell r="CP31304" t="str">
            <v>CLERICAL_UNION</v>
          </cell>
          <cell r="CR31304" t="str">
            <v>ENERGY SERVICE CLERK</v>
          </cell>
          <cell r="CS31304" t="str">
            <v>DS</v>
          </cell>
        </row>
        <row r="31305">
          <cell r="Q31305" t="str">
            <v>0001_5200 - Facilities</v>
          </cell>
          <cell r="R31305">
            <v>1</v>
          </cell>
          <cell r="AY31305">
            <v>83724.243244720841</v>
          </cell>
          <cell r="CJ31305">
            <v>0</v>
          </cell>
          <cell r="CK31305">
            <v>0</v>
          </cell>
          <cell r="CL31305" t="str">
            <v>0001_5200</v>
          </cell>
          <cell r="CP31305" t="str">
            <v>TRADES</v>
          </cell>
          <cell r="CR31305" t="str">
            <v>MACHINIST</v>
          </cell>
          <cell r="CS31305" t="str">
            <v>Faclt.</v>
          </cell>
        </row>
        <row r="31306">
          <cell r="Q31306" t="str">
            <v>0001_5205 - Investment Recovery</v>
          </cell>
          <cell r="R31306">
            <v>1</v>
          </cell>
          <cell r="AY31306">
            <v>83711.82599932517</v>
          </cell>
          <cell r="CJ31306">
            <v>0</v>
          </cell>
          <cell r="CK31306">
            <v>0</v>
          </cell>
          <cell r="CL31306" t="str">
            <v>0001_5205</v>
          </cell>
          <cell r="CP31306" t="str">
            <v>CLERICAL_UNION</v>
          </cell>
          <cell r="CR31306" t="str">
            <v>INVESTMENT RECOVERY TECHNICIAN</v>
          </cell>
          <cell r="CS31306" t="str">
            <v>Faclt.</v>
          </cell>
        </row>
        <row r="31307">
          <cell r="Q31307" t="str">
            <v>0001_1230 - Legal Serv Real Property</v>
          </cell>
          <cell r="R31307">
            <v>1</v>
          </cell>
          <cell r="AY31307">
            <v>69031.906340031754</v>
          </cell>
          <cell r="CJ31307">
            <v>0</v>
          </cell>
          <cell r="CK31307">
            <v>0</v>
          </cell>
          <cell r="CL31307" t="str">
            <v>0001_1230</v>
          </cell>
          <cell r="CP31307" t="str">
            <v>ADMINISTRATIVE_MGT</v>
          </cell>
          <cell r="CR31307" t="str">
            <v>SENIOR REAL PROPERTY CLERK</v>
          </cell>
          <cell r="CS31307" t="str">
            <v>Leg.</v>
          </cell>
        </row>
        <row r="31308">
          <cell r="Q31308" t="str">
            <v>0008_8290 Street Lighting West</v>
          </cell>
          <cell r="R31308">
            <v>1</v>
          </cell>
          <cell r="AY31308">
            <v>73120.647406181684</v>
          </cell>
          <cell r="CJ31308">
            <v>0</v>
          </cell>
          <cell r="CK31308">
            <v>0</v>
          </cell>
          <cell r="CL31308" t="str">
            <v>0008_8290</v>
          </cell>
          <cell r="CP31308" t="str">
            <v>NONTRADES</v>
          </cell>
          <cell r="CR31308" t="str">
            <v>ST LT LINE SERVICE TECHNICIAN</v>
          </cell>
          <cell r="CS31308" t="str">
            <v>STL</v>
          </cell>
        </row>
        <row r="31309">
          <cell r="Q31309" t="str">
            <v>0001_2400 - Policy &amp; Standards</v>
          </cell>
          <cell r="R31309">
            <v>1</v>
          </cell>
          <cell r="AY31309">
            <v>94966.8378550177</v>
          </cell>
          <cell r="CJ31309">
            <v>0.5387525782</v>
          </cell>
          <cell r="CK31309">
            <v>-70799.820270000011</v>
          </cell>
          <cell r="CL31309" t="str">
            <v>0001_2400</v>
          </cell>
          <cell r="CP31309" t="str">
            <v>TECHNICAL</v>
          </cell>
          <cell r="CR31309" t="str">
            <v>ENGINEERING TECHNOLOGIST LEVEL II</v>
          </cell>
          <cell r="CS31309" t="str">
            <v>AM</v>
          </cell>
        </row>
        <row r="31310">
          <cell r="Q31310" t="str">
            <v>0001_3720 - Power System Services West</v>
          </cell>
          <cell r="R31310">
            <v>1</v>
          </cell>
          <cell r="AY31310">
            <v>99740.770410142737</v>
          </cell>
          <cell r="CJ31310">
            <v>0</v>
          </cell>
          <cell r="CK31310">
            <v>0</v>
          </cell>
          <cell r="CL31310" t="str">
            <v>0001_3720</v>
          </cell>
          <cell r="CP31310" t="str">
            <v>TRADES</v>
          </cell>
          <cell r="CR31310" t="str">
            <v>CERT CREW LEADER, LINE</v>
          </cell>
          <cell r="CS31310" t="str">
            <v>DG</v>
          </cell>
        </row>
        <row r="31311">
          <cell r="Q31311" t="str">
            <v>0001_3820 - Program Management</v>
          </cell>
          <cell r="R31311">
            <v>1</v>
          </cell>
          <cell r="AY31311">
            <v>71057.969950469225</v>
          </cell>
          <cell r="CJ31311">
            <v>0.19556404529999999</v>
          </cell>
          <cell r="CK31311">
            <v>-19251.549760000002</v>
          </cell>
          <cell r="CL31311" t="str">
            <v>0001_3820</v>
          </cell>
          <cell r="CP31311" t="str">
            <v>CLERICAL_UNION</v>
          </cell>
          <cell r="CR31311" t="str">
            <v>ENERGY SERVICE CLERK</v>
          </cell>
          <cell r="CS31311" t="str">
            <v>DS</v>
          </cell>
        </row>
        <row r="31312">
          <cell r="Q31312" t="str">
            <v>0001_3130 - Distribution Projects Centre</v>
          </cell>
          <cell r="R31312">
            <v>1</v>
          </cell>
          <cell r="AY31312">
            <v>75420.90146573227</v>
          </cell>
          <cell r="CJ31312">
            <v>0</v>
          </cell>
          <cell r="CK31312">
            <v>0</v>
          </cell>
          <cell r="CL31312" t="str">
            <v>0001_3130</v>
          </cell>
          <cell r="CP31312" t="str">
            <v>NONTRADES</v>
          </cell>
          <cell r="CR31312" t="str">
            <v>PLANT MECHANIC</v>
          </cell>
          <cell r="CS31312" t="str">
            <v>DS</v>
          </cell>
        </row>
        <row r="31313">
          <cell r="Q31313" t="str">
            <v>0008_8210 Development</v>
          </cell>
          <cell r="R31313">
            <v>1</v>
          </cell>
          <cell r="AY31313">
            <v>156806.79271376121</v>
          </cell>
          <cell r="CJ31313">
            <v>0</v>
          </cell>
          <cell r="CK31313">
            <v>0</v>
          </cell>
          <cell r="CL31313" t="str">
            <v>0008_8210</v>
          </cell>
          <cell r="CP31313" t="str">
            <v>MANAGERIAL</v>
          </cell>
          <cell r="CR31313" t="str">
            <v>MANAGER, GENERATION PROJ DEVELOPMENT</v>
          </cell>
          <cell r="CS31313" t="str">
            <v>Gen.</v>
          </cell>
        </row>
        <row r="31314">
          <cell r="Q31314" t="str">
            <v>0001_5100 - Equipment Services</v>
          </cell>
          <cell r="R31314">
            <v>1</v>
          </cell>
          <cell r="AY31314">
            <v>85190.911031180862</v>
          </cell>
          <cell r="CJ31314">
            <v>0</v>
          </cell>
          <cell r="CK31314">
            <v>0</v>
          </cell>
          <cell r="CL31314" t="str">
            <v>0001_5100</v>
          </cell>
          <cell r="CP31314" t="str">
            <v>TRADES</v>
          </cell>
          <cell r="CR31314" t="str">
            <v>FLEET MECHANIC</v>
          </cell>
          <cell r="CS31314" t="str">
            <v>AM</v>
          </cell>
        </row>
        <row r="31315">
          <cell r="Q31315" t="str">
            <v>0001_4240 - Secondary Distribution Services East</v>
          </cell>
          <cell r="R31315">
            <v>1</v>
          </cell>
          <cell r="AY31315">
            <v>97453.911603046115</v>
          </cell>
          <cell r="CJ31315">
            <v>0</v>
          </cell>
          <cell r="CK31315">
            <v>0</v>
          </cell>
          <cell r="CL31315" t="str">
            <v>0001_4240</v>
          </cell>
          <cell r="CP31315" t="str">
            <v>TRADES</v>
          </cell>
          <cell r="CR31315" t="str">
            <v>CERT CREW LEADER, METER</v>
          </cell>
          <cell r="CS31315" t="str">
            <v>DG</v>
          </cell>
        </row>
        <row r="31316">
          <cell r="Q31316" t="str">
            <v>0001_4150 - Meter Technology</v>
          </cell>
          <cell r="R31316">
            <v>1</v>
          </cell>
          <cell r="AY31316">
            <v>0</v>
          </cell>
          <cell r="CJ31316">
            <v>0</v>
          </cell>
          <cell r="CK31316">
            <v>0</v>
          </cell>
          <cell r="CL31316" t="str">
            <v>0001_4150</v>
          </cell>
          <cell r="CP31316" t="str">
            <v>PART_TIME_UNION</v>
          </cell>
          <cell r="CR31316" t="str">
            <v>CUSTOMER SERVICE REP - PART TIME</v>
          </cell>
          <cell r="CS31316" t="str">
            <v>CS</v>
          </cell>
        </row>
        <row r="31317">
          <cell r="Q31317" t="str">
            <v>0001_4410 - Call Centre</v>
          </cell>
          <cell r="R31317">
            <v>1</v>
          </cell>
          <cell r="AY31317">
            <v>72518.758282426294</v>
          </cell>
          <cell r="CJ31317">
            <v>0</v>
          </cell>
          <cell r="CK31317">
            <v>0</v>
          </cell>
          <cell r="CL31317" t="str">
            <v>0001_4410</v>
          </cell>
          <cell r="CP31317" t="str">
            <v>CLERICAL_UNION</v>
          </cell>
          <cell r="CR31317" t="str">
            <v>CUSTOMER SERVICE REP</v>
          </cell>
          <cell r="CS31317" t="str">
            <v>CS</v>
          </cell>
        </row>
        <row r="31318">
          <cell r="Q31318" t="str">
            <v>0001_3130 - Distribution Projects Centre</v>
          </cell>
          <cell r="R31318">
            <v>1</v>
          </cell>
          <cell r="AY31318">
            <v>90607.961296087553</v>
          </cell>
          <cell r="CJ31318">
            <v>0</v>
          </cell>
          <cell r="CK31318">
            <v>0</v>
          </cell>
          <cell r="CL31318" t="str">
            <v>0001_3130</v>
          </cell>
          <cell r="CP31318" t="str">
            <v>TRADES</v>
          </cell>
          <cell r="CR31318" t="str">
            <v>CERTIFIED POWER CABLE PERSON</v>
          </cell>
          <cell r="CS31318" t="str">
            <v>DS</v>
          </cell>
        </row>
        <row r="31319">
          <cell r="Q31319" t="str">
            <v>0001_3160 - Distribution Projects West</v>
          </cell>
          <cell r="R31319">
            <v>1</v>
          </cell>
          <cell r="AY31319">
            <v>81044.219184517628</v>
          </cell>
          <cell r="CJ31319">
            <v>0</v>
          </cell>
          <cell r="CK31319">
            <v>0</v>
          </cell>
          <cell r="CL31319" t="str">
            <v>0001_3160</v>
          </cell>
          <cell r="CP31319" t="str">
            <v>TRADES</v>
          </cell>
          <cell r="CR31319" t="str">
            <v>CPLP - APPRENTICE</v>
          </cell>
          <cell r="CS31319" t="str">
            <v>DS</v>
          </cell>
        </row>
        <row r="31320">
          <cell r="Q31320" t="str">
            <v>0001_4330 - Customer Offers &amp; Sustainment</v>
          </cell>
          <cell r="R31320">
            <v>1</v>
          </cell>
          <cell r="AY31320">
            <v>60150.402285759366</v>
          </cell>
          <cell r="CJ31320">
            <v>0</v>
          </cell>
          <cell r="CK31320">
            <v>0</v>
          </cell>
          <cell r="CL31320" t="str">
            <v>0001_4330</v>
          </cell>
          <cell r="CP31320" t="str">
            <v>NONTRADES</v>
          </cell>
          <cell r="CR31320" t="str">
            <v>NOMENCLATURE ASSEMBLER</v>
          </cell>
          <cell r="CS31320" t="str">
            <v>DS</v>
          </cell>
        </row>
        <row r="31321">
          <cell r="Q31321" t="str">
            <v>0001_4450 - CC-Customer Mgt Serv</v>
          </cell>
          <cell r="R31321">
            <v>1</v>
          </cell>
          <cell r="AY31321">
            <v>74007.366609261779</v>
          </cell>
          <cell r="CJ31321">
            <v>0</v>
          </cell>
          <cell r="CK31321">
            <v>0</v>
          </cell>
          <cell r="CL31321" t="str">
            <v>0001_4450</v>
          </cell>
          <cell r="CP31321" t="str">
            <v>CLERICAL_UNION</v>
          </cell>
          <cell r="CR31321" t="str">
            <v>ENERGY SERVICE ADVISOR</v>
          </cell>
          <cell r="CS31321" t="str">
            <v>CS</v>
          </cell>
        </row>
        <row r="31322">
          <cell r="Q31322" t="str">
            <v>0008_8140 CDM Business &amp; Regulatory Reporting</v>
          </cell>
          <cell r="R31322">
            <v>1</v>
          </cell>
          <cell r="AY31322">
            <v>0</v>
          </cell>
          <cell r="CJ31322">
            <v>0</v>
          </cell>
          <cell r="CK31322">
            <v>0</v>
          </cell>
          <cell r="CL31322" t="str">
            <v>0008_8140</v>
          </cell>
          <cell r="CP31322" t="str">
            <v>PROFESSIONAL</v>
          </cell>
          <cell r="CR31322" t="str">
            <v>CDM DEVELOPMENT CONSULTANT-CONTRACT</v>
          </cell>
          <cell r="CS31322" t="str">
            <v>CDM</v>
          </cell>
        </row>
        <row r="31323">
          <cell r="Q31323" t="str">
            <v>0001_1343 - Finance-Operations</v>
          </cell>
          <cell r="R31323">
            <v>1</v>
          </cell>
          <cell r="AY31323">
            <v>111492.16880154749</v>
          </cell>
          <cell r="CJ31323">
            <v>0</v>
          </cell>
          <cell r="CK31323">
            <v>0</v>
          </cell>
          <cell r="CL31323" t="str">
            <v>0001_1343</v>
          </cell>
          <cell r="CP31323" t="str">
            <v>PROFESSIONAL</v>
          </cell>
          <cell r="CR31323" t="str">
            <v>SENIOR FINANCIAL ANALYST</v>
          </cell>
          <cell r="CS31323" t="str">
            <v>Fin.</v>
          </cell>
        </row>
        <row r="31324">
          <cell r="Q31324" t="str">
            <v>0001_4150 - Meter Technology</v>
          </cell>
          <cell r="R31324">
            <v>1</v>
          </cell>
          <cell r="AY31324">
            <v>72518.758282426294</v>
          </cell>
          <cell r="CJ31324">
            <v>0</v>
          </cell>
          <cell r="CK31324">
            <v>0</v>
          </cell>
          <cell r="CL31324" t="str">
            <v>0001_4150</v>
          </cell>
          <cell r="CP31324" t="str">
            <v>CLERICAL_UNION</v>
          </cell>
          <cell r="CR31324" t="str">
            <v>CUSTOMER SERVICE REP</v>
          </cell>
          <cell r="CS31324" t="str">
            <v>CS</v>
          </cell>
        </row>
        <row r="31325">
          <cell r="Q31325" t="str">
            <v>0001_2400 - Policy &amp; Standards</v>
          </cell>
          <cell r="R31325">
            <v>1</v>
          </cell>
          <cell r="AY31325">
            <v>83703.994754746949</v>
          </cell>
          <cell r="CJ31325">
            <v>0.5387525782</v>
          </cell>
          <cell r="CK31325">
            <v>-62350.052150000003</v>
          </cell>
          <cell r="CL31325" t="str">
            <v>0001_2400</v>
          </cell>
          <cell r="CP31325" t="str">
            <v>CLERICAL_UNION</v>
          </cell>
          <cell r="CR31325" t="str">
            <v>SYSTEM PERF TECH LEVEL I</v>
          </cell>
          <cell r="CS31325" t="str">
            <v>AM</v>
          </cell>
        </row>
        <row r="31326">
          <cell r="Q31326" t="str">
            <v>0001_4250 - Secondary Distribution Services West</v>
          </cell>
          <cell r="R31326">
            <v>1</v>
          </cell>
          <cell r="AY31326">
            <v>71150.02321135909</v>
          </cell>
          <cell r="CJ31326">
            <v>0</v>
          </cell>
          <cell r="CK31326">
            <v>0</v>
          </cell>
          <cell r="CL31326" t="str">
            <v>0001_4250</v>
          </cell>
          <cell r="CP31326" t="str">
            <v>NONTRADES</v>
          </cell>
          <cell r="CR31326" t="str">
            <v>CUSTOMER SERVICE RESOURCE PERSON</v>
          </cell>
          <cell r="CS31326" t="str">
            <v>DG</v>
          </cell>
        </row>
        <row r="31327">
          <cell r="Q31327" t="str">
            <v>0001_4480 - Distribution Grid Operations</v>
          </cell>
          <cell r="R31327">
            <v>1</v>
          </cell>
          <cell r="AY31327">
            <v>110123.05179982007</v>
          </cell>
          <cell r="CJ31327">
            <v>0.73202603580000003</v>
          </cell>
          <cell r="CK31327">
            <v>-111333.09047999998</v>
          </cell>
          <cell r="CL31327" t="str">
            <v>0001_4480</v>
          </cell>
          <cell r="CP31327" t="str">
            <v>TRADES</v>
          </cell>
          <cell r="CR31327" t="str">
            <v>POWER SYSTEM CONTROLLER</v>
          </cell>
          <cell r="CS31327" t="str">
            <v>DG</v>
          </cell>
        </row>
        <row r="31328">
          <cell r="Q31328" t="str">
            <v>0001_4270 - Power Sys. Planning &amp; Logistics</v>
          </cell>
          <cell r="R31328">
            <v>1</v>
          </cell>
          <cell r="AY31328">
            <v>109678.14620373648</v>
          </cell>
          <cell r="CJ31328">
            <v>0</v>
          </cell>
          <cell r="CK31328">
            <v>0</v>
          </cell>
          <cell r="CL31328" t="str">
            <v>0001_4270</v>
          </cell>
          <cell r="CP31328" t="str">
            <v>SUPERVISORY</v>
          </cell>
          <cell r="CR31328" t="str">
            <v>SUPERVISOR, CLAIMS</v>
          </cell>
          <cell r="CS31328" t="str">
            <v>DG</v>
          </cell>
        </row>
        <row r="31329">
          <cell r="Q31329" t="str">
            <v>0001_4330 - Customer Offers &amp; Sustainment</v>
          </cell>
          <cell r="R31329">
            <v>1</v>
          </cell>
          <cell r="AY31329">
            <v>85800.930157181137</v>
          </cell>
          <cell r="CJ31329">
            <v>0</v>
          </cell>
          <cell r="CK31329">
            <v>0</v>
          </cell>
          <cell r="CL31329" t="str">
            <v>0001_4330</v>
          </cell>
          <cell r="CP31329" t="str">
            <v>TRADES</v>
          </cell>
          <cell r="CR31329" t="str">
            <v>CERTIFIED POWER CABLE PERSON</v>
          </cell>
          <cell r="CS31329" t="str">
            <v>DS</v>
          </cell>
        </row>
        <row r="31330">
          <cell r="Q31330" t="str">
            <v>0001_1782 - Services &amp; Applications</v>
          </cell>
          <cell r="R31330">
            <v>1</v>
          </cell>
          <cell r="AY31330">
            <v>121574.60142082391</v>
          </cell>
          <cell r="CJ31330">
            <v>0</v>
          </cell>
          <cell r="CK31330">
            <v>0</v>
          </cell>
          <cell r="CL31330" t="str">
            <v>0001_1782</v>
          </cell>
          <cell r="CP31330" t="str">
            <v>PROFESSIONAL</v>
          </cell>
          <cell r="CR31330" t="str">
            <v>TECHNICAL CONSULTANT</v>
          </cell>
          <cell r="CS31330" t="str">
            <v>IT</v>
          </cell>
        </row>
        <row r="31331">
          <cell r="Q31331" t="str">
            <v>0001_4480 - Distribution Grid Operations</v>
          </cell>
          <cell r="R31331">
            <v>1</v>
          </cell>
          <cell r="AY31331">
            <v>125517.4581273338</v>
          </cell>
          <cell r="CJ31331">
            <v>0.73202603580000003</v>
          </cell>
          <cell r="CK31331">
            <v>-122357.56034999999</v>
          </cell>
          <cell r="CL31331" t="str">
            <v>0001_4480</v>
          </cell>
          <cell r="CP31331" t="str">
            <v>PROFESSIONAL</v>
          </cell>
          <cell r="CR31331" t="str">
            <v>ENGINEER</v>
          </cell>
          <cell r="CS31331" t="str">
            <v>DG</v>
          </cell>
        </row>
        <row r="31332">
          <cell r="Q31332" t="str">
            <v>0001_3160 - Distribution Projects West</v>
          </cell>
          <cell r="R31332">
            <v>1</v>
          </cell>
          <cell r="AY31332">
            <v>84309.092929452847</v>
          </cell>
          <cell r="CJ31332">
            <v>0</v>
          </cell>
          <cell r="CK31332">
            <v>0</v>
          </cell>
          <cell r="CL31332" t="str">
            <v>0001_3160</v>
          </cell>
          <cell r="CP31332" t="str">
            <v>TRADES</v>
          </cell>
          <cell r="CR31332" t="str">
            <v>CERTIFIED POWER CABLE PERSON</v>
          </cell>
          <cell r="CS31332" t="str">
            <v>DS</v>
          </cell>
        </row>
        <row r="31333">
          <cell r="Q31333" t="str">
            <v>0001_3160 - Distribution Projects West</v>
          </cell>
          <cell r="R31333">
            <v>1</v>
          </cell>
          <cell r="AY31333">
            <v>86830.451403198749</v>
          </cell>
          <cell r="CJ31333">
            <v>0</v>
          </cell>
          <cell r="CK31333">
            <v>0</v>
          </cell>
          <cell r="CL31333" t="str">
            <v>0001_3160</v>
          </cell>
          <cell r="CP31333" t="str">
            <v>TRADES</v>
          </cell>
          <cell r="CR31333" t="str">
            <v>CPLP - APPRENTICE</v>
          </cell>
          <cell r="CS31333" t="str">
            <v>DS</v>
          </cell>
        </row>
        <row r="31334">
          <cell r="Q31334" t="str">
            <v>0001_5120 - Lab Services</v>
          </cell>
          <cell r="R31334">
            <v>1</v>
          </cell>
          <cell r="AY31334">
            <v>83703.19961296882</v>
          </cell>
          <cell r="CJ31334">
            <v>0</v>
          </cell>
          <cell r="CK31334">
            <v>0</v>
          </cell>
          <cell r="CL31334" t="str">
            <v>0001_5120</v>
          </cell>
          <cell r="CP31334" t="str">
            <v>CLERICAL_UNION</v>
          </cell>
          <cell r="CR31334" t="str">
            <v>LAB TECHNICIAN</v>
          </cell>
          <cell r="CS31334" t="str">
            <v>AM</v>
          </cell>
        </row>
        <row r="31335">
          <cell r="Q31335" t="str">
            <v>0001_3310 - Stations &amp; Distribution Automation</v>
          </cell>
          <cell r="R31335">
            <v>1</v>
          </cell>
          <cell r="AY31335">
            <v>87666.138031987066</v>
          </cell>
          <cell r="CJ31335">
            <v>0.56341163930000004</v>
          </cell>
          <cell r="CK31335">
            <v>-68198.939780000001</v>
          </cell>
          <cell r="CL31335" t="str">
            <v>0001_3310</v>
          </cell>
          <cell r="CP31335" t="str">
            <v>TECHNICAL</v>
          </cell>
          <cell r="CR31335" t="str">
            <v>DESIGN TECH LEVEL I</v>
          </cell>
          <cell r="CS31335" t="str">
            <v>DS</v>
          </cell>
        </row>
        <row r="31336">
          <cell r="Q31336" t="str">
            <v>0001_4250 - Secondary Distribution Services West</v>
          </cell>
          <cell r="R31336">
            <v>1</v>
          </cell>
          <cell r="AY31336">
            <v>80038.963500485173</v>
          </cell>
          <cell r="CJ31336">
            <v>0</v>
          </cell>
          <cell r="CK31336">
            <v>0</v>
          </cell>
          <cell r="CL31336" t="str">
            <v>0001_4250</v>
          </cell>
          <cell r="CP31336" t="str">
            <v>CLERICAL_UNION</v>
          </cell>
          <cell r="CR31336" t="str">
            <v>ELECTRICAL SERVICE INSPECTOR</v>
          </cell>
          <cell r="CS31336" t="str">
            <v>DG</v>
          </cell>
        </row>
        <row r="31337">
          <cell r="Q31337" t="str">
            <v>0001_3720 - Power System Services West</v>
          </cell>
          <cell r="R31337">
            <v>1</v>
          </cell>
          <cell r="AY31337">
            <v>115051.02076295063</v>
          </cell>
          <cell r="CJ31337">
            <v>0</v>
          </cell>
          <cell r="CK31337">
            <v>0</v>
          </cell>
          <cell r="CL31337" t="str">
            <v>0001_3720</v>
          </cell>
          <cell r="CP31337" t="str">
            <v>SUPERVISORY</v>
          </cell>
          <cell r="CR31337" t="str">
            <v>SUPERVISOR, GRID RESPONSE</v>
          </cell>
          <cell r="CS31337" t="str">
            <v>DG</v>
          </cell>
        </row>
        <row r="31338">
          <cell r="Q31338" t="str">
            <v>0001_3130 - Distribution Projects Centre</v>
          </cell>
          <cell r="R31338">
            <v>1</v>
          </cell>
          <cell r="AY31338">
            <v>75420.90146573227</v>
          </cell>
          <cell r="CJ31338">
            <v>0</v>
          </cell>
          <cell r="CK31338">
            <v>0</v>
          </cell>
          <cell r="CL31338" t="str">
            <v>0001_3130</v>
          </cell>
          <cell r="CP31338" t="str">
            <v>NONTRADES</v>
          </cell>
          <cell r="CR31338" t="str">
            <v>PLANT MECHANIC</v>
          </cell>
          <cell r="CS31338" t="str">
            <v>DS</v>
          </cell>
        </row>
        <row r="31339">
          <cell r="Q31339" t="str">
            <v>0001_1420 - Rates &amp; Treasury</v>
          </cell>
          <cell r="R31339">
            <v>1</v>
          </cell>
          <cell r="AY31339">
            <v>99981.335807874595</v>
          </cell>
          <cell r="CJ31339">
            <v>0</v>
          </cell>
          <cell r="CK31339">
            <v>0</v>
          </cell>
          <cell r="CL31339" t="str">
            <v>0001_1420</v>
          </cell>
          <cell r="CP31339" t="str">
            <v>PROFESSIONAL</v>
          </cell>
          <cell r="CR31339" t="str">
            <v>LOAD ANALYST</v>
          </cell>
          <cell r="CS31339" t="str">
            <v>TRRR</v>
          </cell>
        </row>
        <row r="31340">
          <cell r="Q31340" t="str">
            <v>0008_8120 CDM Program Development</v>
          </cell>
          <cell r="R31340">
            <v>1</v>
          </cell>
          <cell r="AY31340">
            <v>172901.56370958532</v>
          </cell>
          <cell r="CJ31340">
            <v>0</v>
          </cell>
          <cell r="CK31340">
            <v>0</v>
          </cell>
          <cell r="CL31340" t="str">
            <v>0008_8120</v>
          </cell>
          <cell r="CP31340" t="str">
            <v>MANAGERIAL</v>
          </cell>
          <cell r="CR31340" t="str">
            <v>MANAGER, DEMAND MANAGEMENT</v>
          </cell>
          <cell r="CS31340" t="str">
            <v>CDM</v>
          </cell>
        </row>
        <row r="31341">
          <cell r="Q31341" t="str">
            <v>0001_3110 - Distribution Projects East</v>
          </cell>
          <cell r="R31341">
            <v>1</v>
          </cell>
          <cell r="AY31341">
            <v>85489.926693254092</v>
          </cell>
          <cell r="CJ31341">
            <v>0</v>
          </cell>
          <cell r="CK31341">
            <v>0</v>
          </cell>
          <cell r="CL31341" t="str">
            <v>0001_3110</v>
          </cell>
          <cell r="CP31341" t="str">
            <v>TRADES</v>
          </cell>
          <cell r="CR31341" t="str">
            <v>CERTIFIED POWER LINE PERSON</v>
          </cell>
          <cell r="CS31341" t="str">
            <v>DS</v>
          </cell>
        </row>
        <row r="31342">
          <cell r="Q31342" t="str">
            <v>0001_1782 - Services &amp; Applications</v>
          </cell>
          <cell r="R31342">
            <v>1</v>
          </cell>
          <cell r="AY31342">
            <v>110896.76417372641</v>
          </cell>
          <cell r="CJ31342">
            <v>0</v>
          </cell>
          <cell r="CK31342">
            <v>0</v>
          </cell>
          <cell r="CL31342" t="str">
            <v>0001_1782</v>
          </cell>
          <cell r="CP31342" t="str">
            <v>PROFESSIONAL</v>
          </cell>
          <cell r="CR31342" t="str">
            <v>SYSTEMS CONSULTANT</v>
          </cell>
          <cell r="CS31342" t="str">
            <v>IT</v>
          </cell>
        </row>
        <row r="31343">
          <cell r="Q31343" t="str">
            <v>0001_1782 - Services &amp; Applications</v>
          </cell>
          <cell r="R31343">
            <v>1</v>
          </cell>
          <cell r="AY31343">
            <v>86071.886684937766</v>
          </cell>
          <cell r="CJ31343">
            <v>0</v>
          </cell>
          <cell r="CK31343">
            <v>0</v>
          </cell>
          <cell r="CL31343" t="str">
            <v>0001_1782</v>
          </cell>
          <cell r="CP31343" t="str">
            <v>CLERICAL_UNION</v>
          </cell>
          <cell r="CR31343" t="str">
            <v>PROGRAMMER/ANALYST</v>
          </cell>
          <cell r="CS31343" t="str">
            <v>IT</v>
          </cell>
        </row>
        <row r="31344">
          <cell r="Q31344" t="str">
            <v>0001_4330 - Customer Offers &amp; Sustainment</v>
          </cell>
          <cell r="R31344">
            <v>1</v>
          </cell>
          <cell r="AY31344">
            <v>83723.148681720297</v>
          </cell>
          <cell r="CJ31344">
            <v>0</v>
          </cell>
          <cell r="CK31344">
            <v>0</v>
          </cell>
          <cell r="CL31344" t="str">
            <v>0001_4330</v>
          </cell>
          <cell r="CP31344" t="str">
            <v>NONTRADES</v>
          </cell>
          <cell r="CR31344" t="str">
            <v>LINESTAKER ASSISTANT</v>
          </cell>
          <cell r="CS31344" t="str">
            <v>DS</v>
          </cell>
        </row>
        <row r="31345">
          <cell r="Q31345" t="str">
            <v>0001_3130 - Distribution Projects Centre</v>
          </cell>
          <cell r="R31345">
            <v>1</v>
          </cell>
          <cell r="AY31345">
            <v>94966.8378550177</v>
          </cell>
          <cell r="CJ31345">
            <v>0</v>
          </cell>
          <cell r="CK31345">
            <v>0</v>
          </cell>
          <cell r="CL31345" t="str">
            <v>0001_3130</v>
          </cell>
          <cell r="CP31345" t="str">
            <v>TECHNICAL</v>
          </cell>
          <cell r="CR31345" t="str">
            <v>ENGINEERING TECHNOLOGIST LEVEL II</v>
          </cell>
          <cell r="CS31345" t="str">
            <v>DS</v>
          </cell>
        </row>
        <row r="31346">
          <cell r="Q31346" t="str">
            <v>0001_4480 - Distribution Grid Operations</v>
          </cell>
          <cell r="R31346">
            <v>1</v>
          </cell>
          <cell r="AY31346">
            <v>139009.27228629205</v>
          </cell>
          <cell r="CJ31346">
            <v>0.73202603580000003</v>
          </cell>
          <cell r="CK31346">
            <v>-138210.42491</v>
          </cell>
          <cell r="CL31346" t="str">
            <v>0001_4480</v>
          </cell>
          <cell r="CP31346" t="str">
            <v>SUPERVISORY</v>
          </cell>
          <cell r="CR31346" t="str">
            <v>SUPERVISOR, CONTROL ROOM</v>
          </cell>
          <cell r="CS31346" t="str">
            <v>DG</v>
          </cell>
        </row>
        <row r="31347">
          <cell r="Q31347" t="str">
            <v>0001_3160 - Distribution Projects West</v>
          </cell>
          <cell r="R31347">
            <v>1</v>
          </cell>
          <cell r="AY31347">
            <v>84309.092929452847</v>
          </cell>
          <cell r="CJ31347">
            <v>0</v>
          </cell>
          <cell r="CK31347">
            <v>0</v>
          </cell>
          <cell r="CL31347" t="str">
            <v>0001_3160</v>
          </cell>
          <cell r="CP31347" t="str">
            <v>TRADES</v>
          </cell>
          <cell r="CR31347" t="str">
            <v>CERTIFIED POWER CABLE PERSON</v>
          </cell>
          <cell r="CS31347" t="str">
            <v>DS</v>
          </cell>
        </row>
        <row r="31348">
          <cell r="Q31348" t="str">
            <v>0001_3110 - Distribution Projects East</v>
          </cell>
          <cell r="R31348">
            <v>1</v>
          </cell>
          <cell r="AY31348">
            <v>87667.256545209399</v>
          </cell>
          <cell r="CJ31348">
            <v>0</v>
          </cell>
          <cell r="CK31348">
            <v>0</v>
          </cell>
          <cell r="CL31348" t="str">
            <v>0001_3110</v>
          </cell>
          <cell r="CP31348" t="str">
            <v>TECHNICAL</v>
          </cell>
          <cell r="CR31348" t="str">
            <v>ENGINEERING TECHNOLOGIST LEVEL I</v>
          </cell>
          <cell r="CS31348" t="str">
            <v>DS</v>
          </cell>
        </row>
        <row r="31349">
          <cell r="Q31349" t="str">
            <v>0001_4330 - Customer Offers &amp; Sustainment</v>
          </cell>
          <cell r="R31349">
            <v>1</v>
          </cell>
          <cell r="AY31349">
            <v>94966.8378550177</v>
          </cell>
          <cell r="CJ31349">
            <v>0</v>
          </cell>
          <cell r="CK31349">
            <v>0</v>
          </cell>
          <cell r="CL31349" t="str">
            <v>0001_4330</v>
          </cell>
          <cell r="CP31349" t="str">
            <v>TECHNICAL</v>
          </cell>
          <cell r="CR31349" t="str">
            <v>ENGINEERING TECHNOLOGIST LEVEL II</v>
          </cell>
          <cell r="CS31349" t="str">
            <v>DS</v>
          </cell>
        </row>
        <row r="31350">
          <cell r="Q31350" t="str">
            <v>0001_3110 - Distribution Projects East</v>
          </cell>
          <cell r="R31350">
            <v>1</v>
          </cell>
          <cell r="AY31350">
            <v>94966.8378550177</v>
          </cell>
          <cell r="CJ31350">
            <v>0</v>
          </cell>
          <cell r="CK31350">
            <v>0</v>
          </cell>
          <cell r="CL31350" t="str">
            <v>0001_3110</v>
          </cell>
          <cell r="CP31350" t="str">
            <v>TECHNICAL</v>
          </cell>
          <cell r="CR31350" t="str">
            <v>ENGINEERING TECHNOLOGIST LEVEL II</v>
          </cell>
          <cell r="CS31350" t="str">
            <v>DS</v>
          </cell>
        </row>
        <row r="31351">
          <cell r="Q31351" t="str">
            <v>0001_3720 - Power System Services West</v>
          </cell>
          <cell r="R31351">
            <v>1</v>
          </cell>
          <cell r="AY31351">
            <v>86978.751665561504</v>
          </cell>
          <cell r="CJ31351">
            <v>0</v>
          </cell>
          <cell r="CK31351">
            <v>0</v>
          </cell>
          <cell r="CL31351" t="str">
            <v>0001_3720</v>
          </cell>
          <cell r="CP31351" t="str">
            <v>TRADES</v>
          </cell>
          <cell r="CR31351" t="str">
            <v>CPLP - APPRENTICE</v>
          </cell>
          <cell r="CS31351" t="str">
            <v>DG</v>
          </cell>
        </row>
        <row r="31352">
          <cell r="Q31352" t="str">
            <v>0001_1342 - Finance-Customer &amp; Support Operation</v>
          </cell>
          <cell r="R31352">
            <v>1</v>
          </cell>
          <cell r="AY31352">
            <v>115400.4773981593</v>
          </cell>
          <cell r="CJ31352">
            <v>0</v>
          </cell>
          <cell r="CK31352">
            <v>0</v>
          </cell>
          <cell r="CL31352" t="str">
            <v>0001_1342</v>
          </cell>
          <cell r="CP31352" t="str">
            <v>PROFESSIONAL</v>
          </cell>
          <cell r="CR31352" t="str">
            <v>SENIOR FINANCIAL ANALYST</v>
          </cell>
          <cell r="CS31352" t="str">
            <v>Fin.</v>
          </cell>
        </row>
        <row r="31353">
          <cell r="Q31353" t="str">
            <v>0008_8290 Street Lighting West</v>
          </cell>
          <cell r="R31353">
            <v>1</v>
          </cell>
          <cell r="AY31353">
            <v>70225.230348067926</v>
          </cell>
          <cell r="CJ31353">
            <v>0</v>
          </cell>
          <cell r="CK31353">
            <v>0</v>
          </cell>
          <cell r="CL31353" t="str">
            <v>0008_8290</v>
          </cell>
          <cell r="CP31353" t="str">
            <v>NONTRADES</v>
          </cell>
          <cell r="CR31353" t="str">
            <v>ST LT MAINTAINER</v>
          </cell>
          <cell r="CS31353" t="str">
            <v>STL</v>
          </cell>
        </row>
        <row r="31354">
          <cell r="Q31354" t="str">
            <v>0001_2520 - Warehouse Management</v>
          </cell>
          <cell r="R31354">
            <v>1</v>
          </cell>
          <cell r="AY31354">
            <v>73624.896798802292</v>
          </cell>
          <cell r="CJ31354">
            <v>0</v>
          </cell>
          <cell r="CK31354">
            <v>0</v>
          </cell>
          <cell r="CL31354" t="str">
            <v>0001_2520</v>
          </cell>
          <cell r="CP31354" t="str">
            <v>NONTRADES</v>
          </cell>
          <cell r="CR31354" t="str">
            <v>LOGISTICS HANDLER</v>
          </cell>
          <cell r="CS31354" t="str">
            <v>AM</v>
          </cell>
        </row>
        <row r="31355">
          <cell r="Q31355" t="str">
            <v>0001_1610 - Hr Planning Benefits &amp; Comp</v>
          </cell>
          <cell r="R31355">
            <v>1</v>
          </cell>
          <cell r="AY31355">
            <v>109283.22177447536</v>
          </cell>
          <cell r="CJ31355">
            <v>0</v>
          </cell>
          <cell r="CK31355">
            <v>0</v>
          </cell>
          <cell r="CL31355" t="str">
            <v>0001_1610</v>
          </cell>
          <cell r="CP31355" t="str">
            <v>PROFESSIONAL</v>
          </cell>
          <cell r="CR31355" t="str">
            <v>DISABILITY SPECIALIST</v>
          </cell>
          <cell r="CS31355" t="str">
            <v>OE&amp;EHS</v>
          </cell>
        </row>
        <row r="31356">
          <cell r="Q31356" t="str">
            <v>0001_4330 - Customer Offers &amp; Sustainment</v>
          </cell>
          <cell r="R31356">
            <v>1</v>
          </cell>
          <cell r="AY31356">
            <v>94966.8378550177</v>
          </cell>
          <cell r="CJ31356">
            <v>0</v>
          </cell>
          <cell r="CK31356">
            <v>0</v>
          </cell>
          <cell r="CL31356" t="str">
            <v>0001_4330</v>
          </cell>
          <cell r="CP31356" t="str">
            <v>TECHNICAL</v>
          </cell>
          <cell r="CR31356" t="str">
            <v>ENGINEERING TECHNOLOGIST LEVEL II</v>
          </cell>
          <cell r="CS31356" t="str">
            <v>DS</v>
          </cell>
        </row>
        <row r="31357">
          <cell r="Q31357" t="str">
            <v>0001_2410 - Asset Attachment &amp; Leases</v>
          </cell>
          <cell r="R31357">
            <v>1</v>
          </cell>
          <cell r="AY31357">
            <v>81482.023842653536</v>
          </cell>
          <cell r="CJ31357">
            <v>0</v>
          </cell>
          <cell r="CK31357">
            <v>0</v>
          </cell>
          <cell r="CL31357" t="str">
            <v>0001_2410</v>
          </cell>
          <cell r="CP31357" t="str">
            <v>NONTRADES</v>
          </cell>
          <cell r="CR31357" t="str">
            <v>FIELD SERVICE REPRESENTATIVE</v>
          </cell>
          <cell r="CS31357" t="str">
            <v>AM</v>
          </cell>
        </row>
        <row r="31358">
          <cell r="Q31358" t="str">
            <v>0001_2700 - Capacity Planning</v>
          </cell>
          <cell r="R31358">
            <v>1</v>
          </cell>
          <cell r="AY31358">
            <v>97815.840407686206</v>
          </cell>
          <cell r="CJ31358">
            <v>0.68867452240000004</v>
          </cell>
          <cell r="CK31358">
            <v>-93174.635309999983</v>
          </cell>
          <cell r="CL31358" t="str">
            <v>0001_2700</v>
          </cell>
          <cell r="CP31358" t="str">
            <v>TECHNICAL</v>
          </cell>
          <cell r="CR31358" t="str">
            <v>ENGINEERING TECHNOLOGIST LEVEL II</v>
          </cell>
          <cell r="CS31358" t="str">
            <v>AM</v>
          </cell>
        </row>
        <row r="31359">
          <cell r="Q31359" t="str">
            <v>0001_3110 - Distribution Projects East</v>
          </cell>
          <cell r="R31359">
            <v>1</v>
          </cell>
          <cell r="AY31359">
            <v>86830.451403198749</v>
          </cell>
          <cell r="CJ31359">
            <v>0</v>
          </cell>
          <cell r="CK31359">
            <v>0</v>
          </cell>
          <cell r="CL31359" t="str">
            <v>0001_3110</v>
          </cell>
          <cell r="CP31359" t="str">
            <v>TRADES</v>
          </cell>
          <cell r="CR31359" t="str">
            <v>CPLP - APPRENTICE</v>
          </cell>
          <cell r="CS31359" t="str">
            <v>DS</v>
          </cell>
        </row>
        <row r="31360">
          <cell r="Q31360" t="str">
            <v>0001_4410 - Call Centre</v>
          </cell>
          <cell r="R31360">
            <v>1</v>
          </cell>
          <cell r="AY31360">
            <v>82771.533652722297</v>
          </cell>
          <cell r="CJ31360">
            <v>0</v>
          </cell>
          <cell r="CK31360">
            <v>0</v>
          </cell>
          <cell r="CL31360" t="str">
            <v>0001_4410</v>
          </cell>
          <cell r="CP31360" t="str">
            <v>CLERICAL_UNION</v>
          </cell>
          <cell r="CR31360" t="str">
            <v>DISPATCHER</v>
          </cell>
          <cell r="CS31360" t="str">
            <v>CS</v>
          </cell>
        </row>
        <row r="31361">
          <cell r="Q31361" t="str">
            <v>0001_4210 - Power System Services East</v>
          </cell>
          <cell r="R31361">
            <v>1</v>
          </cell>
          <cell r="AY31361">
            <v>99740.770410142737</v>
          </cell>
          <cell r="CJ31361">
            <v>0</v>
          </cell>
          <cell r="CK31361">
            <v>0</v>
          </cell>
          <cell r="CL31361" t="str">
            <v>0001_4210</v>
          </cell>
          <cell r="CP31361" t="str">
            <v>TRADES</v>
          </cell>
          <cell r="CR31361" t="str">
            <v>CERT CREW LEADER, LINE</v>
          </cell>
          <cell r="CS31361" t="str">
            <v>DG</v>
          </cell>
        </row>
        <row r="31362">
          <cell r="Q31362" t="str">
            <v>0001_3720 - Power System Services West</v>
          </cell>
          <cell r="R31362">
            <v>1</v>
          </cell>
          <cell r="AY31362">
            <v>111336.08282830854</v>
          </cell>
          <cell r="CJ31362">
            <v>0</v>
          </cell>
          <cell r="CK31362">
            <v>0</v>
          </cell>
          <cell r="CL31362" t="str">
            <v>0001_3720</v>
          </cell>
          <cell r="CP31362" t="str">
            <v>SUPERVISORY</v>
          </cell>
          <cell r="CR31362" t="str">
            <v>SUPERVISOR, GRID RESPONSE</v>
          </cell>
          <cell r="CS31362" t="str">
            <v>DG</v>
          </cell>
        </row>
        <row r="31363">
          <cell r="Q31363" t="str">
            <v>0001_4250 - Secondary Distribution Services West</v>
          </cell>
          <cell r="R31363">
            <v>1</v>
          </cell>
          <cell r="AY31363">
            <v>83723.301078022676</v>
          </cell>
          <cell r="CJ31363">
            <v>0</v>
          </cell>
          <cell r="CK31363">
            <v>0</v>
          </cell>
          <cell r="CL31363" t="str">
            <v>0001_4250</v>
          </cell>
          <cell r="CP31363" t="str">
            <v>TRADES</v>
          </cell>
          <cell r="CR31363" t="str">
            <v>CERT METER MECHANIC / TESTER</v>
          </cell>
          <cell r="CS31363" t="str">
            <v>DG</v>
          </cell>
        </row>
        <row r="31364">
          <cell r="Q31364" t="str">
            <v>0001_4210 - Power System Services East</v>
          </cell>
          <cell r="R31364">
            <v>1</v>
          </cell>
          <cell r="AY31364">
            <v>95210.083898792669</v>
          </cell>
          <cell r="CJ31364">
            <v>0</v>
          </cell>
          <cell r="CK31364">
            <v>0</v>
          </cell>
          <cell r="CL31364" t="str">
            <v>0001_4210</v>
          </cell>
          <cell r="CP31364" t="str">
            <v>TRADES</v>
          </cell>
          <cell r="CR31364" t="str">
            <v>SYSTEM RESPONSE REP</v>
          </cell>
          <cell r="CS31364" t="str">
            <v>DG</v>
          </cell>
        </row>
        <row r="31365">
          <cell r="Q31365" t="str">
            <v>0001_3160 - Distribution Projects West</v>
          </cell>
          <cell r="R31365">
            <v>1</v>
          </cell>
          <cell r="AY31365">
            <v>97458.23463227415</v>
          </cell>
          <cell r="CJ31365">
            <v>0</v>
          </cell>
          <cell r="CK31365">
            <v>0</v>
          </cell>
          <cell r="CL31365" t="str">
            <v>0001_3160</v>
          </cell>
          <cell r="CP31365" t="str">
            <v>TRADES</v>
          </cell>
          <cell r="CR31365" t="str">
            <v>CREW LEADER, CERT POWER CABLE</v>
          </cell>
          <cell r="CS31365" t="str">
            <v>DS</v>
          </cell>
        </row>
        <row r="31366">
          <cell r="Q31366" t="str">
            <v>0001_3130 - Distribution Projects Centre</v>
          </cell>
          <cell r="R31366">
            <v>1</v>
          </cell>
          <cell r="AY31366">
            <v>97960.975990687759</v>
          </cell>
          <cell r="CJ31366">
            <v>0</v>
          </cell>
          <cell r="CK31366">
            <v>0</v>
          </cell>
          <cell r="CL31366" t="str">
            <v>0001_3130</v>
          </cell>
          <cell r="CP31366" t="str">
            <v>NONTRADES</v>
          </cell>
          <cell r="CR31366" t="str">
            <v>CREW LEADER, PLANT MECHANIC</v>
          </cell>
          <cell r="CS31366" t="str">
            <v>DS</v>
          </cell>
        </row>
        <row r="31367">
          <cell r="Q31367" t="str">
            <v>0001_4250 - Secondary Distribution Services West</v>
          </cell>
          <cell r="R31367">
            <v>1</v>
          </cell>
          <cell r="AY31367">
            <v>97453.911603046115</v>
          </cell>
          <cell r="CJ31367">
            <v>0</v>
          </cell>
          <cell r="CK31367">
            <v>0</v>
          </cell>
          <cell r="CL31367" t="str">
            <v>0001_4250</v>
          </cell>
          <cell r="CP31367" t="str">
            <v>TRADES</v>
          </cell>
          <cell r="CR31367" t="str">
            <v>CERT CREW LEADER, METER</v>
          </cell>
          <cell r="CS31367" t="str">
            <v>DG</v>
          </cell>
        </row>
        <row r="31368">
          <cell r="Q31368" t="str">
            <v>0001_3130 - Distribution Projects Centre</v>
          </cell>
          <cell r="R31368">
            <v>1</v>
          </cell>
          <cell r="AY31368">
            <v>69282.628932404856</v>
          </cell>
          <cell r="CJ31368">
            <v>0</v>
          </cell>
          <cell r="CK31368">
            <v>0</v>
          </cell>
          <cell r="CL31368" t="str">
            <v>0001_3130</v>
          </cell>
          <cell r="CP31368" t="str">
            <v>NONTRADES</v>
          </cell>
          <cell r="CR31368" t="str">
            <v>PLANT MECHANIC</v>
          </cell>
          <cell r="CS31368" t="str">
            <v>DS</v>
          </cell>
        </row>
        <row r="31369">
          <cell r="Q31369" t="str">
            <v>0001_3160 - Distribution Projects West</v>
          </cell>
          <cell r="R31369">
            <v>1</v>
          </cell>
          <cell r="AY31369">
            <v>86830.961538189076</v>
          </cell>
          <cell r="CJ31369">
            <v>0</v>
          </cell>
          <cell r="CK31369">
            <v>0</v>
          </cell>
          <cell r="CL31369" t="str">
            <v>0001_3160</v>
          </cell>
          <cell r="CP31369" t="str">
            <v>TRADES</v>
          </cell>
          <cell r="CR31369" t="str">
            <v>CPLP - APPRENTICES</v>
          </cell>
          <cell r="CS31369" t="str">
            <v>DS</v>
          </cell>
        </row>
        <row r="31370">
          <cell r="Q31370" t="str">
            <v>0001_3130 - Distribution Projects Centre</v>
          </cell>
          <cell r="R31370">
            <v>1</v>
          </cell>
          <cell r="AY31370">
            <v>103852.3353141987</v>
          </cell>
          <cell r="CJ31370">
            <v>0</v>
          </cell>
          <cell r="CK31370">
            <v>0</v>
          </cell>
          <cell r="CL31370" t="str">
            <v>0001_3130</v>
          </cell>
          <cell r="CP31370" t="str">
            <v>TRADES</v>
          </cell>
          <cell r="CR31370" t="str">
            <v>CREW LEADER, CERT POWER CABLE</v>
          </cell>
          <cell r="CS31370" t="str">
            <v>DS</v>
          </cell>
        </row>
        <row r="31371">
          <cell r="Q31371" t="str">
            <v>0001_4210 - Power System Services East</v>
          </cell>
          <cell r="R31371">
            <v>1</v>
          </cell>
          <cell r="AY31371">
            <v>99740.770410142737</v>
          </cell>
          <cell r="CJ31371">
            <v>0</v>
          </cell>
          <cell r="CK31371">
            <v>0</v>
          </cell>
          <cell r="CL31371" t="str">
            <v>0001_4210</v>
          </cell>
          <cell r="CP31371" t="str">
            <v>TRADES</v>
          </cell>
          <cell r="CR31371" t="str">
            <v>CERT CREW LEADER, LINE</v>
          </cell>
          <cell r="CS31371" t="str">
            <v>DG</v>
          </cell>
        </row>
        <row r="31372">
          <cell r="Q31372" t="str">
            <v>0001_3160 - Distribution Projects West</v>
          </cell>
          <cell r="R31372">
            <v>1</v>
          </cell>
          <cell r="AY31372">
            <v>83724.785594179411</v>
          </cell>
          <cell r="CJ31372">
            <v>0</v>
          </cell>
          <cell r="CK31372">
            <v>0</v>
          </cell>
          <cell r="CL31372" t="str">
            <v>0001_3160</v>
          </cell>
          <cell r="CP31372" t="str">
            <v>NONTRADES</v>
          </cell>
          <cell r="CR31372" t="str">
            <v>CONSTRUCTION INSPECTOR</v>
          </cell>
          <cell r="CS31372" t="str">
            <v>DS</v>
          </cell>
        </row>
        <row r="31373">
          <cell r="Q31373" t="str">
            <v>0001_4480 - Distribution Grid Operations</v>
          </cell>
          <cell r="R31373">
            <v>1</v>
          </cell>
          <cell r="AY31373">
            <v>110123.05179982007</v>
          </cell>
          <cell r="CJ31373">
            <v>0.73202603580000003</v>
          </cell>
          <cell r="CK31373">
            <v>-111333.09047999998</v>
          </cell>
          <cell r="CL31373" t="str">
            <v>0001_4480</v>
          </cell>
          <cell r="CP31373" t="str">
            <v>TRADES</v>
          </cell>
          <cell r="CR31373" t="str">
            <v>POWER SYSTEM CONTROLLER</v>
          </cell>
          <cell r="CS31373" t="str">
            <v>DG</v>
          </cell>
        </row>
        <row r="31374">
          <cell r="Q31374" t="str">
            <v>0001_4410 - Call Centre</v>
          </cell>
          <cell r="R31374">
            <v>1</v>
          </cell>
          <cell r="AY31374">
            <v>82465.858047228467</v>
          </cell>
          <cell r="CJ31374">
            <v>0</v>
          </cell>
          <cell r="CK31374">
            <v>0</v>
          </cell>
          <cell r="CL31374" t="str">
            <v>0001_4410</v>
          </cell>
          <cell r="CP31374" t="str">
            <v>ADMINISTRATIVE_MGT</v>
          </cell>
          <cell r="CR31374" t="str">
            <v>QUALITY SPECIALIST</v>
          </cell>
          <cell r="CS31374" t="str">
            <v>CS</v>
          </cell>
        </row>
        <row r="31375">
          <cell r="Q31375" t="str">
            <v>0001_3720 - Power System Services West</v>
          </cell>
          <cell r="R31375">
            <v>1</v>
          </cell>
          <cell r="AY31375">
            <v>83723.148681720297</v>
          </cell>
          <cell r="CJ31375">
            <v>0</v>
          </cell>
          <cell r="CK31375">
            <v>0</v>
          </cell>
          <cell r="CL31375" t="str">
            <v>0001_3720</v>
          </cell>
          <cell r="CP31375" t="str">
            <v>NONTRADES</v>
          </cell>
          <cell r="CR31375" t="str">
            <v>ICR TECHNICIAN</v>
          </cell>
          <cell r="CS31375" t="str">
            <v>DG</v>
          </cell>
        </row>
        <row r="31376">
          <cell r="Q31376" t="str">
            <v>0001_4480 - Distribution Grid Operations</v>
          </cell>
          <cell r="R31376">
            <v>1</v>
          </cell>
          <cell r="AY31376">
            <v>110123.05179982007</v>
          </cell>
          <cell r="CJ31376">
            <v>0.73202603580000003</v>
          </cell>
          <cell r="CK31376">
            <v>-111332.60673</v>
          </cell>
          <cell r="CL31376" t="str">
            <v>0001_4480</v>
          </cell>
          <cell r="CP31376" t="str">
            <v>TRADES</v>
          </cell>
          <cell r="CR31376" t="str">
            <v>POWER SYSTEM CONTROLLER</v>
          </cell>
          <cell r="CS31376" t="str">
            <v>DG</v>
          </cell>
        </row>
        <row r="31377">
          <cell r="Q31377" t="str">
            <v>0001_3110 - Distribution Projects East</v>
          </cell>
          <cell r="R31377">
            <v>1</v>
          </cell>
          <cell r="AY31377">
            <v>100654.21337120939</v>
          </cell>
          <cell r="CJ31377">
            <v>0</v>
          </cell>
          <cell r="CK31377">
            <v>0</v>
          </cell>
          <cell r="CL31377" t="str">
            <v>0001_3110</v>
          </cell>
          <cell r="CP31377" t="str">
            <v>TRADES</v>
          </cell>
          <cell r="CR31377" t="str">
            <v>CERT CREW LEADER, LINE</v>
          </cell>
          <cell r="CS31377" t="str">
            <v>DS</v>
          </cell>
        </row>
        <row r="31378">
          <cell r="Q31378" t="str">
            <v>0001_4460 - Collections</v>
          </cell>
          <cell r="R31378">
            <v>1</v>
          </cell>
          <cell r="AY31378">
            <v>72518.758282426294</v>
          </cell>
          <cell r="CJ31378">
            <v>0</v>
          </cell>
          <cell r="CK31378">
            <v>0</v>
          </cell>
          <cell r="CL31378" t="str">
            <v>0001_4460</v>
          </cell>
          <cell r="CP31378" t="str">
            <v>CLERICAL_UNION</v>
          </cell>
          <cell r="CR31378" t="str">
            <v>CUSTOMER SERVICE REP</v>
          </cell>
          <cell r="CS31378" t="str">
            <v>CS</v>
          </cell>
        </row>
        <row r="31379">
          <cell r="Q31379" t="str">
            <v>0001_3820 - Program Management</v>
          </cell>
          <cell r="R31379">
            <v>1</v>
          </cell>
          <cell r="AY31379">
            <v>74007.208835992569</v>
          </cell>
          <cell r="CJ31379">
            <v>2.9999999706653568E-10</v>
          </cell>
          <cell r="CK31379">
            <v>0</v>
          </cell>
          <cell r="CL31379" t="str">
            <v>0001_3820</v>
          </cell>
          <cell r="CP31379" t="str">
            <v>CLERICAL_UNION</v>
          </cell>
          <cell r="CR31379" t="str">
            <v>SENIOR OFFICE CLERK LEVEL III</v>
          </cell>
          <cell r="CS31379" t="str">
            <v>DS</v>
          </cell>
        </row>
        <row r="31380">
          <cell r="Q31380" t="str">
            <v>0001_4330 - Customer Offers &amp; Sustainment</v>
          </cell>
          <cell r="R31380">
            <v>1</v>
          </cell>
          <cell r="AY31380">
            <v>70116.924662552672</v>
          </cell>
          <cell r="CJ31380">
            <v>0</v>
          </cell>
          <cell r="CK31380">
            <v>0</v>
          </cell>
          <cell r="CL31380" t="str">
            <v>0001_4330</v>
          </cell>
          <cell r="CP31380" t="str">
            <v>NONTRADES</v>
          </cell>
          <cell r="CR31380" t="str">
            <v>MCO/DRIVER</v>
          </cell>
          <cell r="CS31380" t="str">
            <v>DS</v>
          </cell>
        </row>
        <row r="31381">
          <cell r="Q31381" t="str">
            <v>0001_3720 - Power System Services West</v>
          </cell>
          <cell r="R31381">
            <v>1</v>
          </cell>
          <cell r="AY31381">
            <v>95210.083898792669</v>
          </cell>
          <cell r="CJ31381">
            <v>0</v>
          </cell>
          <cell r="CK31381">
            <v>0</v>
          </cell>
          <cell r="CL31381" t="str">
            <v>0001_3720</v>
          </cell>
          <cell r="CP31381" t="str">
            <v>TRADES</v>
          </cell>
          <cell r="CR31381" t="str">
            <v>SYSTEM RESPONSE REP</v>
          </cell>
          <cell r="CS31381" t="str">
            <v>DG</v>
          </cell>
        </row>
        <row r="31382">
          <cell r="Q31382" t="str">
            <v>0001_4210 - Power System Services East</v>
          </cell>
          <cell r="R31382">
            <v>1</v>
          </cell>
          <cell r="AY31382">
            <v>96397.383916231047</v>
          </cell>
          <cell r="CJ31382">
            <v>0</v>
          </cell>
          <cell r="CK31382">
            <v>0</v>
          </cell>
          <cell r="CL31382" t="str">
            <v>0001_4210</v>
          </cell>
          <cell r="CP31382" t="str">
            <v>TRADES</v>
          </cell>
          <cell r="CR31382" t="str">
            <v>CERTIFIED POWER SERVICE REP</v>
          </cell>
          <cell r="CS31382" t="str">
            <v>DG</v>
          </cell>
        </row>
        <row r="31383">
          <cell r="Q31383" t="str">
            <v>0001_4250 - Secondary Distribution Services West</v>
          </cell>
          <cell r="R31383">
            <v>1</v>
          </cell>
          <cell r="AY31383">
            <v>81482.023842653536</v>
          </cell>
          <cell r="CJ31383">
            <v>0</v>
          </cell>
          <cell r="CK31383">
            <v>0</v>
          </cell>
          <cell r="CL31383" t="str">
            <v>0001_4250</v>
          </cell>
          <cell r="CP31383" t="str">
            <v>NONTRADES</v>
          </cell>
          <cell r="CR31383" t="str">
            <v>FIELD SERVICE REPRESENTATIVE</v>
          </cell>
          <cell r="CS31383" t="str">
            <v>DG</v>
          </cell>
        </row>
        <row r="31384">
          <cell r="Q31384" t="str">
            <v>0001_3110 - Distribution Projects East</v>
          </cell>
          <cell r="R31384">
            <v>1</v>
          </cell>
          <cell r="AY31384">
            <v>85489.926693254092</v>
          </cell>
          <cell r="CJ31384">
            <v>0</v>
          </cell>
          <cell r="CK31384">
            <v>0</v>
          </cell>
          <cell r="CL31384" t="str">
            <v>0001_3110</v>
          </cell>
          <cell r="CP31384" t="str">
            <v>TRADES</v>
          </cell>
          <cell r="CR31384" t="str">
            <v>CERTIFIED POWER LINE PERSON</v>
          </cell>
          <cell r="CS31384" t="str">
            <v>DS</v>
          </cell>
        </row>
        <row r="31385">
          <cell r="Q31385" t="str">
            <v>0001_5120 - Lab Services</v>
          </cell>
          <cell r="R31385">
            <v>1</v>
          </cell>
          <cell r="AY31385">
            <v>86083.438762011181</v>
          </cell>
          <cell r="CJ31385">
            <v>0</v>
          </cell>
          <cell r="CK31385">
            <v>0</v>
          </cell>
          <cell r="CL31385" t="str">
            <v>0001_5120</v>
          </cell>
          <cell r="CP31385" t="str">
            <v>CLERICAL_UNION</v>
          </cell>
          <cell r="CR31385" t="str">
            <v>SENIOR LAB TECHNICIAN</v>
          </cell>
          <cell r="CS31385" t="str">
            <v>AM</v>
          </cell>
        </row>
        <row r="31386">
          <cell r="Q31386" t="str">
            <v>0001_1540 - Marketing</v>
          </cell>
          <cell r="R31386">
            <v>1</v>
          </cell>
          <cell r="AY31386">
            <v>157879.5006051118</v>
          </cell>
          <cell r="CJ31386">
            <v>0</v>
          </cell>
          <cell r="CK31386">
            <v>0</v>
          </cell>
          <cell r="CL31386" t="str">
            <v>0001_1540</v>
          </cell>
          <cell r="CP31386" t="str">
            <v>MANAGERIAL</v>
          </cell>
          <cell r="CR31386" t="str">
            <v>MANAGER, STRATEGIC AFFAIRS</v>
          </cell>
          <cell r="CS31386" t="str">
            <v>CP&amp;A</v>
          </cell>
        </row>
        <row r="31387">
          <cell r="Q31387" t="str">
            <v>0001_5200 - Facilities</v>
          </cell>
          <cell r="R31387">
            <v>1</v>
          </cell>
          <cell r="AY31387">
            <v>83723.47409234209</v>
          </cell>
          <cell r="CJ31387">
            <v>0</v>
          </cell>
          <cell r="CK31387">
            <v>0</v>
          </cell>
          <cell r="CL31387" t="str">
            <v>0001_5200</v>
          </cell>
          <cell r="CP31387" t="str">
            <v>TRADES</v>
          </cell>
          <cell r="CR31387" t="str">
            <v>PAINTER</v>
          </cell>
          <cell r="CS31387" t="str">
            <v>Faclt.</v>
          </cell>
        </row>
        <row r="31388">
          <cell r="Q31388" t="str">
            <v>0001_3720 - Power System Services West</v>
          </cell>
          <cell r="R31388">
            <v>1</v>
          </cell>
          <cell r="AY31388">
            <v>108213.06368977556</v>
          </cell>
          <cell r="CJ31388">
            <v>0.50486439689999996</v>
          </cell>
          <cell r="CK31388">
            <v>-74574.436069999996</v>
          </cell>
          <cell r="CL31388" t="str">
            <v>0001_3720</v>
          </cell>
          <cell r="CP31388" t="str">
            <v>SUPERVISORY</v>
          </cell>
          <cell r="CR31388" t="str">
            <v>SUPERVISOR, CONSTRUCTION &amp; MAINTENANCE</v>
          </cell>
          <cell r="CS31388" t="str">
            <v>DG</v>
          </cell>
        </row>
        <row r="31389">
          <cell r="Q31389" t="str">
            <v>0001_3110 - Distribution Projects East</v>
          </cell>
          <cell r="R31389">
            <v>1</v>
          </cell>
          <cell r="AY31389">
            <v>86830.451403198749</v>
          </cell>
          <cell r="CJ31389">
            <v>0</v>
          </cell>
          <cell r="CK31389">
            <v>0</v>
          </cell>
          <cell r="CL31389" t="str">
            <v>0001_3110</v>
          </cell>
          <cell r="CP31389" t="str">
            <v>TRADES</v>
          </cell>
          <cell r="CR31389" t="str">
            <v>CPLP - APPRENTICE</v>
          </cell>
          <cell r="CS31389" t="str">
            <v>DS</v>
          </cell>
        </row>
        <row r="31390">
          <cell r="Q31390" t="str">
            <v>0001_4410 - Call Centre</v>
          </cell>
          <cell r="R31390">
            <v>1</v>
          </cell>
          <cell r="AY31390">
            <v>72518.758282426294</v>
          </cell>
          <cell r="CJ31390">
            <v>0</v>
          </cell>
          <cell r="CK31390">
            <v>0</v>
          </cell>
          <cell r="CL31390" t="str">
            <v>0001_4410</v>
          </cell>
          <cell r="CP31390" t="str">
            <v>CLERICAL_UNION</v>
          </cell>
          <cell r="CR31390" t="str">
            <v>CUSTOMER SERVICE REP</v>
          </cell>
          <cell r="CS31390" t="str">
            <v>CS</v>
          </cell>
        </row>
        <row r="31391">
          <cell r="Q31391" t="str">
            <v>0001_3130 - Distribution Projects Centre</v>
          </cell>
          <cell r="R31391">
            <v>1</v>
          </cell>
          <cell r="AY31391">
            <v>85643.833295134158</v>
          </cell>
          <cell r="CJ31391">
            <v>0</v>
          </cell>
          <cell r="CK31391">
            <v>0</v>
          </cell>
          <cell r="CL31391" t="str">
            <v>0001_3130</v>
          </cell>
          <cell r="CP31391" t="str">
            <v>NONTRADES</v>
          </cell>
          <cell r="CR31391" t="str">
            <v>PLANT MECHANIC</v>
          </cell>
          <cell r="CS31391" t="str">
            <v>DS</v>
          </cell>
        </row>
        <row r="31392">
          <cell r="Q31392" t="str">
            <v>0001_5200 - Facilities</v>
          </cell>
          <cell r="R31392">
            <v>1</v>
          </cell>
          <cell r="AY31392">
            <v>83725.219476586237</v>
          </cell>
          <cell r="CJ31392">
            <v>0</v>
          </cell>
          <cell r="CK31392">
            <v>0</v>
          </cell>
          <cell r="CL31392" t="str">
            <v>0001_5200</v>
          </cell>
          <cell r="CP31392" t="str">
            <v>TRADES</v>
          </cell>
          <cell r="CR31392" t="str">
            <v>MAINTENANCE ELECTRICIAN</v>
          </cell>
          <cell r="CS31392" t="str">
            <v>Faclt.</v>
          </cell>
        </row>
        <row r="31393">
          <cell r="Q31393" t="str">
            <v>0001_4210 - Power System Services East</v>
          </cell>
          <cell r="R31393">
            <v>1</v>
          </cell>
          <cell r="AY31393">
            <v>93026.138439995862</v>
          </cell>
          <cell r="CJ31393">
            <v>0</v>
          </cell>
          <cell r="CK31393">
            <v>0</v>
          </cell>
          <cell r="CL31393" t="str">
            <v>0001_4210</v>
          </cell>
          <cell r="CP31393" t="str">
            <v>TRADES</v>
          </cell>
          <cell r="CR31393" t="str">
            <v>STATION RESPONSE REP</v>
          </cell>
          <cell r="CS31393" t="str">
            <v>DG</v>
          </cell>
        </row>
        <row r="31394">
          <cell r="Q31394" t="str">
            <v>0001_5200 - Facilities</v>
          </cell>
          <cell r="R31394">
            <v>1</v>
          </cell>
          <cell r="AY31394">
            <v>83723.47409234209</v>
          </cell>
          <cell r="CJ31394">
            <v>0</v>
          </cell>
          <cell r="CK31394">
            <v>0</v>
          </cell>
          <cell r="CL31394" t="str">
            <v>0001_5200</v>
          </cell>
          <cell r="CP31394" t="str">
            <v>TRADES</v>
          </cell>
          <cell r="CR31394" t="str">
            <v>PAINTER</v>
          </cell>
          <cell r="CS31394" t="str">
            <v>Faclt.</v>
          </cell>
        </row>
        <row r="31395">
          <cell r="Q31395" t="str">
            <v>0001_4420 - CC-Accounts Receivable</v>
          </cell>
          <cell r="R31395">
            <v>1</v>
          </cell>
          <cell r="AY31395">
            <v>74007.478365919073</v>
          </cell>
          <cell r="CJ31395">
            <v>0</v>
          </cell>
          <cell r="CK31395">
            <v>0</v>
          </cell>
          <cell r="CL31395" t="str">
            <v>0001_4420</v>
          </cell>
          <cell r="CP31395" t="str">
            <v>CLERICAL_UNION</v>
          </cell>
          <cell r="CR31395" t="str">
            <v>CUSTOMER SERVICE ADVISOR</v>
          </cell>
          <cell r="CS31395" t="str">
            <v>CS</v>
          </cell>
        </row>
        <row r="31396">
          <cell r="Q31396" t="str">
            <v>0001_4210 - Power System Services East</v>
          </cell>
          <cell r="R31396">
            <v>1</v>
          </cell>
          <cell r="AY31396">
            <v>87852.002330742078</v>
          </cell>
          <cell r="CJ31396">
            <v>0</v>
          </cell>
          <cell r="CK31396">
            <v>0</v>
          </cell>
          <cell r="CL31396" t="str">
            <v>0001_4210</v>
          </cell>
          <cell r="CP31396" t="str">
            <v>TRADES</v>
          </cell>
          <cell r="CR31396" t="str">
            <v>CERTIFIED POWER LINE PERSON</v>
          </cell>
          <cell r="CS31396" t="str">
            <v>DG</v>
          </cell>
        </row>
        <row r="31397">
          <cell r="Q31397" t="str">
            <v>0001_3130 - Distribution Projects Centre</v>
          </cell>
          <cell r="R31397">
            <v>1</v>
          </cell>
          <cell r="AY31397">
            <v>97960.975990687759</v>
          </cell>
          <cell r="CJ31397">
            <v>0</v>
          </cell>
          <cell r="CK31397">
            <v>0</v>
          </cell>
          <cell r="CL31397" t="str">
            <v>0001_3130</v>
          </cell>
          <cell r="CP31397" t="str">
            <v>NONTRADES</v>
          </cell>
          <cell r="CR31397" t="str">
            <v>CREW LEADER, PLANT MECHANIC</v>
          </cell>
          <cell r="CS31397" t="str">
            <v>DS</v>
          </cell>
        </row>
        <row r="31398">
          <cell r="Q31398" t="str">
            <v>0001_2700 - Capacity Planning</v>
          </cell>
          <cell r="R31398">
            <v>1</v>
          </cell>
          <cell r="AY31398">
            <v>115241.71671886172</v>
          </cell>
          <cell r="CJ31398">
            <v>0.68867452240000004</v>
          </cell>
          <cell r="CK31398">
            <v>-105472.51035000001</v>
          </cell>
          <cell r="CL31398" t="str">
            <v>0001_2700</v>
          </cell>
          <cell r="CP31398" t="str">
            <v>PROFESSIONAL</v>
          </cell>
          <cell r="CR31398" t="str">
            <v>ENGINEER</v>
          </cell>
          <cell r="CS31398" t="str">
            <v>AM</v>
          </cell>
        </row>
        <row r="31399">
          <cell r="Q31399" t="str">
            <v>0001_4410 - Call Centre</v>
          </cell>
          <cell r="R31399">
            <v>1</v>
          </cell>
          <cell r="AY31399">
            <v>82771.533652722297</v>
          </cell>
          <cell r="CJ31399">
            <v>0</v>
          </cell>
          <cell r="CK31399">
            <v>0</v>
          </cell>
          <cell r="CL31399" t="str">
            <v>0001_4410</v>
          </cell>
          <cell r="CP31399" t="str">
            <v>CLERICAL_UNION</v>
          </cell>
          <cell r="CR31399" t="str">
            <v>DISPATCHER</v>
          </cell>
          <cell r="CS31399" t="str">
            <v>CS</v>
          </cell>
        </row>
        <row r="31400">
          <cell r="Q31400" t="str">
            <v>0001_3110 - Distribution Projects East</v>
          </cell>
          <cell r="R31400">
            <v>1</v>
          </cell>
          <cell r="AY31400">
            <v>94966.8378550177</v>
          </cell>
          <cell r="CJ31400">
            <v>0</v>
          </cell>
          <cell r="CK31400">
            <v>0</v>
          </cell>
          <cell r="CL31400" t="str">
            <v>0001_3110</v>
          </cell>
          <cell r="CP31400" t="str">
            <v>TECHNICAL</v>
          </cell>
          <cell r="CR31400" t="str">
            <v>ENGINEERING TECHNOLOGIST LEVEL II</v>
          </cell>
          <cell r="CS31400" t="str">
            <v>DS</v>
          </cell>
        </row>
        <row r="31401">
          <cell r="Q31401" t="str">
            <v>0001_3160 - Distribution Projects West</v>
          </cell>
          <cell r="R31401">
            <v>1</v>
          </cell>
          <cell r="AY31401">
            <v>84309.092929452847</v>
          </cell>
          <cell r="CJ31401">
            <v>0</v>
          </cell>
          <cell r="CK31401">
            <v>0</v>
          </cell>
          <cell r="CL31401" t="str">
            <v>0001_3160</v>
          </cell>
          <cell r="CP31401" t="str">
            <v>TRADES</v>
          </cell>
          <cell r="CR31401" t="str">
            <v>CERTIFIED POWER CABLE PERSON</v>
          </cell>
          <cell r="CS31401" t="str">
            <v>DS</v>
          </cell>
        </row>
        <row r="31402">
          <cell r="Q31402" t="str">
            <v>0001_3130 - Distribution Projects Centre</v>
          </cell>
          <cell r="R31402">
            <v>1</v>
          </cell>
          <cell r="AY31402">
            <v>94966.8378550177</v>
          </cell>
          <cell r="CJ31402">
            <v>0</v>
          </cell>
          <cell r="CK31402">
            <v>0</v>
          </cell>
          <cell r="CL31402" t="str">
            <v>0001_3130</v>
          </cell>
          <cell r="CP31402" t="str">
            <v>TECHNICAL</v>
          </cell>
          <cell r="CR31402" t="str">
            <v>ENGINEERING TECHNOLOGIST LEVEL II</v>
          </cell>
          <cell r="CS31402" t="str">
            <v>DS</v>
          </cell>
        </row>
        <row r="31403">
          <cell r="Q31403" t="str">
            <v>0001_3720 - Power System Services West</v>
          </cell>
          <cell r="R31403">
            <v>1</v>
          </cell>
          <cell r="AY31403">
            <v>87852.002330742078</v>
          </cell>
          <cell r="CJ31403">
            <v>0</v>
          </cell>
          <cell r="CK31403">
            <v>0</v>
          </cell>
          <cell r="CL31403" t="str">
            <v>0001_3720</v>
          </cell>
          <cell r="CP31403" t="str">
            <v>TRADES</v>
          </cell>
          <cell r="CR31403" t="str">
            <v>CERTIFIED POWER LINE PERSON</v>
          </cell>
          <cell r="CS31403" t="str">
            <v>DG</v>
          </cell>
        </row>
        <row r="31404">
          <cell r="Q31404" t="str">
            <v>0001_4250 - Secondary Distribution Services West</v>
          </cell>
          <cell r="R31404">
            <v>1</v>
          </cell>
          <cell r="AY31404">
            <v>73478.96938718883</v>
          </cell>
          <cell r="CJ31404">
            <v>0</v>
          </cell>
          <cell r="CK31404">
            <v>0</v>
          </cell>
          <cell r="CL31404" t="str">
            <v>0001_4250</v>
          </cell>
          <cell r="CP31404" t="str">
            <v>TRADES</v>
          </cell>
          <cell r="CR31404" t="str">
            <v>CERT METER MECHANIC / TESTER</v>
          </cell>
          <cell r="CS31404" t="str">
            <v>DG</v>
          </cell>
        </row>
        <row r="31405">
          <cell r="Q31405" t="str">
            <v>0001_4150 - Meter Technology</v>
          </cell>
          <cell r="R31405">
            <v>1</v>
          </cell>
          <cell r="AY31405">
            <v>107540.37260571522</v>
          </cell>
          <cell r="CJ31405">
            <v>-3.9999997758499717E-10</v>
          </cell>
          <cell r="CK31405">
            <v>0</v>
          </cell>
          <cell r="CL31405" t="str">
            <v>0001_4150</v>
          </cell>
          <cell r="CP31405" t="str">
            <v>PROFESSIONAL</v>
          </cell>
          <cell r="CR31405" t="str">
            <v>COORDINATOR, SUITE METERING</v>
          </cell>
          <cell r="CS31405" t="str">
            <v>CS</v>
          </cell>
        </row>
        <row r="31406">
          <cell r="Q31406" t="str">
            <v>0008_8290 Street Lighting West</v>
          </cell>
          <cell r="R31406">
            <v>1</v>
          </cell>
          <cell r="AY31406">
            <v>70225.230348067926</v>
          </cell>
          <cell r="CJ31406">
            <v>0</v>
          </cell>
          <cell r="CK31406">
            <v>0</v>
          </cell>
          <cell r="CL31406" t="str">
            <v>0008_8290</v>
          </cell>
          <cell r="CP31406" t="str">
            <v>NONTRADES</v>
          </cell>
          <cell r="CR31406" t="str">
            <v>ST LT MAINTAINER</v>
          </cell>
          <cell r="CS31406" t="str">
            <v>STL</v>
          </cell>
        </row>
        <row r="31407">
          <cell r="Q31407" t="str">
            <v>0001_3160 - Distribution Projects West</v>
          </cell>
          <cell r="R31407">
            <v>1</v>
          </cell>
          <cell r="AY31407">
            <v>77016.576453363654</v>
          </cell>
          <cell r="CJ31407">
            <v>0</v>
          </cell>
          <cell r="CK31407">
            <v>0</v>
          </cell>
          <cell r="CL31407" t="str">
            <v>0001_3160</v>
          </cell>
          <cell r="CP31407" t="str">
            <v>NONTRADES</v>
          </cell>
          <cell r="CR31407" t="str">
            <v>FIELD INSPECTOR</v>
          </cell>
          <cell r="CS31407" t="str">
            <v>DS</v>
          </cell>
        </row>
        <row r="31408">
          <cell r="Q31408" t="str">
            <v>0001_1700 - IT&amp;S Management &amp; Admin</v>
          </cell>
          <cell r="R31408">
            <v>1</v>
          </cell>
          <cell r="AY31408">
            <v>252088.46292907451</v>
          </cell>
          <cell r="CJ31408">
            <v>0</v>
          </cell>
          <cell r="CK31408">
            <v>0</v>
          </cell>
          <cell r="CL31408" t="str">
            <v>0001_1700</v>
          </cell>
          <cell r="CP31408" t="str">
            <v>EXECUTIVE</v>
          </cell>
          <cell r="CR31408" t="str">
            <v>VICE PRESIDENT, IT &amp; STRATEGY MGMT</v>
          </cell>
          <cell r="CS31408" t="str">
            <v>IT</v>
          </cell>
        </row>
        <row r="31409">
          <cell r="Q31409" t="str">
            <v>0001_4490 - Cust. Exp. Marketing &amp; Communications</v>
          </cell>
          <cell r="R31409">
            <v>1</v>
          </cell>
          <cell r="AY31409">
            <v>109080.27964477967</v>
          </cell>
          <cell r="CJ31409">
            <v>0</v>
          </cell>
          <cell r="CK31409">
            <v>0</v>
          </cell>
          <cell r="CL31409" t="str">
            <v>0001_4490</v>
          </cell>
          <cell r="CP31409" t="str">
            <v>PROFESSIONAL</v>
          </cell>
          <cell r="CR31409" t="str">
            <v>COMMERCIAL MARKETING CONSULTANT</v>
          </cell>
          <cell r="CS31409" t="str">
            <v>CS</v>
          </cell>
        </row>
        <row r="31410">
          <cell r="Q31410" t="str">
            <v>0001_2520 - Warehouse Management</v>
          </cell>
          <cell r="R31410">
            <v>1</v>
          </cell>
          <cell r="AY31410">
            <v>76548.441791674486</v>
          </cell>
          <cell r="CJ31410">
            <v>0</v>
          </cell>
          <cell r="CK31410">
            <v>0</v>
          </cell>
          <cell r="CL31410" t="str">
            <v>0001_2520</v>
          </cell>
          <cell r="CP31410" t="str">
            <v>NONTRADES</v>
          </cell>
          <cell r="CR31410" t="str">
            <v>LOGISTICS HANDLER</v>
          </cell>
          <cell r="CS31410" t="str">
            <v>AM</v>
          </cell>
        </row>
        <row r="31411">
          <cell r="Q31411" t="str">
            <v>0001_4460 - Collections</v>
          </cell>
          <cell r="R31411">
            <v>1</v>
          </cell>
          <cell r="AY31411">
            <v>72518.758282426294</v>
          </cell>
          <cell r="CJ31411">
            <v>0</v>
          </cell>
          <cell r="CK31411">
            <v>0</v>
          </cell>
          <cell r="CL31411" t="str">
            <v>0001_4460</v>
          </cell>
          <cell r="CP31411" t="str">
            <v>CLERICAL_UNION</v>
          </cell>
          <cell r="CR31411" t="str">
            <v>CUSTOMER SERVICE REP</v>
          </cell>
          <cell r="CS31411" t="str">
            <v>CS</v>
          </cell>
        </row>
        <row r="31412">
          <cell r="Q31412" t="str">
            <v>0001_3310 - Stations &amp; Distribution Automation</v>
          </cell>
          <cell r="R31412">
            <v>1</v>
          </cell>
          <cell r="AY31412">
            <v>93536.944821118086</v>
          </cell>
          <cell r="CJ31412">
            <v>0</v>
          </cell>
          <cell r="CK31412">
            <v>0</v>
          </cell>
          <cell r="CL31412" t="str">
            <v>0001_3310</v>
          </cell>
          <cell r="CP31412" t="str">
            <v>TECHNICAL</v>
          </cell>
          <cell r="CR31412" t="str">
            <v>ENGINEERING TECHNOLOGIST LEVEL II</v>
          </cell>
          <cell r="CS31412" t="str">
            <v>DS</v>
          </cell>
        </row>
        <row r="31413">
          <cell r="Q31413" t="str">
            <v>0001_4210 - Power System Services East</v>
          </cell>
          <cell r="R31413">
            <v>1</v>
          </cell>
          <cell r="AY31413">
            <v>84309.092929452847</v>
          </cell>
          <cell r="CJ31413">
            <v>0</v>
          </cell>
          <cell r="CK31413">
            <v>0</v>
          </cell>
          <cell r="CL31413" t="str">
            <v>0001_4210</v>
          </cell>
          <cell r="CP31413" t="str">
            <v>TRADES</v>
          </cell>
          <cell r="CR31413" t="str">
            <v>CERTIFIED POWER CABLE PERSON</v>
          </cell>
          <cell r="CS31413" t="str">
            <v>DG</v>
          </cell>
        </row>
        <row r="31414">
          <cell r="Q31414" t="str">
            <v>0001_3720 - Power System Services West</v>
          </cell>
          <cell r="R31414">
            <v>1</v>
          </cell>
          <cell r="AY31414">
            <v>95210.083898792669</v>
          </cell>
          <cell r="CJ31414">
            <v>0</v>
          </cell>
          <cell r="CK31414">
            <v>0</v>
          </cell>
          <cell r="CL31414" t="str">
            <v>0001_3720</v>
          </cell>
          <cell r="CP31414" t="str">
            <v>TRADES</v>
          </cell>
          <cell r="CR31414" t="str">
            <v>SYSTEM RESPONSE REP</v>
          </cell>
          <cell r="CS31414" t="str">
            <v>DG</v>
          </cell>
        </row>
        <row r="31415">
          <cell r="Q31415" t="str">
            <v>0001_3130 - Distribution Projects Centre</v>
          </cell>
          <cell r="R31415">
            <v>1</v>
          </cell>
          <cell r="AY31415">
            <v>90607.961296087553</v>
          </cell>
          <cell r="CJ31415">
            <v>0</v>
          </cell>
          <cell r="CK31415">
            <v>0</v>
          </cell>
          <cell r="CL31415" t="str">
            <v>0001_3130</v>
          </cell>
          <cell r="CP31415" t="str">
            <v>TRADES</v>
          </cell>
          <cell r="CR31415" t="str">
            <v>CERTIFIED POWER CABLE PERSON</v>
          </cell>
          <cell r="CS31415" t="str">
            <v>DS</v>
          </cell>
        </row>
        <row r="31416">
          <cell r="Q31416" t="str">
            <v>0001_5100 - Equipment Services</v>
          </cell>
          <cell r="R31416">
            <v>1</v>
          </cell>
          <cell r="AY31416">
            <v>77944.100581485734</v>
          </cell>
          <cell r="CJ31416">
            <v>0</v>
          </cell>
          <cell r="CK31416">
            <v>0</v>
          </cell>
          <cell r="CL31416" t="str">
            <v>0001_5100</v>
          </cell>
          <cell r="CP31416" t="str">
            <v>NONTRADES</v>
          </cell>
          <cell r="CR31416" t="str">
            <v>PARTS &amp; INVENTORY CLERK, FLEET</v>
          </cell>
          <cell r="CS31416" t="str">
            <v>AM</v>
          </cell>
        </row>
        <row r="31417">
          <cell r="Q31417" t="str">
            <v>0001_3820 - Program Management</v>
          </cell>
          <cell r="R31417">
            <v>1</v>
          </cell>
          <cell r="AY31417">
            <v>131315.67155639507</v>
          </cell>
          <cell r="CJ31417">
            <v>0.19556404529999999</v>
          </cell>
          <cell r="CK31417">
            <v>-34855.615039999997</v>
          </cell>
          <cell r="CL31417" t="str">
            <v>0001_3820</v>
          </cell>
          <cell r="CP31417" t="str">
            <v>SUPERVISORY</v>
          </cell>
          <cell r="CR31417" t="str">
            <v>SUPERVISOR, THESL OPERATIONS OFFICE</v>
          </cell>
          <cell r="CS31417" t="str">
            <v>DS</v>
          </cell>
        </row>
        <row r="31418">
          <cell r="Q31418" t="str">
            <v>0001_3110 - Distribution Projects East</v>
          </cell>
          <cell r="R31418">
            <v>1</v>
          </cell>
          <cell r="AY31418">
            <v>85489.926693254092</v>
          </cell>
          <cell r="CJ31418">
            <v>0</v>
          </cell>
          <cell r="CK31418">
            <v>0</v>
          </cell>
          <cell r="CL31418" t="str">
            <v>0001_3110</v>
          </cell>
          <cell r="CP31418" t="str">
            <v>TRADES</v>
          </cell>
          <cell r="CR31418" t="str">
            <v>CERTIFIED POWER LINE PERSON</v>
          </cell>
          <cell r="CS31418" t="str">
            <v>DS</v>
          </cell>
        </row>
        <row r="31419">
          <cell r="Q31419" t="str">
            <v>0001_4250 - Secondary Distribution Services West</v>
          </cell>
          <cell r="R31419">
            <v>1</v>
          </cell>
          <cell r="AY31419">
            <v>68324.966347741909</v>
          </cell>
          <cell r="CJ31419">
            <v>0</v>
          </cell>
          <cell r="CK31419">
            <v>0</v>
          </cell>
          <cell r="CL31419" t="str">
            <v>0001_4250</v>
          </cell>
          <cell r="CP31419" t="str">
            <v>CLERICAL_UNION</v>
          </cell>
          <cell r="CR31419" t="str">
            <v>SENIOR OFFICE CLERK LEVEL I</v>
          </cell>
          <cell r="CS31419" t="str">
            <v>DG</v>
          </cell>
        </row>
        <row r="31420">
          <cell r="Q31420" t="str">
            <v>0001_3110 - Distribution Projects East</v>
          </cell>
          <cell r="R31420">
            <v>1</v>
          </cell>
          <cell r="AY31420">
            <v>122029.04301206916</v>
          </cell>
          <cell r="CJ31420">
            <v>0.7582272766</v>
          </cell>
          <cell r="CK31420">
            <v>-126175.34104</v>
          </cell>
          <cell r="CL31420" t="str">
            <v>0001_3110</v>
          </cell>
          <cell r="CP31420" t="str">
            <v>SUPERVISORY</v>
          </cell>
          <cell r="CR31420" t="str">
            <v>SUPERVISOR, CONSTRUCTION &amp; MAINTENANCE</v>
          </cell>
          <cell r="CS31420" t="str">
            <v>DS</v>
          </cell>
        </row>
        <row r="31421">
          <cell r="Q31421" t="str">
            <v>0001_4210 - Power System Services East</v>
          </cell>
          <cell r="R31421">
            <v>1</v>
          </cell>
          <cell r="AY31421">
            <v>99740.770410142737</v>
          </cell>
          <cell r="CJ31421">
            <v>0</v>
          </cell>
          <cell r="CK31421">
            <v>0</v>
          </cell>
          <cell r="CL31421" t="str">
            <v>0001_4210</v>
          </cell>
          <cell r="CP31421" t="str">
            <v>TRADES</v>
          </cell>
          <cell r="CR31421" t="str">
            <v>CERT CREW LEADER, LINE</v>
          </cell>
          <cell r="CS31421" t="str">
            <v>DG</v>
          </cell>
        </row>
        <row r="31422">
          <cell r="Q31422" t="str">
            <v>0001_3720 - Power System Services West</v>
          </cell>
          <cell r="R31422">
            <v>1</v>
          </cell>
          <cell r="AY31422">
            <v>121614.45126956418</v>
          </cell>
          <cell r="CJ31422">
            <v>0.50486439689999996</v>
          </cell>
          <cell r="CK31422">
            <v>-83521.924769999983</v>
          </cell>
          <cell r="CL31422" t="str">
            <v>0001_3720</v>
          </cell>
          <cell r="CP31422" t="str">
            <v>SUPERVISORY</v>
          </cell>
          <cell r="CR31422" t="str">
            <v>SUPERVISOR, FIELD SERVICES</v>
          </cell>
          <cell r="CS31422" t="str">
            <v>DG</v>
          </cell>
        </row>
        <row r="31423">
          <cell r="Q31423" t="str">
            <v>0001_3130 - Distribution Projects Centre</v>
          </cell>
          <cell r="R31423">
            <v>1</v>
          </cell>
          <cell r="AY31423">
            <v>83723.602282827487</v>
          </cell>
          <cell r="CJ31423">
            <v>0</v>
          </cell>
          <cell r="CK31423">
            <v>0</v>
          </cell>
          <cell r="CL31423" t="str">
            <v>0001_3130</v>
          </cell>
          <cell r="CP31423" t="str">
            <v>NONTRADES</v>
          </cell>
          <cell r="CR31423" t="str">
            <v>CUSTOMER FIELD REPRESENTATIVE</v>
          </cell>
          <cell r="CS31423" t="str">
            <v>DS</v>
          </cell>
        </row>
        <row r="31424">
          <cell r="Q31424" t="str">
            <v>0001_1110 - Reg Policies &amp; Compliance</v>
          </cell>
          <cell r="R31424">
            <v>1</v>
          </cell>
          <cell r="AY31424">
            <v>119684.56345470213</v>
          </cell>
          <cell r="CJ31424">
            <v>0</v>
          </cell>
          <cell r="CK31424">
            <v>0</v>
          </cell>
          <cell r="CL31424" t="str">
            <v>0001_1110</v>
          </cell>
          <cell r="CP31424" t="str">
            <v>PROFESSIONAL</v>
          </cell>
          <cell r="CR31424" t="str">
            <v>SENIOR ADVISOR, REGULATORY AFFAIRS</v>
          </cell>
          <cell r="CS31424" t="str">
            <v>TRRR</v>
          </cell>
        </row>
        <row r="31425">
          <cell r="Q31425" t="str">
            <v>0001_4210 - Power System Services East</v>
          </cell>
          <cell r="R31425">
            <v>1</v>
          </cell>
          <cell r="AY31425">
            <v>84309.092929452847</v>
          </cell>
          <cell r="CJ31425">
            <v>0</v>
          </cell>
          <cell r="CK31425">
            <v>0</v>
          </cell>
          <cell r="CL31425" t="str">
            <v>0001_4210</v>
          </cell>
          <cell r="CP31425" t="str">
            <v>TRADES</v>
          </cell>
          <cell r="CR31425" t="str">
            <v>CERTIFIED POWER CABLE PERSON</v>
          </cell>
          <cell r="CS31425" t="str">
            <v>DG</v>
          </cell>
        </row>
        <row r="31426">
          <cell r="Q31426" t="str">
            <v>0001_5200 - Facilities</v>
          </cell>
          <cell r="R31426">
            <v>1</v>
          </cell>
          <cell r="AY31426">
            <v>83725.085369544075</v>
          </cell>
          <cell r="CJ31426">
            <v>0</v>
          </cell>
          <cell r="CK31426">
            <v>0</v>
          </cell>
          <cell r="CL31426" t="str">
            <v>0001_5200</v>
          </cell>
          <cell r="CP31426" t="str">
            <v>TRADES</v>
          </cell>
          <cell r="CR31426" t="str">
            <v>BUILDING SYSTEM TECHNICIAN</v>
          </cell>
          <cell r="CS31426" t="str">
            <v>Faclt.</v>
          </cell>
        </row>
        <row r="31427">
          <cell r="Q31427" t="str">
            <v>0001_4330 - Customer Offers &amp; Sustainment</v>
          </cell>
          <cell r="R31427">
            <v>1</v>
          </cell>
          <cell r="AY31427">
            <v>80502.906756064433</v>
          </cell>
          <cell r="CJ31427">
            <v>0</v>
          </cell>
          <cell r="CK31427">
            <v>0</v>
          </cell>
          <cell r="CL31427" t="str">
            <v>0001_4330</v>
          </cell>
          <cell r="CP31427" t="str">
            <v>TRADES</v>
          </cell>
          <cell r="CR31427" t="str">
            <v>CPLP - APPRENTICE</v>
          </cell>
          <cell r="CS31427" t="str">
            <v>DS</v>
          </cell>
        </row>
        <row r="31428">
          <cell r="Q31428" t="str">
            <v>0001_1420 - Rates &amp; Treasury</v>
          </cell>
          <cell r="R31428">
            <v>1</v>
          </cell>
          <cell r="AY31428">
            <v>82466.568034039636</v>
          </cell>
          <cell r="CJ31428">
            <v>0</v>
          </cell>
          <cell r="CK31428">
            <v>0</v>
          </cell>
          <cell r="CL31428" t="str">
            <v>0001_1420</v>
          </cell>
          <cell r="CP31428" t="str">
            <v>ADMINISTRATIVE_MGT</v>
          </cell>
          <cell r="CR31428" t="str">
            <v>RESEARCH ANALYST</v>
          </cell>
          <cell r="CS31428" t="str">
            <v>TRRR</v>
          </cell>
        </row>
        <row r="31429">
          <cell r="Q31429" t="str">
            <v>0001_4330 - Customer Offers &amp; Sustainment</v>
          </cell>
          <cell r="R31429">
            <v>1</v>
          </cell>
          <cell r="AY31429">
            <v>85800.930157181137</v>
          </cell>
          <cell r="CJ31429">
            <v>0</v>
          </cell>
          <cell r="CK31429">
            <v>0</v>
          </cell>
          <cell r="CL31429" t="str">
            <v>0001_4330</v>
          </cell>
          <cell r="CP31429" t="str">
            <v>TRADES</v>
          </cell>
          <cell r="CR31429" t="str">
            <v>CERTIFIED POWER CABLE PERSON</v>
          </cell>
          <cell r="CS31429" t="str">
            <v>DS</v>
          </cell>
        </row>
        <row r="31430">
          <cell r="Q31430" t="str">
            <v>0001_4210 - Power System Services East</v>
          </cell>
          <cell r="R31430">
            <v>1</v>
          </cell>
          <cell r="AY31430">
            <v>84309.092929452847</v>
          </cell>
          <cell r="CJ31430">
            <v>0</v>
          </cell>
          <cell r="CK31430">
            <v>0</v>
          </cell>
          <cell r="CL31430" t="str">
            <v>0001_4210</v>
          </cell>
          <cell r="CP31430" t="str">
            <v>TRADES</v>
          </cell>
          <cell r="CR31430" t="str">
            <v>CERTIFIED POWER CABLE PERSON</v>
          </cell>
          <cell r="CS31430" t="str">
            <v>DG</v>
          </cell>
        </row>
        <row r="31431">
          <cell r="Q31431" t="str">
            <v>0001_4210 - Power System Services East</v>
          </cell>
          <cell r="R31431">
            <v>1</v>
          </cell>
          <cell r="AY31431">
            <v>87852.002330742078</v>
          </cell>
          <cell r="CJ31431">
            <v>0</v>
          </cell>
          <cell r="CK31431">
            <v>0</v>
          </cell>
          <cell r="CL31431" t="str">
            <v>0001_4210</v>
          </cell>
          <cell r="CP31431" t="str">
            <v>TRADES</v>
          </cell>
          <cell r="CR31431" t="str">
            <v>CERTIFIED POWER LINE PERSON</v>
          </cell>
          <cell r="CS31431" t="str">
            <v>DG</v>
          </cell>
        </row>
        <row r="31432">
          <cell r="Q31432" t="str">
            <v>0001_2520 - Warehouse Management</v>
          </cell>
          <cell r="R31432">
            <v>1</v>
          </cell>
          <cell r="AY31432">
            <v>68536.589482963696</v>
          </cell>
          <cell r="CJ31432">
            <v>0</v>
          </cell>
          <cell r="CK31432">
            <v>0</v>
          </cell>
          <cell r="CL31432" t="str">
            <v>0001_2520</v>
          </cell>
          <cell r="CP31432" t="str">
            <v>NONTRADES</v>
          </cell>
          <cell r="CR31432" t="str">
            <v>LOGISTICS HANDLER</v>
          </cell>
          <cell r="CS31432" t="str">
            <v>AM</v>
          </cell>
        </row>
        <row r="31433">
          <cell r="Q31433" t="str">
            <v>0001_2520 - Warehouse Management</v>
          </cell>
          <cell r="R31433">
            <v>1</v>
          </cell>
          <cell r="AY31433">
            <v>73624.896798802292</v>
          </cell>
          <cell r="CJ31433">
            <v>0</v>
          </cell>
          <cell r="CK31433">
            <v>0</v>
          </cell>
          <cell r="CL31433" t="str">
            <v>0001_2520</v>
          </cell>
          <cell r="CP31433" t="str">
            <v>NONTRADES</v>
          </cell>
          <cell r="CR31433" t="str">
            <v>LOGISTICS HANDLER</v>
          </cell>
          <cell r="CS31433" t="str">
            <v>AM</v>
          </cell>
        </row>
        <row r="31434">
          <cell r="Q31434" t="str">
            <v>0001_4430 - LDC Settlement</v>
          </cell>
          <cell r="R31434">
            <v>1</v>
          </cell>
          <cell r="AY31434">
            <v>157879.5006051118</v>
          </cell>
          <cell r="CJ31434">
            <v>0</v>
          </cell>
          <cell r="CK31434">
            <v>0</v>
          </cell>
          <cell r="CL31434" t="str">
            <v>0001_4430</v>
          </cell>
          <cell r="CP31434" t="str">
            <v>MANAGERIAL</v>
          </cell>
          <cell r="CR31434" t="str">
            <v>MANAGER, LDC SETTLEMENTS</v>
          </cell>
          <cell r="CS31434" t="str">
            <v>CS</v>
          </cell>
        </row>
        <row r="31435">
          <cell r="Q31435" t="str">
            <v>0001_5100 - Equipment Services</v>
          </cell>
          <cell r="R31435">
            <v>1</v>
          </cell>
          <cell r="AY31435">
            <v>85190.911031180862</v>
          </cell>
          <cell r="CJ31435">
            <v>0</v>
          </cell>
          <cell r="CK31435">
            <v>0</v>
          </cell>
          <cell r="CL31435" t="str">
            <v>0001_5100</v>
          </cell>
          <cell r="CP31435" t="str">
            <v>TRADES</v>
          </cell>
          <cell r="CR31435" t="str">
            <v>FLEET MECHANIC</v>
          </cell>
          <cell r="CS31435" t="str">
            <v>AM</v>
          </cell>
        </row>
        <row r="31436">
          <cell r="Q31436" t="str">
            <v>0001_4330 - Customer Offers &amp; Sustainment</v>
          </cell>
          <cell r="R31436">
            <v>1</v>
          </cell>
          <cell r="AY31436">
            <v>85800.930157181137</v>
          </cell>
          <cell r="CJ31436">
            <v>0</v>
          </cell>
          <cell r="CK31436">
            <v>0</v>
          </cell>
          <cell r="CL31436" t="str">
            <v>0001_4330</v>
          </cell>
          <cell r="CP31436" t="str">
            <v>TRADES</v>
          </cell>
          <cell r="CR31436" t="str">
            <v>CERTIFIED POWER CABLE PERSON</v>
          </cell>
          <cell r="CS31436" t="str">
            <v>DS</v>
          </cell>
        </row>
        <row r="31437">
          <cell r="Q31437" t="str">
            <v>0001_4480 - Distribution Grid Operations</v>
          </cell>
          <cell r="R31437">
            <v>1</v>
          </cell>
          <cell r="AY31437">
            <v>110123.05179982007</v>
          </cell>
          <cell r="CJ31437">
            <v>0.73202603580000003</v>
          </cell>
          <cell r="CK31437">
            <v>-111333.09047999998</v>
          </cell>
          <cell r="CL31437" t="str">
            <v>0001_4480</v>
          </cell>
          <cell r="CP31437" t="str">
            <v>TRADES</v>
          </cell>
          <cell r="CR31437" t="str">
            <v>POWER SYSTEM CONTROLLER</v>
          </cell>
          <cell r="CS31437" t="str">
            <v>DG</v>
          </cell>
        </row>
        <row r="31438">
          <cell r="Q31438" t="str">
            <v>0001_3110 - Distribution Projects East</v>
          </cell>
          <cell r="R31438">
            <v>1</v>
          </cell>
          <cell r="AY31438">
            <v>81044.219184517628</v>
          </cell>
          <cell r="CJ31438">
            <v>0</v>
          </cell>
          <cell r="CK31438">
            <v>0</v>
          </cell>
          <cell r="CL31438" t="str">
            <v>0001_3110</v>
          </cell>
          <cell r="CP31438" t="str">
            <v>TRADES</v>
          </cell>
          <cell r="CR31438" t="str">
            <v>CPLP - APPRENTICE</v>
          </cell>
          <cell r="CS31438" t="str">
            <v>DS</v>
          </cell>
        </row>
        <row r="31439">
          <cell r="Q31439" t="str">
            <v>0001_4210 - Power System Services East</v>
          </cell>
          <cell r="R31439">
            <v>1</v>
          </cell>
          <cell r="AY31439">
            <v>95210.083898792669</v>
          </cell>
          <cell r="CJ31439">
            <v>0</v>
          </cell>
          <cell r="CK31439">
            <v>0</v>
          </cell>
          <cell r="CL31439" t="str">
            <v>0001_4210</v>
          </cell>
          <cell r="CP31439" t="str">
            <v>TRADES</v>
          </cell>
          <cell r="CR31439" t="str">
            <v>SYSTEM RESPONSE REP</v>
          </cell>
          <cell r="CS31439" t="str">
            <v>DG</v>
          </cell>
        </row>
        <row r="31440">
          <cell r="Q31440" t="str">
            <v>0001_4330 - Customer Offers &amp; Sustainment</v>
          </cell>
          <cell r="R31440">
            <v>1</v>
          </cell>
          <cell r="AY31440">
            <v>83723.148681720297</v>
          </cell>
          <cell r="CJ31440">
            <v>0</v>
          </cell>
          <cell r="CK31440">
            <v>0</v>
          </cell>
          <cell r="CL31440" t="str">
            <v>0001_4330</v>
          </cell>
          <cell r="CP31440" t="str">
            <v>NONTRADES</v>
          </cell>
          <cell r="CR31440" t="str">
            <v>CHARGE HAND, POLE TRUCK</v>
          </cell>
          <cell r="CS31440" t="str">
            <v>DS</v>
          </cell>
        </row>
        <row r="31441">
          <cell r="Q31441" t="str">
            <v>0001_4150 - Meter Technology</v>
          </cell>
          <cell r="R31441">
            <v>1</v>
          </cell>
          <cell r="AY31441">
            <v>71128.456197273088</v>
          </cell>
          <cell r="CJ31441">
            <v>0</v>
          </cell>
          <cell r="CK31441">
            <v>0</v>
          </cell>
          <cell r="CL31441" t="str">
            <v>0001_4150</v>
          </cell>
          <cell r="CP31441" t="str">
            <v>NONTRADES</v>
          </cell>
          <cell r="CR31441" t="str">
            <v>CUSTOMER SERVICE RESOURCE PERSON</v>
          </cell>
          <cell r="CS31441" t="str">
            <v>CS</v>
          </cell>
        </row>
        <row r="31442">
          <cell r="Q31442" t="str">
            <v>0001_4330 - Customer Offers &amp; Sustainment</v>
          </cell>
          <cell r="R31442">
            <v>1</v>
          </cell>
          <cell r="AY31442">
            <v>100363.57243940224</v>
          </cell>
          <cell r="CJ31442">
            <v>0</v>
          </cell>
          <cell r="CK31442">
            <v>0</v>
          </cell>
          <cell r="CL31442" t="str">
            <v>0001_4330</v>
          </cell>
          <cell r="CP31442" t="str">
            <v>TRADES</v>
          </cell>
          <cell r="CR31442" t="str">
            <v>CERT CREW LEADER, LINE</v>
          </cell>
          <cell r="CS31442" t="str">
            <v>DS</v>
          </cell>
        </row>
        <row r="31443">
          <cell r="Q31443" t="str">
            <v>0001_1620 - Employee Labour Relations</v>
          </cell>
          <cell r="R31443">
            <v>1</v>
          </cell>
          <cell r="AY31443">
            <v>103097.94708534387</v>
          </cell>
          <cell r="CJ31443">
            <v>0</v>
          </cell>
          <cell r="CK31443">
            <v>0</v>
          </cell>
          <cell r="CL31443" t="str">
            <v>0001_1620</v>
          </cell>
          <cell r="CP31443" t="str">
            <v>PROFESSIONAL</v>
          </cell>
          <cell r="CR31443" t="str">
            <v>HUMAN RESOURCES CLIENT CONSULTANT</v>
          </cell>
          <cell r="CS31443" t="str">
            <v>OE&amp;EHS</v>
          </cell>
        </row>
        <row r="31444">
          <cell r="Q31444" t="str">
            <v>0001_3820 - Program Management</v>
          </cell>
          <cell r="R31444">
            <v>1</v>
          </cell>
          <cell r="AY31444">
            <v>105707.59327359145</v>
          </cell>
          <cell r="CJ31444">
            <v>0.19556404529999999</v>
          </cell>
          <cell r="CK31444">
            <v>-28120.93764</v>
          </cell>
          <cell r="CL31444" t="str">
            <v>0001_3820</v>
          </cell>
          <cell r="CP31444" t="str">
            <v>SUPERVISORY</v>
          </cell>
          <cell r="CR31444" t="str">
            <v>SUPERVISOR, OFFICE ADMIN</v>
          </cell>
          <cell r="CS31444" t="str">
            <v>DS</v>
          </cell>
        </row>
        <row r="31445">
          <cell r="Q31445" t="str">
            <v>0001_4150 - Meter Technology</v>
          </cell>
          <cell r="R31445">
            <v>1</v>
          </cell>
          <cell r="AY31445">
            <v>68324.966347741909</v>
          </cell>
          <cell r="CJ31445">
            <v>0</v>
          </cell>
          <cell r="CK31445">
            <v>0</v>
          </cell>
          <cell r="CL31445" t="str">
            <v>0001_4150</v>
          </cell>
          <cell r="CP31445" t="str">
            <v>CLERICAL_UNION</v>
          </cell>
          <cell r="CR31445" t="str">
            <v>SENIOR OFFICE CLERK LEVEL I</v>
          </cell>
          <cell r="CS31445" t="str">
            <v>CS</v>
          </cell>
        </row>
        <row r="31446">
          <cell r="Q31446" t="str">
            <v>0001_5200 - Facilities</v>
          </cell>
          <cell r="R31446">
            <v>1</v>
          </cell>
          <cell r="AY31446">
            <v>83725.085369544075</v>
          </cell>
          <cell r="CJ31446">
            <v>0</v>
          </cell>
          <cell r="CK31446">
            <v>0</v>
          </cell>
          <cell r="CL31446" t="str">
            <v>0001_5200</v>
          </cell>
          <cell r="CP31446" t="str">
            <v>TRADES</v>
          </cell>
          <cell r="CR31446" t="str">
            <v>BUILDING SYSTEM TECHNICIAN</v>
          </cell>
          <cell r="CS31446" t="str">
            <v>Faclt.</v>
          </cell>
        </row>
        <row r="31447">
          <cell r="Q31447" t="str">
            <v>0001_4240 - Secondary Distribution Services East</v>
          </cell>
          <cell r="R31447">
            <v>1</v>
          </cell>
          <cell r="AY31447">
            <v>70114.36279347571</v>
          </cell>
          <cell r="CJ31447">
            <v>0</v>
          </cell>
          <cell r="CK31447">
            <v>0</v>
          </cell>
          <cell r="CL31447" t="str">
            <v>0001_4240</v>
          </cell>
          <cell r="CP31447" t="str">
            <v>NONTRADES</v>
          </cell>
          <cell r="CR31447" t="str">
            <v>METER STOCK HAND</v>
          </cell>
          <cell r="CS31447" t="str">
            <v>DG</v>
          </cell>
        </row>
        <row r="31448">
          <cell r="Q31448" t="str">
            <v>0001_4330 - Customer Offers &amp; Sustainment</v>
          </cell>
          <cell r="R31448">
            <v>1</v>
          </cell>
          <cell r="AY31448">
            <v>84308.888874510056</v>
          </cell>
          <cell r="CJ31448">
            <v>0</v>
          </cell>
          <cell r="CK31448">
            <v>0</v>
          </cell>
          <cell r="CL31448" t="str">
            <v>0001_4330</v>
          </cell>
          <cell r="CP31448" t="str">
            <v>TRADES</v>
          </cell>
          <cell r="CR31448" t="str">
            <v>CERTIFIED POWER LINE PERSON</v>
          </cell>
          <cell r="CS31448" t="str">
            <v>DS</v>
          </cell>
        </row>
        <row r="31449">
          <cell r="Q31449" t="str">
            <v>0001_2200 - System Reliability</v>
          </cell>
          <cell r="R31449">
            <v>1</v>
          </cell>
          <cell r="AY31449">
            <v>114837.36874158612</v>
          </cell>
          <cell r="CJ31449">
            <v>0.784362</v>
          </cell>
          <cell r="CK31449">
            <v>-122717.31035</v>
          </cell>
          <cell r="CL31449" t="str">
            <v>0001_2200</v>
          </cell>
          <cell r="CP31449" t="str">
            <v>PROFESSIONAL</v>
          </cell>
          <cell r="CR31449" t="str">
            <v>RESEARCH AND PLANNING CONSULTANT</v>
          </cell>
          <cell r="CS31449" t="str">
            <v>AM</v>
          </cell>
        </row>
        <row r="31450">
          <cell r="Q31450" t="str">
            <v>0001_4330 - Customer Offers &amp; Sustainment</v>
          </cell>
          <cell r="R31450">
            <v>1</v>
          </cell>
          <cell r="AY31450">
            <v>83340.164440739434</v>
          </cell>
          <cell r="CJ31450">
            <v>0</v>
          </cell>
          <cell r="CK31450">
            <v>0</v>
          </cell>
          <cell r="CL31450" t="str">
            <v>0001_4330</v>
          </cell>
          <cell r="CP31450" t="str">
            <v>TRADES</v>
          </cell>
          <cell r="CR31450" t="str">
            <v>CPLP - APPRENTICE</v>
          </cell>
          <cell r="CS31450" t="str">
            <v>DS</v>
          </cell>
        </row>
        <row r="31451">
          <cell r="Q31451" t="str">
            <v>0001_1910 - OE Dev&amp;Perf</v>
          </cell>
          <cell r="R31451">
            <v>1</v>
          </cell>
          <cell r="AY31451">
            <v>106932.27311871201</v>
          </cell>
          <cell r="CJ31451">
            <v>0</v>
          </cell>
          <cell r="CK31451">
            <v>0</v>
          </cell>
          <cell r="CL31451" t="str">
            <v>0001_1910</v>
          </cell>
          <cell r="CP31451" t="str">
            <v>SUPERVISORY</v>
          </cell>
          <cell r="CR31451" t="str">
            <v>SUPERVISOR, TRAINING CENTRE</v>
          </cell>
          <cell r="CS31451" t="str">
            <v>OE&amp;EHS</v>
          </cell>
        </row>
        <row r="31452">
          <cell r="Q31452" t="str">
            <v>0001_3720 - Power System Services West</v>
          </cell>
          <cell r="R31452">
            <v>1</v>
          </cell>
          <cell r="AY31452">
            <v>99740.770410142737</v>
          </cell>
          <cell r="CJ31452">
            <v>0</v>
          </cell>
          <cell r="CK31452">
            <v>0</v>
          </cell>
          <cell r="CL31452" t="str">
            <v>0001_3720</v>
          </cell>
          <cell r="CP31452" t="str">
            <v>TRADES</v>
          </cell>
          <cell r="CR31452" t="str">
            <v>CERT CREW LEADER, LINE</v>
          </cell>
          <cell r="CS31452" t="str">
            <v>DG</v>
          </cell>
        </row>
        <row r="31453">
          <cell r="Q31453" t="str">
            <v>0001_4210 - Power System Services East</v>
          </cell>
          <cell r="R31453">
            <v>1</v>
          </cell>
          <cell r="AY31453">
            <v>93026.138439995862</v>
          </cell>
          <cell r="CJ31453">
            <v>0</v>
          </cell>
          <cell r="CK31453">
            <v>0</v>
          </cell>
          <cell r="CL31453" t="str">
            <v>0001_4210</v>
          </cell>
          <cell r="CP31453" t="str">
            <v>TRADES</v>
          </cell>
          <cell r="CR31453" t="str">
            <v>STATION RESPONSE REP</v>
          </cell>
          <cell r="CS31453" t="str">
            <v>DG</v>
          </cell>
        </row>
        <row r="31454">
          <cell r="Q31454" t="str">
            <v>0001_3820 - Program Management</v>
          </cell>
          <cell r="R31454">
            <v>1</v>
          </cell>
          <cell r="AY31454">
            <v>68404.764299859977</v>
          </cell>
          <cell r="CJ31454">
            <v>0</v>
          </cell>
          <cell r="CK31454">
            <v>0</v>
          </cell>
          <cell r="CL31454" t="str">
            <v>0001_3820</v>
          </cell>
          <cell r="CP31454" t="str">
            <v>CLERICAL_UNION</v>
          </cell>
          <cell r="CR31454" t="str">
            <v>SENIOR OFFICE CLERK LEVEL I</v>
          </cell>
          <cell r="CS31454" t="str">
            <v>DS</v>
          </cell>
        </row>
        <row r="31455">
          <cell r="Q31455" t="str">
            <v>0001_3310 - Stations &amp; Distribution Automation</v>
          </cell>
          <cell r="R31455">
            <v>1</v>
          </cell>
          <cell r="AY31455">
            <v>106637.62990754459</v>
          </cell>
          <cell r="CJ31455">
            <v>0</v>
          </cell>
          <cell r="CK31455">
            <v>0</v>
          </cell>
          <cell r="CL31455" t="str">
            <v>0001_3310</v>
          </cell>
          <cell r="CP31455" t="str">
            <v>TRADES</v>
          </cell>
          <cell r="CR31455" t="str">
            <v>DISTRIBUTION SYSTEM TECHNOLOGIST</v>
          </cell>
          <cell r="CS31455" t="str">
            <v>DS</v>
          </cell>
        </row>
        <row r="31456">
          <cell r="Q31456" t="str">
            <v>0001_5200 - Facilities</v>
          </cell>
          <cell r="R31456">
            <v>1</v>
          </cell>
          <cell r="AY31456">
            <v>97454.909527375203</v>
          </cell>
          <cell r="CJ31456">
            <v>0</v>
          </cell>
          <cell r="CK31456">
            <v>0</v>
          </cell>
          <cell r="CL31456" t="str">
            <v>0001_5200</v>
          </cell>
          <cell r="CP31456" t="str">
            <v>TRADES</v>
          </cell>
          <cell r="CR31456" t="str">
            <v>CREW LEADER, BUILDING SERVICES</v>
          </cell>
          <cell r="CS31456" t="str">
            <v>Faclt.</v>
          </cell>
        </row>
        <row r="31457">
          <cell r="Q31457" t="str">
            <v>0001_4330 - Customer Offers &amp; Sustainment</v>
          </cell>
          <cell r="R31457">
            <v>1</v>
          </cell>
          <cell r="AY31457">
            <v>84308.888874510056</v>
          </cell>
          <cell r="CJ31457">
            <v>0</v>
          </cell>
          <cell r="CK31457">
            <v>0</v>
          </cell>
          <cell r="CL31457" t="str">
            <v>0001_4330</v>
          </cell>
          <cell r="CP31457" t="str">
            <v>TRADES</v>
          </cell>
          <cell r="CR31457" t="str">
            <v>CERTIFIED POWER LINE PERSON</v>
          </cell>
          <cell r="CS31457" t="str">
            <v>DS</v>
          </cell>
        </row>
        <row r="31458">
          <cell r="Q31458" t="str">
            <v>0001_3160 - Distribution Projects West</v>
          </cell>
          <cell r="R31458">
            <v>1</v>
          </cell>
          <cell r="AY31458">
            <v>85358.700268949222</v>
          </cell>
          <cell r="CJ31458">
            <v>0</v>
          </cell>
          <cell r="CK31458">
            <v>0</v>
          </cell>
          <cell r="CL31458" t="str">
            <v>0001_3160</v>
          </cell>
          <cell r="CP31458" t="str">
            <v>TRADES</v>
          </cell>
          <cell r="CR31458" t="str">
            <v>CERTIFIED POWER LINE PERSON</v>
          </cell>
          <cell r="CS31458" t="str">
            <v>DS</v>
          </cell>
        </row>
        <row r="31459">
          <cell r="Q31459" t="str">
            <v>0001_1760 - Project Management</v>
          </cell>
          <cell r="R31459">
            <v>1</v>
          </cell>
          <cell r="AY31459">
            <v>115400.51835966503</v>
          </cell>
          <cell r="CJ31459">
            <v>0</v>
          </cell>
          <cell r="CK31459">
            <v>0</v>
          </cell>
          <cell r="CL31459" t="str">
            <v>0001_1760</v>
          </cell>
          <cell r="CP31459" t="str">
            <v>PROFESSIONAL</v>
          </cell>
          <cell r="CR31459" t="str">
            <v>SYSTEMS CONSULTANT</v>
          </cell>
          <cell r="CS31459" t="str">
            <v>IT</v>
          </cell>
        </row>
        <row r="31460">
          <cell r="Q31460" t="str">
            <v>0001_4250 - Secondary Distribution Services West</v>
          </cell>
          <cell r="R31460">
            <v>1</v>
          </cell>
          <cell r="AY31460">
            <v>83723.301078022676</v>
          </cell>
          <cell r="CJ31460">
            <v>0</v>
          </cell>
          <cell r="CK31460">
            <v>0</v>
          </cell>
          <cell r="CL31460" t="str">
            <v>0001_4250</v>
          </cell>
          <cell r="CP31460" t="str">
            <v>TRADES</v>
          </cell>
          <cell r="CR31460" t="str">
            <v>CERT METER MECHANIC / TESTER</v>
          </cell>
          <cell r="CS31460" t="str">
            <v>DG</v>
          </cell>
        </row>
        <row r="31461">
          <cell r="Q31461" t="str">
            <v>0001_4330 - Customer Offers &amp; Sustainment</v>
          </cell>
          <cell r="R31461">
            <v>1</v>
          </cell>
          <cell r="AY31461">
            <v>85800.930157181137</v>
          </cell>
          <cell r="CJ31461">
            <v>0</v>
          </cell>
          <cell r="CK31461">
            <v>0</v>
          </cell>
          <cell r="CL31461" t="str">
            <v>0001_4330</v>
          </cell>
          <cell r="CP31461" t="str">
            <v>TRADES</v>
          </cell>
          <cell r="CR31461" t="str">
            <v>CERTIFIED POWER CABLE PERSON</v>
          </cell>
          <cell r="CS31461" t="str">
            <v>DS</v>
          </cell>
        </row>
        <row r="31462">
          <cell r="Q31462" t="str">
            <v>0001_2200 - System Reliability</v>
          </cell>
          <cell r="R31462">
            <v>1</v>
          </cell>
          <cell r="AY31462">
            <v>80039.550602779069</v>
          </cell>
          <cell r="CJ31462">
            <v>0.68867452240000004</v>
          </cell>
          <cell r="CK31462">
            <v>-76335.252889999989</v>
          </cell>
          <cell r="CL31462" t="str">
            <v>0001_2200</v>
          </cell>
          <cell r="CP31462" t="str">
            <v>CLERICAL_UNION</v>
          </cell>
          <cell r="CR31462" t="str">
            <v>ENGINEERING TECH LEVEL II</v>
          </cell>
          <cell r="CS31462" t="str">
            <v>AM</v>
          </cell>
        </row>
        <row r="31463">
          <cell r="Q31463" t="str">
            <v>0001_3130 - Distribution Projects Centre</v>
          </cell>
          <cell r="R31463">
            <v>1</v>
          </cell>
          <cell r="AY31463">
            <v>97960.975990687759</v>
          </cell>
          <cell r="CJ31463">
            <v>0</v>
          </cell>
          <cell r="CK31463">
            <v>0</v>
          </cell>
          <cell r="CL31463" t="str">
            <v>0001_3130</v>
          </cell>
          <cell r="CP31463" t="str">
            <v>NONTRADES</v>
          </cell>
          <cell r="CR31463" t="str">
            <v>CREW LEADER, PLANT MECHANIC</v>
          </cell>
          <cell r="CS31463" t="str">
            <v>DS</v>
          </cell>
        </row>
        <row r="31464">
          <cell r="Q31464" t="str">
            <v>0001_4240 - Secondary Distribution Services East</v>
          </cell>
          <cell r="R31464">
            <v>1</v>
          </cell>
          <cell r="AY31464">
            <v>80038.963500485173</v>
          </cell>
          <cell r="CJ31464">
            <v>0</v>
          </cell>
          <cell r="CK31464">
            <v>0</v>
          </cell>
          <cell r="CL31464" t="str">
            <v>0001_4240</v>
          </cell>
          <cell r="CP31464" t="str">
            <v>CLERICAL_UNION</v>
          </cell>
          <cell r="CR31464" t="str">
            <v>ELECTRICAL SERVICE INSPECTOR</v>
          </cell>
          <cell r="CS31464" t="str">
            <v>DG</v>
          </cell>
        </row>
        <row r="31465">
          <cell r="Q31465" t="str">
            <v>0001_4450 - CC-Customer Mgt Serv</v>
          </cell>
          <cell r="R31465">
            <v>1</v>
          </cell>
          <cell r="AY31465">
            <v>121574.60142082391</v>
          </cell>
          <cell r="CJ31465">
            <v>0</v>
          </cell>
          <cell r="CK31465">
            <v>0</v>
          </cell>
          <cell r="CL31465" t="str">
            <v>0001_4450</v>
          </cell>
          <cell r="CP31465" t="str">
            <v>PROFESSIONAL</v>
          </cell>
          <cell r="CR31465" t="str">
            <v>ACCOUNT EXECUTIVE</v>
          </cell>
          <cell r="CS31465" t="str">
            <v>CS</v>
          </cell>
        </row>
        <row r="31466">
          <cell r="Q31466" t="str">
            <v>0001_4330 - Customer Offers &amp; Sustainment</v>
          </cell>
          <cell r="R31466">
            <v>1</v>
          </cell>
          <cell r="AY31466">
            <v>94966.8378550177</v>
          </cell>
          <cell r="CJ31466">
            <v>0</v>
          </cell>
          <cell r="CK31466">
            <v>0</v>
          </cell>
          <cell r="CL31466" t="str">
            <v>0001_4330</v>
          </cell>
          <cell r="CP31466" t="str">
            <v>TECHNICAL</v>
          </cell>
          <cell r="CR31466" t="str">
            <v>ENGINEERING TECHNOLOGIST LEVEL II</v>
          </cell>
          <cell r="CS31466" t="str">
            <v>DS</v>
          </cell>
        </row>
        <row r="31467">
          <cell r="Q31467" t="str">
            <v>0001_2200 - System Reliability</v>
          </cell>
          <cell r="R31467">
            <v>1</v>
          </cell>
          <cell r="AY31467">
            <v>83697.855367111042</v>
          </cell>
          <cell r="CJ31467">
            <v>0.68867452240000004</v>
          </cell>
          <cell r="CK31467">
            <v>-79766.711980000007</v>
          </cell>
          <cell r="CL31467" t="str">
            <v>0001_2200</v>
          </cell>
          <cell r="CP31467" t="str">
            <v>CLERICAL_UNION</v>
          </cell>
          <cell r="CR31467" t="str">
            <v>ENGINEERING TECH LEVEL II</v>
          </cell>
          <cell r="CS31467" t="str">
            <v>AM</v>
          </cell>
        </row>
        <row r="31468">
          <cell r="Q31468" t="str">
            <v>0001_4330 - Customer Offers &amp; Sustainment</v>
          </cell>
          <cell r="R31468">
            <v>1</v>
          </cell>
          <cell r="AY31468">
            <v>85800.930157181137</v>
          </cell>
          <cell r="CJ31468">
            <v>0</v>
          </cell>
          <cell r="CK31468">
            <v>0</v>
          </cell>
          <cell r="CL31468" t="str">
            <v>0001_4330</v>
          </cell>
          <cell r="CP31468" t="str">
            <v>TRADES</v>
          </cell>
          <cell r="CR31468" t="str">
            <v>CERTIFIED POWER CABLE PERSON</v>
          </cell>
          <cell r="CS31468" t="str">
            <v>DS</v>
          </cell>
        </row>
        <row r="31469">
          <cell r="Q31469" t="str">
            <v>0001_1750 - IT Services and Infrastructure</v>
          </cell>
          <cell r="R31469">
            <v>1</v>
          </cell>
          <cell r="AY31469">
            <v>119070.16173238169</v>
          </cell>
          <cell r="CJ31469">
            <v>0</v>
          </cell>
          <cell r="CK31469">
            <v>0</v>
          </cell>
          <cell r="CL31469" t="str">
            <v>0001_1750</v>
          </cell>
          <cell r="CP31469" t="str">
            <v>PROFESSIONAL</v>
          </cell>
          <cell r="CR31469" t="str">
            <v>SENIOR INFRASTRUCTURE TECH CONSULTANT</v>
          </cell>
          <cell r="CS31469" t="str">
            <v>IT</v>
          </cell>
        </row>
        <row r="31470">
          <cell r="Q31470" t="str">
            <v>0001_4480 - Distribution Grid Operations</v>
          </cell>
          <cell r="R31470">
            <v>1</v>
          </cell>
          <cell r="AY31470">
            <v>110123.05179982007</v>
          </cell>
          <cell r="CJ31470">
            <v>0.73202603580000003</v>
          </cell>
          <cell r="CK31470">
            <v>-111333.09047999998</v>
          </cell>
          <cell r="CL31470" t="str">
            <v>0001_4480</v>
          </cell>
          <cell r="CP31470" t="str">
            <v>TRADES</v>
          </cell>
          <cell r="CR31470" t="str">
            <v>POWER SYSTEM CONTROLLER</v>
          </cell>
          <cell r="CS31470" t="str">
            <v>DG</v>
          </cell>
        </row>
        <row r="31471">
          <cell r="Q31471" t="str">
            <v>0001_4400 - Cust Care - Admin</v>
          </cell>
          <cell r="R31471">
            <v>1</v>
          </cell>
          <cell r="AY31471">
            <v>252909.43551690239</v>
          </cell>
          <cell r="CJ31471">
            <v>0</v>
          </cell>
          <cell r="CK31471">
            <v>0</v>
          </cell>
          <cell r="CL31471" t="str">
            <v>0001_4400</v>
          </cell>
          <cell r="CP31471" t="str">
            <v>EXECUTIVE</v>
          </cell>
          <cell r="CR31471" t="str">
            <v>VICE PRESIDENT, CUST SVS &amp; CCO</v>
          </cell>
          <cell r="CS31471" t="str">
            <v>CS</v>
          </cell>
        </row>
        <row r="31472">
          <cell r="Q31472" t="str">
            <v>0001_4330 - Customer Offers &amp; Sustainment</v>
          </cell>
          <cell r="R31472">
            <v>1</v>
          </cell>
          <cell r="AY31472">
            <v>84307.110755140689</v>
          </cell>
          <cell r="CJ31472">
            <v>0</v>
          </cell>
          <cell r="CK31472">
            <v>0</v>
          </cell>
          <cell r="CL31472" t="str">
            <v>0001_4330</v>
          </cell>
          <cell r="CP31472" t="str">
            <v>TRADES</v>
          </cell>
          <cell r="CR31472" t="str">
            <v>CPLP - APPRENTICE</v>
          </cell>
          <cell r="CS31472" t="str">
            <v>DS</v>
          </cell>
        </row>
        <row r="31473">
          <cell r="Q31473" t="str">
            <v>0001_3130 - Distribution Projects Centre</v>
          </cell>
          <cell r="R31473">
            <v>1</v>
          </cell>
          <cell r="AY31473">
            <v>75420.90146573227</v>
          </cell>
          <cell r="CJ31473">
            <v>0</v>
          </cell>
          <cell r="CK31473">
            <v>0</v>
          </cell>
          <cell r="CL31473" t="str">
            <v>0001_3130</v>
          </cell>
          <cell r="CP31473" t="str">
            <v>NONTRADES</v>
          </cell>
          <cell r="CR31473" t="str">
            <v>PLANT MECHANIC</v>
          </cell>
          <cell r="CS31473" t="str">
            <v>DS</v>
          </cell>
        </row>
        <row r="31474">
          <cell r="Q31474" t="str">
            <v>0001_4330 - Customer Offers &amp; Sustainment</v>
          </cell>
          <cell r="R31474">
            <v>1</v>
          </cell>
          <cell r="AY31474">
            <v>84308.888874510056</v>
          </cell>
          <cell r="CJ31474">
            <v>0</v>
          </cell>
          <cell r="CK31474">
            <v>0</v>
          </cell>
          <cell r="CL31474" t="str">
            <v>0001_4330</v>
          </cell>
          <cell r="CP31474" t="str">
            <v>TRADES</v>
          </cell>
          <cell r="CR31474" t="str">
            <v>CERTIFIED POWER LINE PERSON</v>
          </cell>
          <cell r="CS31474" t="str">
            <v>DS</v>
          </cell>
        </row>
        <row r="31475">
          <cell r="Q31475" t="str">
            <v>0001_4330 - Customer Offers &amp; Sustainment</v>
          </cell>
          <cell r="R31475">
            <v>1</v>
          </cell>
          <cell r="AY31475">
            <v>152008.33083494287</v>
          </cell>
          <cell r="CJ31475">
            <v>-1.9999990552577174E-10</v>
          </cell>
          <cell r="CK31475">
            <v>0</v>
          </cell>
          <cell r="CL31475" t="str">
            <v>0001_4330</v>
          </cell>
          <cell r="CP31475" t="str">
            <v>MANAGERIAL</v>
          </cell>
          <cell r="CR31475" t="str">
            <v>MANAGER, CCM</v>
          </cell>
          <cell r="CS31475" t="str">
            <v>DS</v>
          </cell>
        </row>
        <row r="31476">
          <cell r="Q31476" t="str">
            <v>0001_4240 - Secondary Distribution Services East</v>
          </cell>
          <cell r="R31476">
            <v>1</v>
          </cell>
          <cell r="AY31476">
            <v>81482.023842653536</v>
          </cell>
          <cell r="CJ31476">
            <v>0</v>
          </cell>
          <cell r="CK31476">
            <v>0</v>
          </cell>
          <cell r="CL31476" t="str">
            <v>0001_4240</v>
          </cell>
          <cell r="CP31476" t="str">
            <v>NONTRADES</v>
          </cell>
          <cell r="CR31476" t="str">
            <v>FIELD SERVICE REPRESENTATIVE</v>
          </cell>
          <cell r="CS31476" t="str">
            <v>DG</v>
          </cell>
        </row>
        <row r="31477">
          <cell r="Q31477" t="str">
            <v>0001_3110 - Distribution Projects East</v>
          </cell>
          <cell r="R31477">
            <v>1</v>
          </cell>
          <cell r="AY31477">
            <v>82885.535736715712</v>
          </cell>
          <cell r="CJ31477">
            <v>0</v>
          </cell>
          <cell r="CK31477">
            <v>0</v>
          </cell>
          <cell r="CL31477" t="str">
            <v>0001_3110</v>
          </cell>
          <cell r="CP31477" t="str">
            <v>TECHNICAL</v>
          </cell>
          <cell r="CR31477" t="str">
            <v>ENGINEERING TECHNOLOGIST LEVEL II</v>
          </cell>
          <cell r="CS31477" t="str">
            <v>DS</v>
          </cell>
        </row>
        <row r="31478">
          <cell r="Q31478" t="str">
            <v>0001_3720 - Power System Services West</v>
          </cell>
          <cell r="R31478">
            <v>1</v>
          </cell>
          <cell r="AY31478">
            <v>111336.08282830854</v>
          </cell>
          <cell r="CJ31478">
            <v>0</v>
          </cell>
          <cell r="CK31478">
            <v>0</v>
          </cell>
          <cell r="CL31478" t="str">
            <v>0001_3720</v>
          </cell>
          <cell r="CP31478" t="str">
            <v>SUPERVISORY</v>
          </cell>
          <cell r="CR31478" t="str">
            <v>SUPERVISOR, GRID RESPONSE</v>
          </cell>
          <cell r="CS31478" t="str">
            <v>DG</v>
          </cell>
        </row>
        <row r="31479">
          <cell r="Q31479" t="str">
            <v>0001_4210 - Power System Services East</v>
          </cell>
          <cell r="R31479">
            <v>1</v>
          </cell>
          <cell r="AY31479">
            <v>89367.216358232559</v>
          </cell>
          <cell r="CJ31479">
            <v>0</v>
          </cell>
          <cell r="CK31479">
            <v>0</v>
          </cell>
          <cell r="CL31479" t="str">
            <v>0001_4210</v>
          </cell>
          <cell r="CP31479" t="str">
            <v>TRADES</v>
          </cell>
          <cell r="CR31479" t="str">
            <v>CERTIFIED POWER LINE PERSON</v>
          </cell>
          <cell r="CS31479" t="str">
            <v>DG</v>
          </cell>
        </row>
        <row r="31480">
          <cell r="Q31480" t="str">
            <v>0001_3720 - Power System Services West</v>
          </cell>
          <cell r="R31480">
            <v>1</v>
          </cell>
          <cell r="AY31480">
            <v>84309.092929452847</v>
          </cell>
          <cell r="CJ31480">
            <v>0</v>
          </cell>
          <cell r="CK31480">
            <v>0</v>
          </cell>
          <cell r="CL31480" t="str">
            <v>0001_3720</v>
          </cell>
          <cell r="CP31480" t="str">
            <v>TRADES</v>
          </cell>
          <cell r="CR31480" t="str">
            <v>CERTIFIED POWER CABLE PERSON</v>
          </cell>
          <cell r="CS31480" t="str">
            <v>DG</v>
          </cell>
        </row>
        <row r="31481">
          <cell r="Q31481" t="str">
            <v>0001_4150 - Meter Technology</v>
          </cell>
          <cell r="R31481">
            <v>1</v>
          </cell>
          <cell r="AY31481">
            <v>77036.835139718649</v>
          </cell>
          <cell r="CJ31481">
            <v>0.38684097560000003</v>
          </cell>
          <cell r="CK31481">
            <v>-41225.115820000006</v>
          </cell>
          <cell r="CL31481" t="str">
            <v>0001_4150</v>
          </cell>
          <cell r="CP31481" t="str">
            <v>CLERICAL_UNION</v>
          </cell>
          <cell r="CR31481" t="str">
            <v>DEMAND CLERK</v>
          </cell>
          <cell r="CS31481" t="str">
            <v>CS</v>
          </cell>
        </row>
        <row r="31482">
          <cell r="Q31482" t="str">
            <v>0001_5200 - Facilities</v>
          </cell>
          <cell r="R31482">
            <v>1</v>
          </cell>
          <cell r="AY31482">
            <v>83723.976999666673</v>
          </cell>
          <cell r="CJ31482">
            <v>0</v>
          </cell>
          <cell r="CK31482">
            <v>0</v>
          </cell>
          <cell r="CL31482" t="str">
            <v>0001_5200</v>
          </cell>
          <cell r="CP31482" t="str">
            <v>TRADES</v>
          </cell>
          <cell r="CR31482" t="str">
            <v>CARPENTER</v>
          </cell>
          <cell r="CS31482" t="str">
            <v>Faclt.</v>
          </cell>
        </row>
        <row r="31483">
          <cell r="Q31483" t="str">
            <v>0001_3110 - Distribution Projects East</v>
          </cell>
          <cell r="R31483">
            <v>1</v>
          </cell>
          <cell r="AY31483">
            <v>85489.926693254092</v>
          </cell>
          <cell r="CJ31483">
            <v>0</v>
          </cell>
          <cell r="CK31483">
            <v>0</v>
          </cell>
          <cell r="CL31483" t="str">
            <v>0001_3110</v>
          </cell>
          <cell r="CP31483" t="str">
            <v>TRADES</v>
          </cell>
          <cell r="CR31483" t="str">
            <v>CERTIFIED POWER LINE PERSON</v>
          </cell>
          <cell r="CS31483" t="str">
            <v>DS</v>
          </cell>
        </row>
        <row r="31484">
          <cell r="Q31484" t="str">
            <v>0001_1420 - Rates &amp; Treasury</v>
          </cell>
          <cell r="R31484">
            <v>1</v>
          </cell>
          <cell r="AY31484">
            <v>96619.409868135728</v>
          </cell>
          <cell r="CJ31484">
            <v>0</v>
          </cell>
          <cell r="CK31484">
            <v>0</v>
          </cell>
          <cell r="CL31484" t="str">
            <v>0001_1420</v>
          </cell>
          <cell r="CP31484" t="str">
            <v>PROFESSIONAL</v>
          </cell>
          <cell r="CR31484" t="str">
            <v>TREASURY ANALYST, CAPITAL MARKET</v>
          </cell>
          <cell r="CS31484" t="str">
            <v>TRRR</v>
          </cell>
        </row>
        <row r="31485">
          <cell r="Q31485" t="str">
            <v>0001_3820 - Program Management</v>
          </cell>
          <cell r="R31485">
            <v>1</v>
          </cell>
          <cell r="AY31485">
            <v>72518.545688708808</v>
          </cell>
          <cell r="CJ31485">
            <v>0</v>
          </cell>
          <cell r="CK31485">
            <v>0</v>
          </cell>
          <cell r="CL31485" t="str">
            <v>0001_3820</v>
          </cell>
          <cell r="CP31485" t="str">
            <v>CLERICAL_UNION</v>
          </cell>
          <cell r="CR31485" t="str">
            <v>SENIOR OFFICE CLERK LEVEL II</v>
          </cell>
          <cell r="CS31485" t="str">
            <v>DS</v>
          </cell>
        </row>
        <row r="31486">
          <cell r="Q31486" t="str">
            <v>0001_3310 - Stations &amp; Distribution Automation</v>
          </cell>
          <cell r="R31486">
            <v>1</v>
          </cell>
          <cell r="AY31486">
            <v>112305.42991806439</v>
          </cell>
          <cell r="CJ31486">
            <v>0.56341163930000004</v>
          </cell>
          <cell r="CK31486">
            <v>-87350.697849999997</v>
          </cell>
          <cell r="CL31486" t="str">
            <v>0001_3310</v>
          </cell>
          <cell r="CP31486" t="str">
            <v>SUPERVISORY</v>
          </cell>
          <cell r="CR31486" t="str">
            <v>SUPERVISOR, SUBSTATION, EAST</v>
          </cell>
          <cell r="CS31486" t="str">
            <v>DS</v>
          </cell>
        </row>
        <row r="31487">
          <cell r="Q31487" t="str">
            <v>0001_4420 - CC-Accounts Receivable</v>
          </cell>
          <cell r="R31487">
            <v>1</v>
          </cell>
          <cell r="AY31487">
            <v>58696.246361013145</v>
          </cell>
          <cell r="CJ31487">
            <v>0</v>
          </cell>
          <cell r="CK31487">
            <v>0</v>
          </cell>
          <cell r="CL31487" t="str">
            <v>0001_4420</v>
          </cell>
          <cell r="CP31487" t="str">
            <v>CLERICAL_UNION</v>
          </cell>
          <cell r="CR31487" t="str">
            <v>OFFICE CLERK</v>
          </cell>
          <cell r="CS31487" t="str">
            <v>CS</v>
          </cell>
        </row>
        <row r="31488">
          <cell r="Q31488" t="str">
            <v>0001_1782 - Services &amp; Applications</v>
          </cell>
          <cell r="R31488">
            <v>1</v>
          </cell>
          <cell r="AY31488">
            <v>106298.22932281996</v>
          </cell>
          <cell r="CJ31488">
            <v>0</v>
          </cell>
          <cell r="CK31488">
            <v>0</v>
          </cell>
          <cell r="CL31488" t="str">
            <v>0001_1782</v>
          </cell>
          <cell r="CP31488" t="str">
            <v>PROFESSIONAL</v>
          </cell>
          <cell r="CR31488" t="str">
            <v>SYSTEMS CONSULTANT</v>
          </cell>
          <cell r="CS31488" t="str">
            <v>IT</v>
          </cell>
        </row>
        <row r="31489">
          <cell r="Q31489" t="str">
            <v>0001_4270 - Power Sys. Planning &amp; Logistics</v>
          </cell>
          <cell r="R31489">
            <v>1</v>
          </cell>
          <cell r="AY31489">
            <v>157879.5006051118</v>
          </cell>
          <cell r="CJ31489">
            <v>0</v>
          </cell>
          <cell r="CK31489">
            <v>0</v>
          </cell>
          <cell r="CL31489" t="str">
            <v>0001_4270</v>
          </cell>
          <cell r="CP31489" t="str">
            <v>MANAGERIAL</v>
          </cell>
          <cell r="CR31489" t="str">
            <v>MANAGER, CUST &amp; POW SYS PLAN &amp; LOGISTICS</v>
          </cell>
          <cell r="CS31489" t="str">
            <v>DG</v>
          </cell>
        </row>
        <row r="31490">
          <cell r="Q31490" t="str">
            <v>0001_4240 - Secondary Distribution Services East</v>
          </cell>
          <cell r="R31490">
            <v>1</v>
          </cell>
          <cell r="AY31490">
            <v>95090.444244214406</v>
          </cell>
          <cell r="CJ31490">
            <v>0</v>
          </cell>
          <cell r="CK31490">
            <v>0</v>
          </cell>
          <cell r="CL31490" t="str">
            <v>0001_4240</v>
          </cell>
          <cell r="CP31490" t="str">
            <v>NONTRADES</v>
          </cell>
          <cell r="CR31490" t="str">
            <v>INFRASTRUCTURE FIELD LIASON</v>
          </cell>
          <cell r="CS31490" t="str">
            <v>DG</v>
          </cell>
        </row>
        <row r="31491">
          <cell r="Q31491" t="str">
            <v>0001_5200 - Facilities</v>
          </cell>
          <cell r="R31491">
            <v>1</v>
          </cell>
          <cell r="AY31491">
            <v>117573.8093981593</v>
          </cell>
          <cell r="CJ31491">
            <v>0</v>
          </cell>
          <cell r="CK31491">
            <v>0</v>
          </cell>
          <cell r="CL31491" t="str">
            <v>0001_5200</v>
          </cell>
          <cell r="CP31491" t="str">
            <v>SUPERVISORY</v>
          </cell>
          <cell r="CR31491" t="str">
            <v>SUPERVISOR, PROPERTY OPERATION &amp; MAINT</v>
          </cell>
          <cell r="CS31491" t="str">
            <v>Faclt.</v>
          </cell>
        </row>
        <row r="31492">
          <cell r="Q31492" t="str">
            <v>0001_4410 - Call Centre</v>
          </cell>
          <cell r="R31492">
            <v>1</v>
          </cell>
          <cell r="AY31492">
            <v>72518.758282426294</v>
          </cell>
          <cell r="CJ31492">
            <v>0</v>
          </cell>
          <cell r="CK31492">
            <v>0</v>
          </cell>
          <cell r="CL31492" t="str">
            <v>0001_4410</v>
          </cell>
          <cell r="CP31492" t="str">
            <v>CLERICAL_UNION</v>
          </cell>
          <cell r="CR31492" t="str">
            <v>CUSTOMER SERVICE REP</v>
          </cell>
          <cell r="CS31492" t="str">
            <v>CS</v>
          </cell>
        </row>
        <row r="31493">
          <cell r="Q31493" t="str">
            <v>0001_3160 - Distribution Projects West</v>
          </cell>
          <cell r="R31493">
            <v>1</v>
          </cell>
          <cell r="AY31493">
            <v>85358.700268949222</v>
          </cell>
          <cell r="CJ31493">
            <v>0</v>
          </cell>
          <cell r="CK31493">
            <v>0</v>
          </cell>
          <cell r="CL31493" t="str">
            <v>0001_3160</v>
          </cell>
          <cell r="CP31493" t="str">
            <v>TRADES</v>
          </cell>
          <cell r="CR31493" t="str">
            <v>CERTIFIED POWER LINE PERSON</v>
          </cell>
          <cell r="CS31493" t="str">
            <v>DS</v>
          </cell>
        </row>
        <row r="31494">
          <cell r="Q31494" t="str">
            <v>0001_1330 - Fin-Corporate Tax</v>
          </cell>
          <cell r="R31494">
            <v>1</v>
          </cell>
          <cell r="AY31494">
            <v>108839.42524909686</v>
          </cell>
          <cell r="CJ31494">
            <v>0</v>
          </cell>
          <cell r="CK31494">
            <v>0</v>
          </cell>
          <cell r="CL31494" t="str">
            <v>0001_1330</v>
          </cell>
          <cell r="CP31494" t="str">
            <v>PROFESSIONAL</v>
          </cell>
          <cell r="CR31494" t="str">
            <v>SENIOR COMMODITY TAX ANALYST</v>
          </cell>
          <cell r="CS31494" t="str">
            <v>Fin.</v>
          </cell>
        </row>
        <row r="31495">
          <cell r="Q31495" t="str">
            <v>0001_3820 - Program Management</v>
          </cell>
          <cell r="R31495">
            <v>1</v>
          </cell>
          <cell r="AY31495">
            <v>68324.966347741909</v>
          </cell>
          <cell r="CJ31495">
            <v>0</v>
          </cell>
          <cell r="CK31495">
            <v>0</v>
          </cell>
          <cell r="CL31495" t="str">
            <v>0001_3820</v>
          </cell>
          <cell r="CP31495" t="str">
            <v>CLERICAL_UNION</v>
          </cell>
          <cell r="CR31495" t="str">
            <v>SENIOR OFFICE CLERK LEVEL I</v>
          </cell>
          <cell r="CS31495" t="str">
            <v>DS</v>
          </cell>
        </row>
        <row r="31496">
          <cell r="Q31496" t="str">
            <v>0001_3720 - Power System Services West</v>
          </cell>
          <cell r="R31496">
            <v>1</v>
          </cell>
          <cell r="AY31496">
            <v>95210.083898792669</v>
          </cell>
          <cell r="CJ31496">
            <v>0</v>
          </cell>
          <cell r="CK31496">
            <v>0</v>
          </cell>
          <cell r="CL31496" t="str">
            <v>0001_3720</v>
          </cell>
          <cell r="CP31496" t="str">
            <v>TRADES</v>
          </cell>
          <cell r="CR31496" t="str">
            <v>SYSTEM RESPONSE REP</v>
          </cell>
          <cell r="CS31496" t="str">
            <v>DG</v>
          </cell>
        </row>
        <row r="31497">
          <cell r="Q31497" t="str">
            <v>0001_4210 - Power System Services East</v>
          </cell>
          <cell r="R31497">
            <v>1</v>
          </cell>
          <cell r="AY31497">
            <v>121352.36309874817</v>
          </cell>
          <cell r="CJ31497">
            <v>0.50486439689999996</v>
          </cell>
          <cell r="CK31497">
            <v>-83501.427739999999</v>
          </cell>
          <cell r="CL31497" t="str">
            <v>0001_4210</v>
          </cell>
          <cell r="CP31497" t="str">
            <v>SUPERVISORY</v>
          </cell>
          <cell r="CR31497" t="str">
            <v>SUPERVISOR, CONSTRUCTION &amp; MAINTENANCE</v>
          </cell>
          <cell r="CS31497" t="str">
            <v>DG</v>
          </cell>
        </row>
        <row r="31498">
          <cell r="Q31498" t="str">
            <v>0001_2200 - System Reliability</v>
          </cell>
          <cell r="R31498">
            <v>1</v>
          </cell>
          <cell r="AY31498">
            <v>94966.8378550177</v>
          </cell>
          <cell r="CJ31498">
            <v>0.784362</v>
          </cell>
          <cell r="CK31498">
            <v>-103076.10711</v>
          </cell>
          <cell r="CL31498" t="str">
            <v>0001_2200</v>
          </cell>
          <cell r="CP31498" t="str">
            <v>TECHNICAL</v>
          </cell>
          <cell r="CR31498" t="str">
            <v>ENGINEERING TECHNOLOGIST LEVEL II</v>
          </cell>
          <cell r="CS31498" t="str">
            <v>AM</v>
          </cell>
        </row>
        <row r="31499">
          <cell r="Q31499" t="str">
            <v>0001_4210 - Power System Services East</v>
          </cell>
          <cell r="R31499">
            <v>1</v>
          </cell>
          <cell r="AY31499">
            <v>77036.835139718649</v>
          </cell>
          <cell r="CJ31499">
            <v>0</v>
          </cell>
          <cell r="CK31499">
            <v>0</v>
          </cell>
          <cell r="CL31499" t="str">
            <v>0001_4210</v>
          </cell>
          <cell r="CP31499" t="str">
            <v>CLERICAL_UNION</v>
          </cell>
          <cell r="CR31499" t="str">
            <v>CUSTOMER ENQUIRY CLERK</v>
          </cell>
          <cell r="CS31499" t="str">
            <v>DG</v>
          </cell>
        </row>
        <row r="31500">
          <cell r="Q31500" t="str">
            <v>0001_4480 - Distribution Grid Operations</v>
          </cell>
          <cell r="R31500">
            <v>1</v>
          </cell>
          <cell r="AY31500">
            <v>110123.05179982007</v>
          </cell>
          <cell r="CJ31500">
            <v>0.73202603580000003</v>
          </cell>
          <cell r="CK31500">
            <v>-111332.60673</v>
          </cell>
          <cell r="CL31500" t="str">
            <v>0001_4480</v>
          </cell>
          <cell r="CP31500" t="str">
            <v>TRADES</v>
          </cell>
          <cell r="CR31500" t="str">
            <v>POWER SYSTEM CONTROLLER</v>
          </cell>
          <cell r="CS31500" t="str">
            <v>DG</v>
          </cell>
        </row>
        <row r="31501">
          <cell r="Q31501" t="str">
            <v>0001_3310 - Stations &amp; Distribution Automation</v>
          </cell>
          <cell r="R31501">
            <v>1</v>
          </cell>
          <cell r="AY31501">
            <v>115241.71671886172</v>
          </cell>
          <cell r="CJ31501">
            <v>0.56341163930000004</v>
          </cell>
          <cell r="CK31501">
            <v>-86288.249710000004</v>
          </cell>
          <cell r="CL31501" t="str">
            <v>0001_3310</v>
          </cell>
          <cell r="CP31501" t="str">
            <v>PROFESSIONAL</v>
          </cell>
          <cell r="CR31501" t="str">
            <v>ENGINEER</v>
          </cell>
          <cell r="CS31501" t="str">
            <v>DS</v>
          </cell>
        </row>
        <row r="31502">
          <cell r="Q31502" t="str">
            <v>0001_3160 - Distribution Projects West</v>
          </cell>
          <cell r="R31502">
            <v>1</v>
          </cell>
          <cell r="AY31502">
            <v>86830.961538189076</v>
          </cell>
          <cell r="CJ31502">
            <v>0</v>
          </cell>
          <cell r="CK31502">
            <v>0</v>
          </cell>
          <cell r="CL31502" t="str">
            <v>0001_3160</v>
          </cell>
          <cell r="CP31502" t="str">
            <v>TRADES</v>
          </cell>
          <cell r="CR31502" t="str">
            <v>CPLP - APPRENTICES</v>
          </cell>
          <cell r="CS31502" t="str">
            <v>DS</v>
          </cell>
        </row>
        <row r="31503">
          <cell r="Q31503" t="str">
            <v>0001_3820 - Program Management</v>
          </cell>
          <cell r="R31503">
            <v>1</v>
          </cell>
          <cell r="AY31503">
            <v>83712.36517467731</v>
          </cell>
          <cell r="CJ31503">
            <v>0.19556404529999999</v>
          </cell>
          <cell r="CK31503">
            <v>-22619.108270000001</v>
          </cell>
          <cell r="CL31503" t="str">
            <v>0001_3820</v>
          </cell>
          <cell r="CP31503" t="str">
            <v>CLERICAL_UNION</v>
          </cell>
          <cell r="CR31503" t="str">
            <v>ENGINEERING COST CLERK</v>
          </cell>
          <cell r="CS31503" t="str">
            <v>DS</v>
          </cell>
        </row>
        <row r="31504">
          <cell r="Q31504" t="str">
            <v>0001_3160 - Distribution Projects West</v>
          </cell>
          <cell r="R31504">
            <v>1</v>
          </cell>
          <cell r="AY31504">
            <v>85358.700268949222</v>
          </cell>
          <cell r="CJ31504">
            <v>0</v>
          </cell>
          <cell r="CK31504">
            <v>0</v>
          </cell>
          <cell r="CL31504" t="str">
            <v>0001_3160</v>
          </cell>
          <cell r="CP31504" t="str">
            <v>TRADES</v>
          </cell>
          <cell r="CR31504" t="str">
            <v>CERTIFIED POWER LINE PERSON</v>
          </cell>
          <cell r="CS31504" t="str">
            <v>DS</v>
          </cell>
        </row>
        <row r="31505">
          <cell r="Q31505" t="str">
            <v>0001_4480 - Distribution Grid Operations</v>
          </cell>
          <cell r="R31505">
            <v>1</v>
          </cell>
          <cell r="AY31505">
            <v>84001.403320555575</v>
          </cell>
          <cell r="CJ31505">
            <v>0.73202603580000003</v>
          </cell>
          <cell r="CK31505">
            <v>-85213.402570000006</v>
          </cell>
          <cell r="CL31505" t="str">
            <v>0001_4480</v>
          </cell>
          <cell r="CP31505" t="str">
            <v>TECHNICAL</v>
          </cell>
          <cell r="CR31505" t="str">
            <v>ENGINEERING TECHNOLOGIST LEVEL I</v>
          </cell>
          <cell r="CS31505" t="str">
            <v>DG</v>
          </cell>
        </row>
        <row r="31506">
          <cell r="Q31506" t="str">
            <v>0001_3720 - Power System Services West</v>
          </cell>
          <cell r="R31506">
            <v>1</v>
          </cell>
          <cell r="AY31506">
            <v>122917.82501588597</v>
          </cell>
          <cell r="CJ31506">
            <v>0.50486439689999996</v>
          </cell>
          <cell r="CK31506">
            <v>-84565.009950000007</v>
          </cell>
          <cell r="CL31506" t="str">
            <v>0001_3720</v>
          </cell>
          <cell r="CP31506" t="str">
            <v>SUPERVISORY</v>
          </cell>
          <cell r="CR31506" t="str">
            <v>SUPERVISOR, CONSTRUCTION &amp; MAINTENANCE</v>
          </cell>
          <cell r="CS31506" t="str">
            <v>DG</v>
          </cell>
        </row>
        <row r="31507">
          <cell r="Q31507" t="str">
            <v>0001_3160 - Distribution Projects West</v>
          </cell>
          <cell r="R31507">
            <v>1</v>
          </cell>
          <cell r="AY31507">
            <v>85358.700268949222</v>
          </cell>
          <cell r="CJ31507">
            <v>0</v>
          </cell>
          <cell r="CK31507">
            <v>0</v>
          </cell>
          <cell r="CL31507" t="str">
            <v>0001_3160</v>
          </cell>
          <cell r="CP31507" t="str">
            <v>TRADES</v>
          </cell>
          <cell r="CR31507" t="str">
            <v>CERTIFIED POWER LINE PERSON</v>
          </cell>
          <cell r="CS31507" t="str">
            <v>DS</v>
          </cell>
        </row>
        <row r="31508">
          <cell r="Q31508" t="str">
            <v>0001_1220 - Legal Serv Litigation</v>
          </cell>
          <cell r="R31508">
            <v>1</v>
          </cell>
          <cell r="AY31508">
            <v>58529.253143227885</v>
          </cell>
          <cell r="CJ31508">
            <v>0</v>
          </cell>
          <cell r="CK31508">
            <v>0</v>
          </cell>
          <cell r="CL31508" t="str">
            <v>0001_1220</v>
          </cell>
          <cell r="CP31508" t="str">
            <v>ADMINISTRATIVE_MGT</v>
          </cell>
          <cell r="CR31508" t="str">
            <v>ADMINISTRATIVE ASSISTANT LEVEL I</v>
          </cell>
          <cell r="CS31508" t="str">
            <v>Leg.</v>
          </cell>
        </row>
        <row r="31509">
          <cell r="Q31509" t="str">
            <v>0001_5200 - Facilities</v>
          </cell>
          <cell r="R31509">
            <v>1</v>
          </cell>
          <cell r="AY31509">
            <v>83723.47409234209</v>
          </cell>
          <cell r="CJ31509">
            <v>0</v>
          </cell>
          <cell r="CK31509">
            <v>0</v>
          </cell>
          <cell r="CL31509" t="str">
            <v>0001_5200</v>
          </cell>
          <cell r="CP31509" t="str">
            <v>TRADES</v>
          </cell>
          <cell r="CR31509" t="str">
            <v>PAINTER</v>
          </cell>
          <cell r="CS31509" t="str">
            <v>Faclt.</v>
          </cell>
        </row>
        <row r="31510">
          <cell r="Q31510" t="str">
            <v>0001_3160 - Distribution Projects West</v>
          </cell>
          <cell r="R31510">
            <v>1</v>
          </cell>
          <cell r="AY31510">
            <v>85358.700268949222</v>
          </cell>
          <cell r="CJ31510">
            <v>0</v>
          </cell>
          <cell r="CK31510">
            <v>0</v>
          </cell>
          <cell r="CL31510" t="str">
            <v>0001_3160</v>
          </cell>
          <cell r="CP31510" t="str">
            <v>TRADES</v>
          </cell>
          <cell r="CR31510" t="str">
            <v>CERTIFIED POWER LINE PERSON</v>
          </cell>
          <cell r="CS31510" t="str">
            <v>DS</v>
          </cell>
        </row>
        <row r="31511">
          <cell r="Q31511" t="str">
            <v>0001_1500 - Communication &amp; Corporate Planning</v>
          </cell>
          <cell r="R31511">
            <v>1</v>
          </cell>
          <cell r="AY31511">
            <v>266626.01364686678</v>
          </cell>
          <cell r="CJ31511">
            <v>0</v>
          </cell>
          <cell r="CK31511">
            <v>0</v>
          </cell>
          <cell r="CL31511" t="str">
            <v>0001_1500</v>
          </cell>
          <cell r="CP31511" t="str">
            <v>EXECUTIVE</v>
          </cell>
          <cell r="CR31511" t="str">
            <v>VICE PRESIDENT, COMM &amp; PUBLIC AFFAIRS</v>
          </cell>
          <cell r="CS31511" t="str">
            <v>CP&amp;A</v>
          </cell>
        </row>
        <row r="31512">
          <cell r="Q31512" t="str">
            <v>0001_3620 - Program Support Office</v>
          </cell>
          <cell r="R31512">
            <v>1</v>
          </cell>
          <cell r="AY31512">
            <v>113719.40963072855</v>
          </cell>
          <cell r="CJ31512">
            <v>0.54652319999999999</v>
          </cell>
          <cell r="CK31512">
            <v>-84718.533620000002</v>
          </cell>
          <cell r="CL31512" t="str">
            <v>0001_3620</v>
          </cell>
          <cell r="CP31512" t="str">
            <v>SUPERVISORY</v>
          </cell>
          <cell r="CR31512" t="str">
            <v>SUPERVISOR, CONSTRUCTION &amp; MAINTENANCE</v>
          </cell>
          <cell r="CS31512" t="str">
            <v>DS</v>
          </cell>
        </row>
        <row r="31513">
          <cell r="Q31513" t="str">
            <v>0001_4450 - CC-Customer Mgt Serv</v>
          </cell>
          <cell r="R31513">
            <v>1</v>
          </cell>
          <cell r="AY31513">
            <v>93535.778412185493</v>
          </cell>
          <cell r="CJ31513">
            <v>0</v>
          </cell>
          <cell r="CK31513">
            <v>0</v>
          </cell>
          <cell r="CL31513" t="str">
            <v>0001_4450</v>
          </cell>
          <cell r="CP31513" t="str">
            <v>CLERICAL_UNION</v>
          </cell>
          <cell r="CR31513" t="str">
            <v>ENERGY SERVICE TECH</v>
          </cell>
          <cell r="CS31513" t="str">
            <v>CS</v>
          </cell>
        </row>
        <row r="31514">
          <cell r="Q31514" t="str">
            <v>0001_1323 - Payroll</v>
          </cell>
          <cell r="R31514">
            <v>1</v>
          </cell>
          <cell r="AY31514">
            <v>74109.730380684792</v>
          </cell>
          <cell r="CJ31514">
            <v>0</v>
          </cell>
          <cell r="CK31514">
            <v>0</v>
          </cell>
          <cell r="CL31514" t="str">
            <v>0001_1323</v>
          </cell>
          <cell r="CP31514" t="str">
            <v>ADMINISTRATIVE_MGT</v>
          </cell>
          <cell r="CR31514" t="str">
            <v>PAYROLL ANALYST</v>
          </cell>
          <cell r="CS31514" t="str">
            <v>Fin.</v>
          </cell>
        </row>
        <row r="31515">
          <cell r="Q31515" t="str">
            <v>0001_5120 - Lab Services</v>
          </cell>
          <cell r="R31515">
            <v>1</v>
          </cell>
          <cell r="AY31515">
            <v>73981.328838367452</v>
          </cell>
          <cell r="CJ31515">
            <v>0</v>
          </cell>
          <cell r="CK31515">
            <v>0</v>
          </cell>
          <cell r="CL31515" t="str">
            <v>0001_5120</v>
          </cell>
          <cell r="CP31515" t="str">
            <v>CLERICAL_UNION</v>
          </cell>
          <cell r="CR31515" t="str">
            <v>LAB TECHNICIAN</v>
          </cell>
          <cell r="CS31515" t="str">
            <v>AM</v>
          </cell>
        </row>
        <row r="31516">
          <cell r="Q31516" t="str">
            <v>0001_5200 - Facilities</v>
          </cell>
          <cell r="R31516">
            <v>1</v>
          </cell>
          <cell r="AY31516">
            <v>83725.085369544075</v>
          </cell>
          <cell r="CJ31516">
            <v>0</v>
          </cell>
          <cell r="CK31516">
            <v>0</v>
          </cell>
          <cell r="CL31516" t="str">
            <v>0001_5200</v>
          </cell>
          <cell r="CP31516" t="str">
            <v>TRADES</v>
          </cell>
          <cell r="CR31516" t="str">
            <v>BUILDING SYSTEM TECHNICIAN</v>
          </cell>
          <cell r="CS31516" t="str">
            <v>Faclt.</v>
          </cell>
        </row>
        <row r="31517">
          <cell r="Q31517" t="str">
            <v>0001_4240 - Secondary Distribution Services East</v>
          </cell>
          <cell r="R31517">
            <v>1</v>
          </cell>
          <cell r="AY31517">
            <v>84309.092929452847</v>
          </cell>
          <cell r="CJ31517">
            <v>0</v>
          </cell>
          <cell r="CK31517">
            <v>0</v>
          </cell>
          <cell r="CL31517" t="str">
            <v>0001_4240</v>
          </cell>
          <cell r="CP31517" t="str">
            <v>TRADES</v>
          </cell>
          <cell r="CR31517" t="str">
            <v>CERTIFIED POWER CABLE PERSON</v>
          </cell>
          <cell r="CS31517" t="str">
            <v>DG</v>
          </cell>
        </row>
        <row r="31518">
          <cell r="Q31518" t="str">
            <v>0001_4250 - Secondary Distribution Services West</v>
          </cell>
          <cell r="R31518">
            <v>1</v>
          </cell>
          <cell r="AY31518">
            <v>80038.963500485173</v>
          </cell>
          <cell r="CJ31518">
            <v>0</v>
          </cell>
          <cell r="CK31518">
            <v>0</v>
          </cell>
          <cell r="CL31518" t="str">
            <v>0001_4250</v>
          </cell>
          <cell r="CP31518" t="str">
            <v>CLERICAL_UNION</v>
          </cell>
          <cell r="CR31518" t="str">
            <v>FIELD TESTER</v>
          </cell>
          <cell r="CS31518" t="str">
            <v>DG</v>
          </cell>
        </row>
        <row r="31519">
          <cell r="Q31519" t="str">
            <v>0001_4210 - Power System Services East</v>
          </cell>
          <cell r="R31519">
            <v>1</v>
          </cell>
          <cell r="AY31519">
            <v>86978.751665561504</v>
          </cell>
          <cell r="CJ31519">
            <v>0</v>
          </cell>
          <cell r="CK31519">
            <v>0</v>
          </cell>
          <cell r="CL31519" t="str">
            <v>0001_4210</v>
          </cell>
          <cell r="CP31519" t="str">
            <v>TRADES</v>
          </cell>
          <cell r="CR31519" t="str">
            <v>CPLP - APPRENTICE</v>
          </cell>
          <cell r="CS31519" t="str">
            <v>DG</v>
          </cell>
        </row>
        <row r="31520">
          <cell r="Q31520" t="str">
            <v>0001_3720 - Power System Services West</v>
          </cell>
          <cell r="R31520">
            <v>1</v>
          </cell>
          <cell r="AY31520">
            <v>86978.751665561504</v>
          </cell>
          <cell r="CJ31520">
            <v>0</v>
          </cell>
          <cell r="CK31520">
            <v>0</v>
          </cell>
          <cell r="CL31520" t="str">
            <v>0001_3720</v>
          </cell>
          <cell r="CP31520" t="str">
            <v>TRADES</v>
          </cell>
          <cell r="CR31520" t="str">
            <v>CPLP - APPRENTICE</v>
          </cell>
          <cell r="CS31520" t="str">
            <v>DG</v>
          </cell>
        </row>
        <row r="31521">
          <cell r="Q31521" t="str">
            <v>0001_3310 - Stations &amp; Distribution Automation</v>
          </cell>
          <cell r="R31521">
            <v>1</v>
          </cell>
          <cell r="AY31521">
            <v>97053.475789700169</v>
          </cell>
          <cell r="CJ31521">
            <v>0</v>
          </cell>
          <cell r="CK31521">
            <v>0</v>
          </cell>
          <cell r="CL31521" t="str">
            <v>0001_3310</v>
          </cell>
          <cell r="CP31521" t="str">
            <v>TRADES</v>
          </cell>
          <cell r="CR31521" t="str">
            <v>DISTRIBUTION SYSTEM TECHNOLOGIST</v>
          </cell>
          <cell r="CS31521" t="str">
            <v>DS</v>
          </cell>
        </row>
        <row r="31522">
          <cell r="Q31522" t="str">
            <v>0001_1770 - Enterprise PMO &amp; Governance</v>
          </cell>
          <cell r="R31522">
            <v>1</v>
          </cell>
          <cell r="AY31522">
            <v>115400.51191298477</v>
          </cell>
          <cell r="CJ31522">
            <v>0</v>
          </cell>
          <cell r="CK31522">
            <v>0</v>
          </cell>
          <cell r="CL31522" t="str">
            <v>0001_1770</v>
          </cell>
          <cell r="CP31522" t="str">
            <v>PROFESSIONAL</v>
          </cell>
          <cell r="CR31522" t="str">
            <v>PROGRAM MANAGEMENT CONSULTANT</v>
          </cell>
          <cell r="CS31522" t="str">
            <v>IT</v>
          </cell>
        </row>
        <row r="31523">
          <cell r="Q31523" t="str">
            <v>0001_4270 - Power Sys. Planning &amp; Logistics</v>
          </cell>
          <cell r="R31523">
            <v>1</v>
          </cell>
          <cell r="AY31523">
            <v>76371.377598137857</v>
          </cell>
          <cell r="CJ31523">
            <v>0</v>
          </cell>
          <cell r="CK31523">
            <v>0</v>
          </cell>
          <cell r="CL31523" t="str">
            <v>0001_4270</v>
          </cell>
          <cell r="CP31523" t="str">
            <v>CLERICAL_UNION</v>
          </cell>
          <cell r="CR31523" t="str">
            <v>PLANT LOCATOR</v>
          </cell>
          <cell r="CS31523" t="str">
            <v>DG</v>
          </cell>
        </row>
        <row r="31524">
          <cell r="Q31524" t="str">
            <v>0001_2700 - Capacity Planning</v>
          </cell>
          <cell r="R31524">
            <v>1</v>
          </cell>
          <cell r="AY31524">
            <v>115241.71671886172</v>
          </cell>
          <cell r="CJ31524">
            <v>0.68867452240000004</v>
          </cell>
          <cell r="CK31524">
            <v>-105472.51035000001</v>
          </cell>
          <cell r="CL31524" t="str">
            <v>0001_2700</v>
          </cell>
          <cell r="CP31524" t="str">
            <v>PROFESSIONAL</v>
          </cell>
          <cell r="CR31524" t="str">
            <v>ENGINEER</v>
          </cell>
          <cell r="CS31524" t="str">
            <v>AM</v>
          </cell>
        </row>
        <row r="31525">
          <cell r="Q31525" t="str">
            <v>0001_4480 - Distribution Grid Operations</v>
          </cell>
          <cell r="R31525">
            <v>1</v>
          </cell>
          <cell r="AY31525">
            <v>80039.550602779069</v>
          </cell>
          <cell r="CJ31525">
            <v>0.73202603580000003</v>
          </cell>
          <cell r="CK31525">
            <v>-81140.496350000001</v>
          </cell>
          <cell r="CL31525" t="str">
            <v>0001_4480</v>
          </cell>
          <cell r="CP31525" t="str">
            <v>CLERICAL_UNION</v>
          </cell>
          <cell r="CR31525" t="str">
            <v>ENGINEERING TECH LEVEL II</v>
          </cell>
          <cell r="CS31525" t="str">
            <v>DG</v>
          </cell>
        </row>
        <row r="31526">
          <cell r="Q31526" t="str">
            <v>0001_4210 - Power System Services East</v>
          </cell>
          <cell r="R31526">
            <v>1</v>
          </cell>
          <cell r="AY31526">
            <v>95210.083898792669</v>
          </cell>
          <cell r="CJ31526">
            <v>0</v>
          </cell>
          <cell r="CK31526">
            <v>0</v>
          </cell>
          <cell r="CL31526" t="str">
            <v>0001_4210</v>
          </cell>
          <cell r="CP31526" t="str">
            <v>TRADES</v>
          </cell>
          <cell r="CR31526" t="str">
            <v>SYSTEM RESPONSE REP</v>
          </cell>
          <cell r="CS31526" t="str">
            <v>DG</v>
          </cell>
        </row>
        <row r="31527">
          <cell r="Q31527" t="str">
            <v>0001_4240 - Secondary Distribution Services East</v>
          </cell>
          <cell r="R31527">
            <v>1</v>
          </cell>
          <cell r="AY31527">
            <v>83723.301078022676</v>
          </cell>
          <cell r="CJ31527">
            <v>0</v>
          </cell>
          <cell r="CK31527">
            <v>0</v>
          </cell>
          <cell r="CL31527" t="str">
            <v>0001_4240</v>
          </cell>
          <cell r="CP31527" t="str">
            <v>TRADES</v>
          </cell>
          <cell r="CR31527" t="str">
            <v>CERT METER MECHANIC / TESTER</v>
          </cell>
          <cell r="CS31527" t="str">
            <v>DG</v>
          </cell>
        </row>
        <row r="31528">
          <cell r="Q31528" t="str">
            <v>0001_4480 - Distribution Grid Operations</v>
          </cell>
          <cell r="R31528">
            <v>1</v>
          </cell>
          <cell r="AY31528">
            <v>94966.8378550177</v>
          </cell>
          <cell r="CJ31528">
            <v>0.73202603580000003</v>
          </cell>
          <cell r="CK31528">
            <v>-96198.726210000008</v>
          </cell>
          <cell r="CL31528" t="str">
            <v>0001_4480</v>
          </cell>
          <cell r="CP31528" t="str">
            <v>TECHNICAL</v>
          </cell>
          <cell r="CR31528" t="str">
            <v>ENGINEERING TECHNOLOGIST LEVEL II</v>
          </cell>
          <cell r="CS31528" t="str">
            <v>DG</v>
          </cell>
        </row>
        <row r="31529">
          <cell r="Q31529" t="str">
            <v>0001_3160 - Distribution Projects West</v>
          </cell>
          <cell r="R31529">
            <v>1</v>
          </cell>
          <cell r="AY31529">
            <v>85358.700268949222</v>
          </cell>
          <cell r="CJ31529">
            <v>0</v>
          </cell>
          <cell r="CK31529">
            <v>0</v>
          </cell>
          <cell r="CL31529" t="str">
            <v>0001_3160</v>
          </cell>
          <cell r="CP31529" t="str">
            <v>TRADES</v>
          </cell>
          <cell r="CR31529" t="str">
            <v>CERTIFIED POWER LINE PERSON</v>
          </cell>
          <cell r="CS31529" t="str">
            <v>DS</v>
          </cell>
        </row>
        <row r="31530">
          <cell r="Q31530" t="str">
            <v>0001_2700 - Capacity Planning</v>
          </cell>
          <cell r="R31530">
            <v>1</v>
          </cell>
          <cell r="AY31530">
            <v>137649.24311163358</v>
          </cell>
          <cell r="CJ31530">
            <v>0.68867452240000004</v>
          </cell>
          <cell r="CK31530">
            <v>-128608.67531000001</v>
          </cell>
          <cell r="CL31530" t="str">
            <v>0001_2700</v>
          </cell>
          <cell r="CP31530" t="str">
            <v>SUPERVISORY</v>
          </cell>
          <cell r="CR31530" t="str">
            <v>LEADER, INVESTMENT MODELING &amp; SYST PERF</v>
          </cell>
          <cell r="CS31530" t="str">
            <v>AM</v>
          </cell>
        </row>
        <row r="31531">
          <cell r="Q31531" t="str">
            <v>0001_3820 - Program Management</v>
          </cell>
          <cell r="R31531">
            <v>1</v>
          </cell>
          <cell r="AY31531">
            <v>115400.51191298477</v>
          </cell>
          <cell r="CJ31531">
            <v>0.19556404529999999</v>
          </cell>
          <cell r="CK31531">
            <v>-30747.558949999995</v>
          </cell>
          <cell r="CL31531" t="str">
            <v>0001_3820</v>
          </cell>
          <cell r="CP31531" t="str">
            <v>PROFESSIONAL</v>
          </cell>
          <cell r="CR31531" t="str">
            <v>PROGRAM MANAGEMENT CONSULTANT</v>
          </cell>
          <cell r="CS31531" t="str">
            <v>DS</v>
          </cell>
        </row>
        <row r="31532">
          <cell r="Q31532" t="str">
            <v>0001_1782 - Services &amp; Applications</v>
          </cell>
          <cell r="R31532">
            <v>1</v>
          </cell>
          <cell r="AY31532">
            <v>105747.38639936024</v>
          </cell>
          <cell r="CJ31532">
            <v>0</v>
          </cell>
          <cell r="CK31532">
            <v>0</v>
          </cell>
          <cell r="CL31532" t="str">
            <v>0001_1782</v>
          </cell>
          <cell r="CP31532" t="str">
            <v>PROFESSIONAL</v>
          </cell>
          <cell r="CR31532" t="str">
            <v>SYSTEMS CONSULTANT</v>
          </cell>
          <cell r="CS31532" t="str">
            <v>IT</v>
          </cell>
        </row>
        <row r="31533">
          <cell r="Q31533" t="str">
            <v>0001_4210 - Power System Services East</v>
          </cell>
          <cell r="R31533">
            <v>1</v>
          </cell>
          <cell r="AY31533">
            <v>112569.85120660253</v>
          </cell>
          <cell r="CJ31533">
            <v>0</v>
          </cell>
          <cell r="CK31533">
            <v>0</v>
          </cell>
          <cell r="CL31533" t="str">
            <v>0001_4210</v>
          </cell>
          <cell r="CP31533" t="str">
            <v>SUPERVISORY</v>
          </cell>
          <cell r="CR31533" t="str">
            <v>SUPERVISOR, GRID RESPONSE</v>
          </cell>
          <cell r="CS31533" t="str">
            <v>DG</v>
          </cell>
        </row>
        <row r="31534">
          <cell r="Q31534" t="str">
            <v>0001_3160 - Distribution Projects West</v>
          </cell>
          <cell r="R31534">
            <v>1</v>
          </cell>
          <cell r="AY31534">
            <v>85358.700268949222</v>
          </cell>
          <cell r="CJ31534">
            <v>0</v>
          </cell>
          <cell r="CK31534">
            <v>0</v>
          </cell>
          <cell r="CL31534" t="str">
            <v>0001_3160</v>
          </cell>
          <cell r="CP31534" t="str">
            <v>TRADES</v>
          </cell>
          <cell r="CR31534" t="str">
            <v>CERTIFIED POWER LINE PERSON</v>
          </cell>
          <cell r="CS31534" t="str">
            <v>DS</v>
          </cell>
        </row>
        <row r="31535">
          <cell r="Q31535" t="str">
            <v>0001_1910 - OE Dev&amp;Perf</v>
          </cell>
          <cell r="R31535">
            <v>1</v>
          </cell>
          <cell r="AY31535">
            <v>64725.009218641113</v>
          </cell>
          <cell r="CJ31535">
            <v>0</v>
          </cell>
          <cell r="CK31535">
            <v>0</v>
          </cell>
          <cell r="CL31535" t="str">
            <v>0001_1910</v>
          </cell>
          <cell r="CP31535" t="str">
            <v>ADMINISTRATIVE_MGT</v>
          </cell>
          <cell r="CR31535" t="str">
            <v>OD COORDINATOR</v>
          </cell>
          <cell r="CS31535" t="str">
            <v>OE&amp;EHS</v>
          </cell>
        </row>
        <row r="31536">
          <cell r="Q31536" t="str">
            <v>0001_3160 - Distribution Projects West</v>
          </cell>
          <cell r="R31536">
            <v>1</v>
          </cell>
          <cell r="AY31536">
            <v>97457.163030247044</v>
          </cell>
          <cell r="CJ31536">
            <v>0</v>
          </cell>
          <cell r="CK31536">
            <v>0</v>
          </cell>
          <cell r="CL31536" t="str">
            <v>0001_3160</v>
          </cell>
          <cell r="CP31536" t="str">
            <v>TRADES</v>
          </cell>
          <cell r="CR31536" t="str">
            <v>CERT CREW LEADER, LINE</v>
          </cell>
          <cell r="CS31536" t="str">
            <v>DS</v>
          </cell>
        </row>
        <row r="31537">
          <cell r="Q31537" t="str">
            <v>0001_3130 - Distribution Projects Centre</v>
          </cell>
          <cell r="R31537">
            <v>1</v>
          </cell>
          <cell r="AY31537">
            <v>75420.90146573227</v>
          </cell>
          <cell r="CJ31537">
            <v>0</v>
          </cell>
          <cell r="CK31537">
            <v>0</v>
          </cell>
          <cell r="CL31537" t="str">
            <v>0001_3130</v>
          </cell>
          <cell r="CP31537" t="str">
            <v>NONTRADES</v>
          </cell>
          <cell r="CR31537" t="str">
            <v>PLANT MECHANIC</v>
          </cell>
          <cell r="CS31537" t="str">
            <v>DS</v>
          </cell>
        </row>
        <row r="31538">
          <cell r="Q31538" t="str">
            <v>0001_1782 - Services &amp; Applications</v>
          </cell>
          <cell r="R31538">
            <v>1</v>
          </cell>
          <cell r="AY31538">
            <v>115400.51835966503</v>
          </cell>
          <cell r="CJ31538">
            <v>0</v>
          </cell>
          <cell r="CK31538">
            <v>0</v>
          </cell>
          <cell r="CL31538" t="str">
            <v>0001_1782</v>
          </cell>
          <cell r="CP31538" t="str">
            <v>PROFESSIONAL</v>
          </cell>
          <cell r="CR31538" t="str">
            <v>SYSTEMS CONSULTANT</v>
          </cell>
          <cell r="CS31538" t="str">
            <v>IT</v>
          </cell>
        </row>
        <row r="31539">
          <cell r="Q31539" t="str">
            <v>0001_4250 - Secondary Distribution Services West</v>
          </cell>
          <cell r="R31539">
            <v>1</v>
          </cell>
          <cell r="AY31539">
            <v>83723.301078022676</v>
          </cell>
          <cell r="CJ31539">
            <v>0</v>
          </cell>
          <cell r="CK31539">
            <v>0</v>
          </cell>
          <cell r="CL31539" t="str">
            <v>0001_4250</v>
          </cell>
          <cell r="CP31539" t="str">
            <v>TRADES</v>
          </cell>
          <cell r="CR31539" t="str">
            <v>CERT METER MECHANIC / TESTER</v>
          </cell>
          <cell r="CS31539" t="str">
            <v>DG</v>
          </cell>
        </row>
        <row r="31540">
          <cell r="Q31540" t="str">
            <v>0001_3160 - Distribution Projects West</v>
          </cell>
          <cell r="R31540">
            <v>1</v>
          </cell>
          <cell r="AY31540">
            <v>77944.841599780702</v>
          </cell>
          <cell r="CJ31540">
            <v>0</v>
          </cell>
          <cell r="CK31540">
            <v>0</v>
          </cell>
          <cell r="CL31540" t="str">
            <v>0001_3160</v>
          </cell>
          <cell r="CP31540" t="str">
            <v>TRADES</v>
          </cell>
          <cell r="CR31540" t="str">
            <v>CPLP - APPRENTICE</v>
          </cell>
          <cell r="CS31540" t="str">
            <v>DS</v>
          </cell>
        </row>
        <row r="31541">
          <cell r="Q31541" t="str">
            <v>0001_3160 - Distribution Projects West</v>
          </cell>
          <cell r="R31541">
            <v>1</v>
          </cell>
          <cell r="AY31541">
            <v>94966.8378550177</v>
          </cell>
          <cell r="CJ31541">
            <v>0</v>
          </cell>
          <cell r="CK31541">
            <v>0</v>
          </cell>
          <cell r="CL31541" t="str">
            <v>0001_3160</v>
          </cell>
          <cell r="CP31541" t="str">
            <v>TECHNICAL</v>
          </cell>
          <cell r="CR31541" t="str">
            <v>ENGINEERING TECHNOLOGIST LEVEL II</v>
          </cell>
          <cell r="CS31541" t="str">
            <v>DS</v>
          </cell>
        </row>
        <row r="31542">
          <cell r="Q31542" t="str">
            <v>0001_4240 - Secondary Distribution Services East</v>
          </cell>
          <cell r="R31542">
            <v>1</v>
          </cell>
          <cell r="AY31542">
            <v>70374.911042004751</v>
          </cell>
          <cell r="CJ31542">
            <v>0</v>
          </cell>
          <cell r="CK31542">
            <v>0</v>
          </cell>
          <cell r="CL31542" t="str">
            <v>0001_4240</v>
          </cell>
          <cell r="CP31542" t="str">
            <v>CLERICAL_UNION</v>
          </cell>
          <cell r="CR31542" t="str">
            <v>SENIOR OFFICE CLERK LEVEL I</v>
          </cell>
          <cell r="CS31542" t="str">
            <v>DG</v>
          </cell>
        </row>
        <row r="31543">
          <cell r="Q31543" t="str">
            <v>0001_3160 - Distribution Projects West</v>
          </cell>
          <cell r="R31543">
            <v>1</v>
          </cell>
          <cell r="AY31543">
            <v>111004.21034516442</v>
          </cell>
          <cell r="CJ31543">
            <v>0.5753437589</v>
          </cell>
          <cell r="CK31543">
            <v>-87085.136020000005</v>
          </cell>
          <cell r="CL31543" t="str">
            <v>0001_3160</v>
          </cell>
          <cell r="CP31543" t="str">
            <v>SUPERVISORY</v>
          </cell>
          <cell r="CR31543" t="str">
            <v>SUPERVISOR, CONSTRUCTION &amp; MAINTENANCE</v>
          </cell>
          <cell r="CS31543" t="str">
            <v>DS</v>
          </cell>
        </row>
        <row r="31544">
          <cell r="Q31544" t="str">
            <v>0001_1345 - IFRS</v>
          </cell>
          <cell r="R31544">
            <v>1</v>
          </cell>
          <cell r="AY31544">
            <v>105490.8801091182</v>
          </cell>
          <cell r="CJ31544">
            <v>0</v>
          </cell>
          <cell r="CK31544">
            <v>0</v>
          </cell>
          <cell r="CL31544" t="str">
            <v>0001_1345</v>
          </cell>
          <cell r="CP31544" t="str">
            <v>PROFESSIONAL</v>
          </cell>
          <cell r="CR31544" t="str">
            <v>SENIOR FINANCIAL ADVISOR, IFRS</v>
          </cell>
          <cell r="CS31544" t="str">
            <v>Fin.</v>
          </cell>
        </row>
        <row r="31545">
          <cell r="Q31545" t="str">
            <v>0001_1342 - Finance-Customer &amp; Support Operation</v>
          </cell>
          <cell r="R31545">
            <v>1</v>
          </cell>
          <cell r="AY31545">
            <v>101304.91991748317</v>
          </cell>
          <cell r="CJ31545">
            <v>0</v>
          </cell>
          <cell r="CK31545">
            <v>0</v>
          </cell>
          <cell r="CL31545" t="str">
            <v>0001_1342</v>
          </cell>
          <cell r="CP31545" t="str">
            <v>PROFESSIONAL</v>
          </cell>
          <cell r="CR31545" t="str">
            <v>SENIOR FINANCIAL ANALYST</v>
          </cell>
          <cell r="CS31545" t="str">
            <v>Fin.</v>
          </cell>
        </row>
        <row r="31546">
          <cell r="Q31546" t="str">
            <v>0001_2200 - System Reliability</v>
          </cell>
          <cell r="R31546">
            <v>1</v>
          </cell>
          <cell r="AY31546">
            <v>115241.71671886172</v>
          </cell>
          <cell r="CJ31546">
            <v>0.784362</v>
          </cell>
          <cell r="CK31546">
            <v>-120127.00622000001</v>
          </cell>
          <cell r="CL31546" t="str">
            <v>0001_2200</v>
          </cell>
          <cell r="CP31546" t="str">
            <v>PROFESSIONAL</v>
          </cell>
          <cell r="CR31546" t="str">
            <v>ENGINEER</v>
          </cell>
          <cell r="CS31546" t="str">
            <v>AM</v>
          </cell>
        </row>
        <row r="31547">
          <cell r="Q31547" t="str">
            <v>0001_5200 - Facilities</v>
          </cell>
          <cell r="R31547">
            <v>1</v>
          </cell>
          <cell r="AY31547">
            <v>103684.25857585523</v>
          </cell>
          <cell r="CJ31547">
            <v>0</v>
          </cell>
          <cell r="CK31547">
            <v>0</v>
          </cell>
          <cell r="CL31547" t="str">
            <v>0001_5200</v>
          </cell>
          <cell r="CP31547" t="str">
            <v>SUPERVISORY</v>
          </cell>
          <cell r="CR31547" t="str">
            <v>SUPERVISOR, PROPERTY OPERATION &amp; MAINT</v>
          </cell>
          <cell r="CS31547" t="str">
            <v>Faclt.</v>
          </cell>
        </row>
        <row r="31548">
          <cell r="Q31548" t="str">
            <v>0001_2200 - System Reliability</v>
          </cell>
          <cell r="R31548">
            <v>1</v>
          </cell>
          <cell r="AY31548">
            <v>122162.382584098</v>
          </cell>
          <cell r="CJ31548">
            <v>0.784362</v>
          </cell>
          <cell r="CK31548">
            <v>-130142.72524</v>
          </cell>
          <cell r="CL31548" t="str">
            <v>0001_2200</v>
          </cell>
          <cell r="CP31548" t="str">
            <v>SUPERVISORY</v>
          </cell>
          <cell r="CR31548" t="str">
            <v>SUPERVISOR, PROJECT PLANNING-WEST</v>
          </cell>
          <cell r="CS31548" t="str">
            <v>AM</v>
          </cell>
        </row>
        <row r="31549">
          <cell r="Q31549" t="str">
            <v>0001_2400 - Policy &amp; Standards</v>
          </cell>
          <cell r="R31549">
            <v>1</v>
          </cell>
          <cell r="AY31549">
            <v>97954.8384953887</v>
          </cell>
          <cell r="CJ31549">
            <v>0.5387525782</v>
          </cell>
          <cell r="CK31549">
            <v>-70284.616200000004</v>
          </cell>
          <cell r="CL31549" t="str">
            <v>0001_2400</v>
          </cell>
          <cell r="CP31549" t="str">
            <v>PROFESSIONAL</v>
          </cell>
          <cell r="CR31549" t="str">
            <v>ENGINEER</v>
          </cell>
          <cell r="CS31549" t="str">
            <v>AM</v>
          </cell>
        </row>
        <row r="31550">
          <cell r="Q31550" t="str">
            <v>0001_1343 - Finance-Operations</v>
          </cell>
          <cell r="R31550">
            <v>1</v>
          </cell>
          <cell r="AY31550">
            <v>157810.18480625103</v>
          </cell>
          <cell r="CJ31550">
            <v>0</v>
          </cell>
          <cell r="CK31550">
            <v>0</v>
          </cell>
          <cell r="CL31550" t="str">
            <v>0001_1343</v>
          </cell>
          <cell r="CP31550" t="str">
            <v>MANAGERIAL</v>
          </cell>
          <cell r="CR31550" t="str">
            <v>MANAGER, FINANCE, DIST OPERATIONS</v>
          </cell>
          <cell r="CS31550" t="str">
            <v>Fin.</v>
          </cell>
        </row>
        <row r="31551">
          <cell r="Q31551" t="str">
            <v>0001_3720 - Power System Services West</v>
          </cell>
          <cell r="R31551">
            <v>1</v>
          </cell>
          <cell r="AY31551">
            <v>77945.11883069748</v>
          </cell>
          <cell r="CJ31551">
            <v>0</v>
          </cell>
          <cell r="CK31551">
            <v>0</v>
          </cell>
          <cell r="CL31551" t="str">
            <v>0001_3720</v>
          </cell>
          <cell r="CP31551" t="str">
            <v>TRADES</v>
          </cell>
          <cell r="CR31551" t="str">
            <v>CPCP - APPRENTICE</v>
          </cell>
          <cell r="CS31551" t="str">
            <v>DG</v>
          </cell>
        </row>
        <row r="31552">
          <cell r="Q31552" t="str">
            <v>0001_3130 - Distribution Projects Centre</v>
          </cell>
          <cell r="R31552">
            <v>1</v>
          </cell>
          <cell r="AY31552">
            <v>77945.11883069748</v>
          </cell>
          <cell r="CJ31552">
            <v>0</v>
          </cell>
          <cell r="CK31552">
            <v>0</v>
          </cell>
          <cell r="CL31552" t="str">
            <v>0001_3130</v>
          </cell>
          <cell r="CP31552" t="str">
            <v>TRADES</v>
          </cell>
          <cell r="CR31552" t="str">
            <v>CPCP - APPRENTICE</v>
          </cell>
          <cell r="CS31552" t="str">
            <v>DS</v>
          </cell>
        </row>
        <row r="31553">
          <cell r="Q31553" t="str">
            <v>0001_1343 - Finance-Operations</v>
          </cell>
          <cell r="R31553">
            <v>1</v>
          </cell>
          <cell r="AY31553">
            <v>122865.60783839258</v>
          </cell>
          <cell r="CJ31553">
            <v>0</v>
          </cell>
          <cell r="CK31553">
            <v>0</v>
          </cell>
          <cell r="CL31553" t="str">
            <v>0001_1343</v>
          </cell>
          <cell r="CP31553" t="str">
            <v>SUPERVISORY</v>
          </cell>
          <cell r="CR31553" t="str">
            <v>SUPERVISOR, FINANCE DIST. OPERATIONS</v>
          </cell>
          <cell r="CS31553" t="str">
            <v>Fin.</v>
          </cell>
        </row>
        <row r="31554">
          <cell r="Q31554" t="str">
            <v>0001_3130 - Distribution Projects Centre</v>
          </cell>
          <cell r="R31554">
            <v>1</v>
          </cell>
          <cell r="AY31554">
            <v>77945.11883069748</v>
          </cell>
          <cell r="CJ31554">
            <v>0</v>
          </cell>
          <cell r="CK31554">
            <v>0</v>
          </cell>
          <cell r="CL31554" t="str">
            <v>0001_3130</v>
          </cell>
          <cell r="CP31554" t="str">
            <v>TRADES</v>
          </cell>
          <cell r="CR31554" t="str">
            <v>CPCP - APPRENTICE</v>
          </cell>
          <cell r="CS31554" t="str">
            <v>DS</v>
          </cell>
        </row>
        <row r="31555">
          <cell r="Q31555" t="str">
            <v>0001_3160 - Distribution Projects West</v>
          </cell>
          <cell r="R31555">
            <v>1</v>
          </cell>
          <cell r="AY31555">
            <v>77945.11883069748</v>
          </cell>
          <cell r="CJ31555">
            <v>0</v>
          </cell>
          <cell r="CK31555">
            <v>0</v>
          </cell>
          <cell r="CL31555" t="str">
            <v>0001_3160</v>
          </cell>
          <cell r="CP31555" t="str">
            <v>TRADES</v>
          </cell>
          <cell r="CR31555" t="str">
            <v>CPCP - APPRENTICE</v>
          </cell>
          <cell r="CS31555" t="str">
            <v>DS</v>
          </cell>
        </row>
        <row r="31556">
          <cell r="Q31556" t="str">
            <v>0001_1342 - Finance-Customer &amp; Support Operation</v>
          </cell>
          <cell r="R31556">
            <v>1</v>
          </cell>
          <cell r="AY31556">
            <v>98121.404641213085</v>
          </cell>
          <cell r="CJ31556">
            <v>0</v>
          </cell>
          <cell r="CK31556">
            <v>0</v>
          </cell>
          <cell r="CL31556" t="str">
            <v>0001_1342</v>
          </cell>
          <cell r="CP31556" t="str">
            <v>PROFESSIONAL</v>
          </cell>
          <cell r="CR31556" t="str">
            <v>SENIOR FINANCIAL ANALYST</v>
          </cell>
          <cell r="CS31556" t="str">
            <v>Fin.</v>
          </cell>
        </row>
        <row r="31557">
          <cell r="Q31557" t="str">
            <v>0001_3130 - Distribution Projects Centre</v>
          </cell>
          <cell r="R31557">
            <v>1</v>
          </cell>
          <cell r="AY31557">
            <v>77945.11883069748</v>
          </cell>
          <cell r="CJ31557">
            <v>0</v>
          </cell>
          <cell r="CK31557">
            <v>0</v>
          </cell>
          <cell r="CL31557" t="str">
            <v>0001_3130</v>
          </cell>
          <cell r="CP31557" t="str">
            <v>TRADES</v>
          </cell>
          <cell r="CR31557" t="str">
            <v>CPCP - APPRENTICE</v>
          </cell>
          <cell r="CS31557" t="str">
            <v>DS</v>
          </cell>
        </row>
        <row r="31558">
          <cell r="Q31558" t="str">
            <v>0001_1343 - Finance-Operations</v>
          </cell>
          <cell r="R31558">
            <v>1</v>
          </cell>
          <cell r="AY31558">
            <v>95503.22815480952</v>
          </cell>
          <cell r="CJ31558">
            <v>0</v>
          </cell>
          <cell r="CK31558">
            <v>0</v>
          </cell>
          <cell r="CL31558" t="str">
            <v>0001_1343</v>
          </cell>
          <cell r="CP31558" t="str">
            <v>PROFESSIONAL</v>
          </cell>
          <cell r="CR31558" t="str">
            <v>FINANCIAL ANALYST</v>
          </cell>
          <cell r="CS31558" t="str">
            <v>Fin.</v>
          </cell>
        </row>
        <row r="31559">
          <cell r="Q31559" t="str">
            <v>0001_1910 - OE Dev&amp;Perf</v>
          </cell>
          <cell r="R31559">
            <v>1</v>
          </cell>
          <cell r="AY31559">
            <v>105290.65681426009</v>
          </cell>
          <cell r="CJ31559">
            <v>0</v>
          </cell>
          <cell r="CK31559">
            <v>0</v>
          </cell>
          <cell r="CL31559" t="str">
            <v>0001_1910</v>
          </cell>
          <cell r="CP31559" t="str">
            <v>SUPERVISORY</v>
          </cell>
          <cell r="CR31559" t="str">
            <v>ODP LEAD</v>
          </cell>
          <cell r="CS31559" t="str">
            <v>OE&amp;EHS</v>
          </cell>
        </row>
        <row r="31560">
          <cell r="Q31560" t="str">
            <v>0001_3160 - Distribution Projects West</v>
          </cell>
          <cell r="R31560">
            <v>1</v>
          </cell>
          <cell r="AY31560">
            <v>77648.839329621886</v>
          </cell>
          <cell r="CJ31560">
            <v>0</v>
          </cell>
          <cell r="CK31560">
            <v>0</v>
          </cell>
          <cell r="CL31560" t="str">
            <v>0001_3160</v>
          </cell>
          <cell r="CP31560" t="str">
            <v>TECHNICAL</v>
          </cell>
          <cell r="CR31560" t="str">
            <v>ENGINEERING TECHNOLOGIST LEVEL I</v>
          </cell>
          <cell r="CS31560" t="str">
            <v>DS</v>
          </cell>
        </row>
        <row r="31561">
          <cell r="Q31561" t="str">
            <v>0001_3160 - Distribution Projects West</v>
          </cell>
          <cell r="R31561">
            <v>1</v>
          </cell>
          <cell r="AY31561">
            <v>72296.310573477822</v>
          </cell>
          <cell r="CJ31561">
            <v>0</v>
          </cell>
          <cell r="CK31561">
            <v>0</v>
          </cell>
          <cell r="CL31561" t="str">
            <v>0001_3160</v>
          </cell>
          <cell r="CP31561" t="str">
            <v>TRADES</v>
          </cell>
          <cell r="CR31561" t="str">
            <v>CPCP - APPRENTICE</v>
          </cell>
          <cell r="CS31561" t="str">
            <v>DS</v>
          </cell>
        </row>
        <row r="31562">
          <cell r="Q31562" t="str">
            <v>0001_4330 - Customer Offers &amp; Sustainment</v>
          </cell>
          <cell r="R31562">
            <v>1</v>
          </cell>
          <cell r="AY31562">
            <v>77945.11883069748</v>
          </cell>
          <cell r="CJ31562">
            <v>0</v>
          </cell>
          <cell r="CK31562">
            <v>0</v>
          </cell>
          <cell r="CL31562" t="str">
            <v>0001_4330</v>
          </cell>
          <cell r="CP31562" t="str">
            <v>TRADES</v>
          </cell>
          <cell r="CR31562" t="str">
            <v>CPCP - APPRENTICE</v>
          </cell>
          <cell r="CS31562" t="str">
            <v>DS</v>
          </cell>
        </row>
        <row r="31563">
          <cell r="Q31563" t="str">
            <v>0001_3160 - Distribution Projects West</v>
          </cell>
          <cell r="R31563">
            <v>1</v>
          </cell>
          <cell r="AY31563">
            <v>73826.052044351498</v>
          </cell>
          <cell r="CJ31563">
            <v>0</v>
          </cell>
          <cell r="CK31563">
            <v>0</v>
          </cell>
          <cell r="CL31563" t="str">
            <v>0001_3160</v>
          </cell>
          <cell r="CP31563" t="str">
            <v>TRADES</v>
          </cell>
          <cell r="CR31563" t="str">
            <v>CPLP - APPRENTICES</v>
          </cell>
          <cell r="CS31563" t="str">
            <v>DS</v>
          </cell>
        </row>
        <row r="31564">
          <cell r="Q31564" t="str">
            <v>0001_3110 - Distribution Projects East</v>
          </cell>
          <cell r="R31564">
            <v>1</v>
          </cell>
          <cell r="AY31564">
            <v>82885.535736715712</v>
          </cell>
          <cell r="CJ31564">
            <v>0</v>
          </cell>
          <cell r="CK31564">
            <v>0</v>
          </cell>
          <cell r="CL31564" t="str">
            <v>0001_3110</v>
          </cell>
          <cell r="CP31564" t="str">
            <v>TECHNICAL</v>
          </cell>
          <cell r="CR31564" t="str">
            <v>ENGINEERING TECHNOLOGIST LEVEL II</v>
          </cell>
          <cell r="CS31564" t="str">
            <v>DS</v>
          </cell>
        </row>
        <row r="31565">
          <cell r="Q31565" t="str">
            <v>0001_3130 - Distribution Projects Centre</v>
          </cell>
          <cell r="R31565">
            <v>1</v>
          </cell>
          <cell r="AY31565">
            <v>113511.62457786436</v>
          </cell>
          <cell r="CJ31565">
            <v>0.52436718689999995</v>
          </cell>
          <cell r="CK31565">
            <v>-80968.333299999998</v>
          </cell>
          <cell r="CL31565" t="str">
            <v>0001_3130</v>
          </cell>
          <cell r="CP31565" t="str">
            <v>SUPERVISORY</v>
          </cell>
          <cell r="CR31565" t="str">
            <v>SUPERVISOR, DESIGN</v>
          </cell>
          <cell r="CS31565" t="str">
            <v>DS</v>
          </cell>
        </row>
        <row r="31566">
          <cell r="Q31566" t="str">
            <v>0001_5100 - Equipment Services</v>
          </cell>
          <cell r="R31566">
            <v>1</v>
          </cell>
          <cell r="AY31566">
            <v>116469.5526175868</v>
          </cell>
          <cell r="CJ31566">
            <v>0</v>
          </cell>
          <cell r="CK31566">
            <v>0</v>
          </cell>
          <cell r="CL31566" t="str">
            <v>0001_5100</v>
          </cell>
          <cell r="CP31566" t="str">
            <v>SUPERVISORY</v>
          </cell>
          <cell r="CR31566" t="str">
            <v>SUPERVISOR, FLEET ASSETS &amp; MAINTENANCE</v>
          </cell>
          <cell r="CS31566" t="str">
            <v>AM</v>
          </cell>
        </row>
        <row r="31567">
          <cell r="Q31567" t="str">
            <v>0001_3130 - Distribution Projects Centre</v>
          </cell>
          <cell r="R31567">
            <v>1</v>
          </cell>
          <cell r="AY31567">
            <v>97960.975990687759</v>
          </cell>
          <cell r="CJ31567">
            <v>0</v>
          </cell>
          <cell r="CK31567">
            <v>0</v>
          </cell>
          <cell r="CL31567" t="str">
            <v>0001_3130</v>
          </cell>
          <cell r="CP31567" t="str">
            <v>NONTRADES</v>
          </cell>
          <cell r="CR31567" t="str">
            <v>CREW LEADER, PLANT MECHANIC</v>
          </cell>
          <cell r="CS31567" t="str">
            <v>DS</v>
          </cell>
        </row>
        <row r="31568">
          <cell r="Q31568" t="str">
            <v>0001_2530 - Acquisition Serv</v>
          </cell>
          <cell r="R31568">
            <v>1</v>
          </cell>
          <cell r="AY31568">
            <v>115779.96016305231</v>
          </cell>
          <cell r="CJ31568">
            <v>0</v>
          </cell>
          <cell r="CK31568">
            <v>0</v>
          </cell>
          <cell r="CL31568" t="str">
            <v>0001_2530</v>
          </cell>
          <cell r="CP31568" t="str">
            <v>SUPERVISORY</v>
          </cell>
          <cell r="CR31568" t="str">
            <v>SUPERVISOR, ACQUISITION SERVICES</v>
          </cell>
          <cell r="CS31568" t="str">
            <v>AM</v>
          </cell>
        </row>
        <row r="31569">
          <cell r="Q31569" t="str">
            <v>0001_1325 - Finance</v>
          </cell>
          <cell r="R31569">
            <v>1</v>
          </cell>
          <cell r="AY31569">
            <v>120450.33014755193</v>
          </cell>
          <cell r="CJ31569">
            <v>0</v>
          </cell>
          <cell r="CK31569">
            <v>0</v>
          </cell>
          <cell r="CL31569" t="str">
            <v>0001_1325</v>
          </cell>
          <cell r="CP31569" t="str">
            <v>SUPERVISORY</v>
          </cell>
          <cell r="CR31569" t="str">
            <v>SUPERVISOR, FINANCIAL REPORTING</v>
          </cell>
          <cell r="CS31569" t="str">
            <v>Fin.</v>
          </cell>
        </row>
        <row r="31570">
          <cell r="Q31570" t="str">
            <v>0001_1341 - Financial Reporting &amp; Compliance</v>
          </cell>
          <cell r="R31570">
            <v>1</v>
          </cell>
          <cell r="AY31570">
            <v>56965.497971769502</v>
          </cell>
          <cell r="CJ31570">
            <v>0</v>
          </cell>
          <cell r="CK31570">
            <v>0</v>
          </cell>
          <cell r="CL31570" t="str">
            <v>0001_1341</v>
          </cell>
          <cell r="CP31570" t="str">
            <v>ADMINISTRATIVE_MGT</v>
          </cell>
          <cell r="CR31570" t="str">
            <v>ADMINISTRATIVE ASSISTANT LEVEL I</v>
          </cell>
          <cell r="CS31570" t="str">
            <v>Fin.</v>
          </cell>
        </row>
        <row r="31571">
          <cell r="Q31571" t="str">
            <v>0001_3130 - Distribution Projects Centre</v>
          </cell>
          <cell r="R31571">
            <v>1</v>
          </cell>
          <cell r="AY31571">
            <v>77648.839329621886</v>
          </cell>
          <cell r="CJ31571">
            <v>0</v>
          </cell>
          <cell r="CK31571">
            <v>0</v>
          </cell>
          <cell r="CL31571" t="str">
            <v>0001_3130</v>
          </cell>
          <cell r="CP31571" t="str">
            <v>TECHNICAL</v>
          </cell>
          <cell r="CR31571" t="str">
            <v>ENGINEERING TECHNOLOGIST LEVEL I</v>
          </cell>
          <cell r="CS31571" t="str">
            <v>DS</v>
          </cell>
        </row>
        <row r="31572">
          <cell r="Q31572" t="str">
            <v>0008_8140 CDM Business &amp; Regulatory Reporting</v>
          </cell>
          <cell r="R31572">
            <v>1</v>
          </cell>
          <cell r="AY31572">
            <v>0</v>
          </cell>
          <cell r="CJ31572">
            <v>0</v>
          </cell>
          <cell r="CK31572">
            <v>0</v>
          </cell>
          <cell r="CL31572" t="str">
            <v>0008_8140</v>
          </cell>
          <cell r="CP31572" t="str">
            <v>ADMINISTRATIVE_MGT</v>
          </cell>
          <cell r="CR31572" t="str">
            <v>CDM COORDINATOR - CONTRACT</v>
          </cell>
          <cell r="CS31572" t="str">
            <v>CDM</v>
          </cell>
        </row>
        <row r="31573">
          <cell r="Q31573" t="str">
            <v>0001_5200 - Facilities</v>
          </cell>
          <cell r="R31573">
            <v>1</v>
          </cell>
          <cell r="AY31573">
            <v>86226.859003516161</v>
          </cell>
          <cell r="CJ31573">
            <v>0</v>
          </cell>
          <cell r="CK31573">
            <v>0</v>
          </cell>
          <cell r="CL31573" t="str">
            <v>0001_5200</v>
          </cell>
          <cell r="CP31573" t="str">
            <v>TRADES</v>
          </cell>
          <cell r="CR31573" t="str">
            <v>BUILDING SYSTEM TECHNICIAN</v>
          </cell>
          <cell r="CS31573" t="str">
            <v>Faclt.</v>
          </cell>
        </row>
        <row r="31574">
          <cell r="Q31574" t="str">
            <v>0001_2400 - Policy &amp; Standards</v>
          </cell>
          <cell r="R31574">
            <v>1</v>
          </cell>
          <cell r="AY31574">
            <v>171397.29744960158</v>
          </cell>
          <cell r="CJ31574">
            <v>2.000000165480742E-10</v>
          </cell>
          <cell r="CK31574">
            <v>0</v>
          </cell>
          <cell r="CL31574" t="str">
            <v>0001_2400</v>
          </cell>
          <cell r="CP31574" t="str">
            <v>MANAGERIAL</v>
          </cell>
          <cell r="CR31574" t="str">
            <v>MANAGER, STANDARDS &amp; POLICY PLANNING</v>
          </cell>
          <cell r="CS31574" t="str">
            <v>AM</v>
          </cell>
        </row>
        <row r="31575">
          <cell r="Q31575" t="str">
            <v>0001_1330 - Fin-Corporate Tax</v>
          </cell>
          <cell r="R31575">
            <v>1</v>
          </cell>
          <cell r="AY31575">
            <v>102774.57775780687</v>
          </cell>
          <cell r="CJ31575">
            <v>0</v>
          </cell>
          <cell r="CK31575">
            <v>0</v>
          </cell>
          <cell r="CL31575" t="str">
            <v>0001_1330</v>
          </cell>
          <cell r="CP31575" t="str">
            <v>PROFESSIONAL</v>
          </cell>
          <cell r="CR31575" t="str">
            <v>SENIOR TAX CONSULTANT</v>
          </cell>
          <cell r="CS31575" t="str">
            <v>Fin.</v>
          </cell>
        </row>
        <row r="31576">
          <cell r="Q31576" t="str">
            <v>0001_1782 - Services &amp; Applications</v>
          </cell>
          <cell r="R31576">
            <v>1</v>
          </cell>
          <cell r="AY31576">
            <v>101368.47871634392</v>
          </cell>
          <cell r="CJ31576">
            <v>0</v>
          </cell>
          <cell r="CK31576">
            <v>0</v>
          </cell>
          <cell r="CL31576" t="str">
            <v>0001_1782</v>
          </cell>
          <cell r="CP31576" t="str">
            <v>PROFESSIONAL</v>
          </cell>
          <cell r="CR31576" t="str">
            <v>CLIENT CONSULTANT</v>
          </cell>
          <cell r="CS31576" t="str">
            <v>IT</v>
          </cell>
        </row>
        <row r="31577">
          <cell r="Q31577" t="str">
            <v>0008_8120 CDM Program Development</v>
          </cell>
          <cell r="R31577">
            <v>1</v>
          </cell>
          <cell r="AY31577">
            <v>0</v>
          </cell>
          <cell r="CJ31577">
            <v>0</v>
          </cell>
          <cell r="CK31577">
            <v>0</v>
          </cell>
          <cell r="CL31577" t="str">
            <v>0008_8120</v>
          </cell>
          <cell r="CP31577" t="str">
            <v>PROFESSIONAL</v>
          </cell>
          <cell r="CR31577" t="str">
            <v>PROJECT MANAGER - CONTRACT</v>
          </cell>
          <cell r="CS31577" t="str">
            <v>CDM</v>
          </cell>
        </row>
        <row r="31578">
          <cell r="Q31578" t="str">
            <v>0001_3160 - Distribution Projects West</v>
          </cell>
          <cell r="R31578">
            <v>1</v>
          </cell>
          <cell r="AY31578">
            <v>71323.773262776682</v>
          </cell>
          <cell r="CJ31578">
            <v>0</v>
          </cell>
          <cell r="CK31578">
            <v>0</v>
          </cell>
          <cell r="CL31578" t="str">
            <v>0001_3160</v>
          </cell>
          <cell r="CP31578" t="str">
            <v>TECHNICAL</v>
          </cell>
          <cell r="CR31578" t="str">
            <v>ENGINEERING TECHNOLOGIST LEVEL I</v>
          </cell>
          <cell r="CS31578" t="str">
            <v>DS</v>
          </cell>
        </row>
        <row r="31579">
          <cell r="Q31579" t="str">
            <v>0001_1782 - Services &amp; Applications</v>
          </cell>
          <cell r="R31579">
            <v>1</v>
          </cell>
          <cell r="AY31579">
            <v>100972.6300567727</v>
          </cell>
          <cell r="CJ31579">
            <v>0</v>
          </cell>
          <cell r="CK31579">
            <v>0</v>
          </cell>
          <cell r="CL31579" t="str">
            <v>0001_1782</v>
          </cell>
          <cell r="CP31579" t="str">
            <v>PROFESSIONAL</v>
          </cell>
          <cell r="CR31579" t="str">
            <v>SENIOR INFRASTRUCTURE TECH CONSULTANT</v>
          </cell>
          <cell r="CS31579" t="str">
            <v>IT</v>
          </cell>
        </row>
        <row r="31580">
          <cell r="Q31580" t="str">
            <v>0001_1750 - IT Services and Infrastructure</v>
          </cell>
          <cell r="R31580">
            <v>1</v>
          </cell>
          <cell r="AY31580">
            <v>109212.97257573453</v>
          </cell>
          <cell r="CJ31580">
            <v>0</v>
          </cell>
          <cell r="CK31580">
            <v>0</v>
          </cell>
          <cell r="CL31580" t="str">
            <v>0001_1750</v>
          </cell>
          <cell r="CP31580" t="str">
            <v>PROFESSIONAL</v>
          </cell>
          <cell r="CR31580" t="str">
            <v>SENIOR INFRASTRUCTURE TECH CONSULTANT</v>
          </cell>
          <cell r="CS31580" t="str">
            <v>IT</v>
          </cell>
        </row>
        <row r="31581">
          <cell r="Q31581" t="str">
            <v>0001_4480 - Distribution Grid Operations</v>
          </cell>
          <cell r="R31581">
            <v>1</v>
          </cell>
          <cell r="AY31581">
            <v>103584.79580951859</v>
          </cell>
          <cell r="CJ31581">
            <v>0.73202603580000003</v>
          </cell>
          <cell r="CK31581">
            <v>-104815.1366</v>
          </cell>
          <cell r="CL31581" t="str">
            <v>0001_4480</v>
          </cell>
          <cell r="CP31581" t="str">
            <v>TRADES</v>
          </cell>
          <cell r="CR31581" t="str">
            <v>POWER SYSTEM CONTROLLER</v>
          </cell>
          <cell r="CS31581" t="str">
            <v>DG</v>
          </cell>
        </row>
        <row r="31582">
          <cell r="Q31582" t="str">
            <v>0001_4480 - Distribution Grid Operations</v>
          </cell>
          <cell r="R31582">
            <v>1</v>
          </cell>
          <cell r="AY31582">
            <v>112964.4457560641</v>
          </cell>
          <cell r="CJ31582">
            <v>0.73202603580000003</v>
          </cell>
          <cell r="CK31582">
            <v>-110256.45587999998</v>
          </cell>
          <cell r="CL31582" t="str">
            <v>0001_4480</v>
          </cell>
          <cell r="CP31582" t="str">
            <v>PROFESSIONAL</v>
          </cell>
          <cell r="CR31582" t="str">
            <v>ENGINEER</v>
          </cell>
          <cell r="CS31582" t="str">
            <v>DG</v>
          </cell>
        </row>
        <row r="31583">
          <cell r="Q31583" t="str">
            <v>0001_1782 - Services &amp; Applications</v>
          </cell>
          <cell r="R31583">
            <v>1</v>
          </cell>
          <cell r="AY31583">
            <v>80877.471342332821</v>
          </cell>
          <cell r="CJ31583">
            <v>0</v>
          </cell>
          <cell r="CK31583">
            <v>0</v>
          </cell>
          <cell r="CL31583" t="str">
            <v>0001_1782</v>
          </cell>
          <cell r="CP31583" t="str">
            <v>CLERICAL_UNION</v>
          </cell>
          <cell r="CR31583" t="str">
            <v>PROGRAMMER/ANALYST</v>
          </cell>
          <cell r="CS31583" t="str">
            <v>IT</v>
          </cell>
        </row>
        <row r="31584">
          <cell r="Q31584" t="str">
            <v>0001_4330 - Customer Offers &amp; Sustainment</v>
          </cell>
          <cell r="R31584">
            <v>1</v>
          </cell>
          <cell r="AY31584">
            <v>82885.535736715712</v>
          </cell>
          <cell r="CJ31584">
            <v>0</v>
          </cell>
          <cell r="CK31584">
            <v>0</v>
          </cell>
          <cell r="CL31584" t="str">
            <v>0001_4330</v>
          </cell>
          <cell r="CP31584" t="str">
            <v>TECHNICAL</v>
          </cell>
          <cell r="CR31584" t="str">
            <v>ENGINEERING TECHNOLOGIST LEVEL II</v>
          </cell>
          <cell r="CS31584" t="str">
            <v>DS</v>
          </cell>
        </row>
        <row r="31585">
          <cell r="Q31585" t="str">
            <v>0001_3130 - Distribution Projects Centre</v>
          </cell>
          <cell r="R31585">
            <v>1</v>
          </cell>
          <cell r="AY31585">
            <v>84001.403320555575</v>
          </cell>
          <cell r="CJ31585">
            <v>0</v>
          </cell>
          <cell r="CK31585">
            <v>0</v>
          </cell>
          <cell r="CL31585" t="str">
            <v>0001_3130</v>
          </cell>
          <cell r="CP31585" t="str">
            <v>TECHNICAL</v>
          </cell>
          <cell r="CR31585" t="str">
            <v>ENGINEERING TECHNOLOGIST LEVEL I</v>
          </cell>
          <cell r="CS31585" t="str">
            <v>DS</v>
          </cell>
        </row>
        <row r="31586">
          <cell r="Q31586" t="str">
            <v>0001_3110 - Distribution Projects East</v>
          </cell>
          <cell r="R31586">
            <v>1</v>
          </cell>
          <cell r="AY31586">
            <v>77648.839329621886</v>
          </cell>
          <cell r="CJ31586">
            <v>0</v>
          </cell>
          <cell r="CK31586">
            <v>0</v>
          </cell>
          <cell r="CL31586" t="str">
            <v>0001_3110</v>
          </cell>
          <cell r="CP31586" t="str">
            <v>TECHNICAL</v>
          </cell>
          <cell r="CR31586" t="str">
            <v>ENGINEERING TECHNOLOGIST LEVEL I</v>
          </cell>
          <cell r="CS31586" t="str">
            <v>DS</v>
          </cell>
        </row>
        <row r="31587">
          <cell r="Q31587" t="str">
            <v>0001_2700 - Capacity Planning</v>
          </cell>
          <cell r="R31587">
            <v>1</v>
          </cell>
          <cell r="AY31587">
            <v>92193.289131995552</v>
          </cell>
          <cell r="CJ31587">
            <v>0.68867452240000004</v>
          </cell>
          <cell r="CK31587">
            <v>-84634.118610000005</v>
          </cell>
          <cell r="CL31587" t="str">
            <v>0001_2700</v>
          </cell>
          <cell r="CP31587" t="str">
            <v>PROFESSIONAL</v>
          </cell>
          <cell r="CR31587" t="str">
            <v>ENGINEER</v>
          </cell>
          <cell r="CS31587" t="str">
            <v>AM</v>
          </cell>
        </row>
        <row r="31588">
          <cell r="Q31588" t="str">
            <v>0001_2400 - Policy &amp; Standards</v>
          </cell>
          <cell r="R31588">
            <v>1</v>
          </cell>
          <cell r="AY31588">
            <v>92193.289131995552</v>
          </cell>
          <cell r="CJ31588">
            <v>0.5387525782</v>
          </cell>
          <cell r="CK31588">
            <v>-66209.578129999994</v>
          </cell>
          <cell r="CL31588" t="str">
            <v>0001_2400</v>
          </cell>
          <cell r="CP31588" t="str">
            <v>PROFESSIONAL</v>
          </cell>
          <cell r="CR31588" t="str">
            <v>ENGINEER</v>
          </cell>
          <cell r="CS31588" t="str">
            <v>AM</v>
          </cell>
        </row>
        <row r="31589">
          <cell r="Q31589" t="str">
            <v>0001_5200 - Facilities</v>
          </cell>
          <cell r="R31589">
            <v>1</v>
          </cell>
          <cell r="AY31589">
            <v>86226.859003516161</v>
          </cell>
          <cell r="CJ31589">
            <v>0</v>
          </cell>
          <cell r="CK31589">
            <v>0</v>
          </cell>
          <cell r="CL31589" t="str">
            <v>0001_5200</v>
          </cell>
          <cell r="CP31589" t="str">
            <v>TRADES</v>
          </cell>
          <cell r="CR31589" t="str">
            <v>BUILDING SYSTEM TECHNICIAN</v>
          </cell>
          <cell r="CS31589" t="str">
            <v>Faclt.</v>
          </cell>
        </row>
        <row r="31590">
          <cell r="Q31590" t="str">
            <v>0001_2200 - System Reliability</v>
          </cell>
          <cell r="R31590">
            <v>1</v>
          </cell>
          <cell r="AY31590">
            <v>86431.739768602318</v>
          </cell>
          <cell r="CJ31590">
            <v>0.784362</v>
          </cell>
          <cell r="CK31590">
            <v>-90460.768280000004</v>
          </cell>
          <cell r="CL31590" t="str">
            <v>0001_2200</v>
          </cell>
          <cell r="CP31590" t="str">
            <v>PROFESSIONAL</v>
          </cell>
          <cell r="CR31590" t="str">
            <v>ENGINEER</v>
          </cell>
          <cell r="CS31590" t="str">
            <v>AM</v>
          </cell>
        </row>
        <row r="31591">
          <cell r="Q31591" t="str">
            <v>0001_3310 - Stations &amp; Distribution Automation</v>
          </cell>
          <cell r="R31591">
            <v>1</v>
          </cell>
          <cell r="AY31591">
            <v>115241.71671886172</v>
          </cell>
          <cell r="CJ31591">
            <v>0.56341163930000004</v>
          </cell>
          <cell r="CK31591">
            <v>-86287.904680000007</v>
          </cell>
          <cell r="CL31591" t="str">
            <v>0001_3310</v>
          </cell>
          <cell r="CP31591" t="str">
            <v>PROFESSIONAL</v>
          </cell>
          <cell r="CR31591" t="str">
            <v>ENGINEER</v>
          </cell>
          <cell r="CS31591" t="str">
            <v>DS</v>
          </cell>
        </row>
        <row r="31592">
          <cell r="Q31592" t="str">
            <v>0001_1610 - Hr Planning Benefits &amp; Comp</v>
          </cell>
          <cell r="R31592">
            <v>1</v>
          </cell>
          <cell r="AY31592">
            <v>85646.038998162388</v>
          </cell>
          <cell r="CJ31592">
            <v>0</v>
          </cell>
          <cell r="CK31592">
            <v>0</v>
          </cell>
          <cell r="CL31592" t="str">
            <v>0001_1610</v>
          </cell>
          <cell r="CP31592" t="str">
            <v>PROFESSIONAL</v>
          </cell>
          <cell r="CR31592" t="str">
            <v>HEALTH SERVICES SYSTEMS CONSULTANT</v>
          </cell>
          <cell r="CS31592" t="str">
            <v>OE&amp;EHS</v>
          </cell>
        </row>
        <row r="31593">
          <cell r="Q31593" t="str">
            <v>0001_1810 - EHS Safety</v>
          </cell>
          <cell r="R31593">
            <v>1</v>
          </cell>
          <cell r="AY31593">
            <v>120122.00688666153</v>
          </cell>
          <cell r="CJ31593">
            <v>0</v>
          </cell>
          <cell r="CK31593">
            <v>0</v>
          </cell>
          <cell r="CL31593" t="str">
            <v>0001_1810</v>
          </cell>
          <cell r="CP31593" t="str">
            <v>SUPERVISORY</v>
          </cell>
          <cell r="CR31593" t="str">
            <v>SAFETY &amp; ENV PROGRAM LEAD</v>
          </cell>
          <cell r="CS31593" t="str">
            <v>OE&amp;EHS</v>
          </cell>
        </row>
        <row r="31594">
          <cell r="Q31594" t="str">
            <v>0001_2200 - System Reliability</v>
          </cell>
          <cell r="R31594">
            <v>1</v>
          </cell>
          <cell r="AY31594">
            <v>86431.739768602318</v>
          </cell>
          <cell r="CJ31594">
            <v>0.784362</v>
          </cell>
          <cell r="CK31594">
            <v>-90460.768280000004</v>
          </cell>
          <cell r="CL31594" t="str">
            <v>0001_2200</v>
          </cell>
          <cell r="CP31594" t="str">
            <v>PROFESSIONAL</v>
          </cell>
          <cell r="CR31594" t="str">
            <v>ENGINEER</v>
          </cell>
          <cell r="CS31594" t="str">
            <v>AM</v>
          </cell>
        </row>
        <row r="31595">
          <cell r="Q31595" t="str">
            <v>0001_2200 - System Reliability</v>
          </cell>
          <cell r="R31595">
            <v>1</v>
          </cell>
          <cell r="AY31595">
            <v>92193.289131995552</v>
          </cell>
          <cell r="CJ31595">
            <v>0.784362</v>
          </cell>
          <cell r="CK31595">
            <v>-96393.556589999993</v>
          </cell>
          <cell r="CL31595" t="str">
            <v>0001_2200</v>
          </cell>
          <cell r="CP31595" t="str">
            <v>PROFESSIONAL</v>
          </cell>
          <cell r="CR31595" t="str">
            <v>ENGINEER</v>
          </cell>
          <cell r="CS31595" t="str">
            <v>AM</v>
          </cell>
        </row>
        <row r="31596">
          <cell r="Q31596" t="str">
            <v>0001_5200 - Facilities</v>
          </cell>
          <cell r="R31596">
            <v>1</v>
          </cell>
          <cell r="AY31596">
            <v>86226.859003516161</v>
          </cell>
          <cell r="CJ31596">
            <v>0</v>
          </cell>
          <cell r="CK31596">
            <v>0</v>
          </cell>
          <cell r="CL31596" t="str">
            <v>0001_5200</v>
          </cell>
          <cell r="CP31596" t="str">
            <v>TRADES</v>
          </cell>
          <cell r="CR31596" t="str">
            <v>BUILDING SYSTEM TECHNICIAN</v>
          </cell>
          <cell r="CS31596" t="str">
            <v>Faclt.</v>
          </cell>
        </row>
        <row r="31597">
          <cell r="Q31597" t="str">
            <v>0001_3850 - Strategy &amp; Enterprise Risk Management</v>
          </cell>
          <cell r="R31597">
            <v>1</v>
          </cell>
          <cell r="AY31597">
            <v>104616.66785812142</v>
          </cell>
          <cell r="CJ31597">
            <v>0</v>
          </cell>
          <cell r="CK31597">
            <v>0</v>
          </cell>
          <cell r="CL31597" t="str">
            <v>0001_3850</v>
          </cell>
          <cell r="CP31597" t="str">
            <v>PROFESSIONAL</v>
          </cell>
          <cell r="CR31597" t="str">
            <v>ENTERPRISE RISK MGMT CONSULTANT</v>
          </cell>
          <cell r="CS31597" t="str">
            <v>SM</v>
          </cell>
        </row>
        <row r="31598">
          <cell r="Q31598" t="str">
            <v>0001_2400 - Policy &amp; Standards</v>
          </cell>
          <cell r="R31598">
            <v>1</v>
          </cell>
          <cell r="AY31598">
            <v>86431.739768602318</v>
          </cell>
          <cell r="CJ31598">
            <v>0.5387525782</v>
          </cell>
          <cell r="CK31598">
            <v>-62134.540090000002</v>
          </cell>
          <cell r="CL31598" t="str">
            <v>0001_2400</v>
          </cell>
          <cell r="CP31598" t="str">
            <v>PROFESSIONAL</v>
          </cell>
          <cell r="CR31598" t="str">
            <v>ENGINEER</v>
          </cell>
          <cell r="CS31598" t="str">
            <v>AM</v>
          </cell>
        </row>
        <row r="31599">
          <cell r="Q31599" t="str">
            <v>0001_2200 - System Reliability</v>
          </cell>
          <cell r="R31599">
            <v>1</v>
          </cell>
          <cell r="AY31599">
            <v>97954.8384953887</v>
          </cell>
          <cell r="CJ31599">
            <v>0.784362</v>
          </cell>
          <cell r="CK31599">
            <v>-102326.3449</v>
          </cell>
          <cell r="CL31599" t="str">
            <v>0001_2200</v>
          </cell>
          <cell r="CP31599" t="str">
            <v>PROFESSIONAL</v>
          </cell>
          <cell r="CR31599" t="str">
            <v>ENGINEER</v>
          </cell>
          <cell r="CS31599" t="str">
            <v>AM</v>
          </cell>
        </row>
        <row r="31600">
          <cell r="Q31600" t="str">
            <v>0001_1775 - Security &amp; Ent Architecture</v>
          </cell>
          <cell r="R31600">
            <v>1</v>
          </cell>
          <cell r="AY31600">
            <v>102443.44392524872</v>
          </cell>
          <cell r="CJ31600">
            <v>0</v>
          </cell>
          <cell r="CK31600">
            <v>0</v>
          </cell>
          <cell r="CL31600" t="str">
            <v>0001_1775</v>
          </cell>
          <cell r="CP31600" t="str">
            <v>PROFESSIONAL</v>
          </cell>
          <cell r="CR31600" t="str">
            <v>SYSTEMS CONSULTANT</v>
          </cell>
          <cell r="CS31600" t="str">
            <v>IT</v>
          </cell>
        </row>
        <row r="31601">
          <cell r="Q31601" t="str">
            <v>0001_4270 - Power Sys. Planning &amp; Logistics</v>
          </cell>
          <cell r="R31601">
            <v>1</v>
          </cell>
          <cell r="AY31601">
            <v>111070.61672173132</v>
          </cell>
          <cell r="CJ31601">
            <v>0</v>
          </cell>
          <cell r="CK31601">
            <v>0</v>
          </cell>
          <cell r="CL31601" t="str">
            <v>0001_4270</v>
          </cell>
          <cell r="CP31601" t="str">
            <v>SUPERVISORY</v>
          </cell>
          <cell r="CR31601" t="str">
            <v>SUPERVISOR, FIELD SERVICES</v>
          </cell>
          <cell r="CS31601" t="str">
            <v>DG</v>
          </cell>
        </row>
        <row r="31602">
          <cell r="Q31602" t="str">
            <v>0001_2530 - Acquisition Serv</v>
          </cell>
          <cell r="R31602">
            <v>1</v>
          </cell>
          <cell r="AY31602">
            <v>91854.48544693015</v>
          </cell>
          <cell r="CJ31602">
            <v>0</v>
          </cell>
          <cell r="CK31602">
            <v>0</v>
          </cell>
          <cell r="CL31602" t="str">
            <v>0001_2530</v>
          </cell>
          <cell r="CP31602" t="str">
            <v>CLERICAL_UNION</v>
          </cell>
          <cell r="CR31602" t="str">
            <v>SUPPLY CHAIN SPECIALIST</v>
          </cell>
          <cell r="CS31602" t="str">
            <v>AM</v>
          </cell>
        </row>
        <row r="31603">
          <cell r="Q31603" t="str">
            <v>0001_3850 - Strategy &amp; Enterprise Risk Management</v>
          </cell>
          <cell r="R31603">
            <v>1</v>
          </cell>
          <cell r="AY31603">
            <v>106755.3656864528</v>
          </cell>
          <cell r="CJ31603">
            <v>0</v>
          </cell>
          <cell r="CK31603">
            <v>0</v>
          </cell>
          <cell r="CL31603" t="str">
            <v>0001_3850</v>
          </cell>
          <cell r="CP31603" t="str">
            <v>PROFESSIONAL</v>
          </cell>
          <cell r="CR31603" t="str">
            <v>STRATEGIC PLANNING CONSULTANT</v>
          </cell>
          <cell r="CS31603" t="str">
            <v>SM</v>
          </cell>
        </row>
        <row r="31604">
          <cell r="Q31604" t="str">
            <v>0001_2400 - Policy &amp; Standards</v>
          </cell>
          <cell r="R31604">
            <v>1</v>
          </cell>
          <cell r="AY31604">
            <v>82885.535736715712</v>
          </cell>
          <cell r="CJ31604">
            <v>0.5387525782</v>
          </cell>
          <cell r="CK31604">
            <v>-61934.981770000006</v>
          </cell>
          <cell r="CL31604" t="str">
            <v>0001_2400</v>
          </cell>
          <cell r="CP31604" t="str">
            <v>TECHNICAL</v>
          </cell>
          <cell r="CR31604" t="str">
            <v>ENGINEERING TECHNOLOGIST LEVEL II</v>
          </cell>
          <cell r="CS31604" t="str">
            <v>AM</v>
          </cell>
        </row>
        <row r="31605">
          <cell r="Q31605" t="str">
            <v>0001_4480 - Distribution Grid Operations</v>
          </cell>
          <cell r="R31605">
            <v>1</v>
          </cell>
          <cell r="AY31605">
            <v>96532.816950675013</v>
          </cell>
          <cell r="CJ31605">
            <v>0.73202603580000003</v>
          </cell>
          <cell r="CK31605">
            <v>-97769.738519999999</v>
          </cell>
          <cell r="CL31605" t="str">
            <v>0001_4480</v>
          </cell>
          <cell r="CP31605" t="str">
            <v>TRADES</v>
          </cell>
          <cell r="CR31605" t="str">
            <v>POWER SYSTEM CONTROLLER</v>
          </cell>
          <cell r="CS31605" t="str">
            <v>DG</v>
          </cell>
        </row>
        <row r="31606">
          <cell r="Q31606" t="str">
            <v>0001_1775 - Security &amp; Ent Architecture</v>
          </cell>
          <cell r="R31606">
            <v>1</v>
          </cell>
          <cell r="AY31606">
            <v>108161.46472791569</v>
          </cell>
          <cell r="CJ31606">
            <v>0</v>
          </cell>
          <cell r="CK31606">
            <v>0</v>
          </cell>
          <cell r="CL31606" t="str">
            <v>0001_1775</v>
          </cell>
          <cell r="CP31606" t="str">
            <v>PROFESSIONAL</v>
          </cell>
          <cell r="CR31606" t="str">
            <v>PROJECT LEADER</v>
          </cell>
          <cell r="CS31606" t="str">
            <v>IT</v>
          </cell>
        </row>
        <row r="31607">
          <cell r="Q31607" t="str">
            <v>0001_1343 - Finance-Operations</v>
          </cell>
          <cell r="R31607">
            <v>1</v>
          </cell>
          <cell r="AY31607">
            <v>78187.358198522881</v>
          </cell>
          <cell r="CJ31607">
            <v>0</v>
          </cell>
          <cell r="CK31607">
            <v>0</v>
          </cell>
          <cell r="CL31607" t="str">
            <v>0001_1343</v>
          </cell>
          <cell r="CP31607" t="str">
            <v>PROFESSIONAL</v>
          </cell>
          <cell r="CR31607" t="str">
            <v>FINANCIAL ANALYST</v>
          </cell>
          <cell r="CS31607" t="str">
            <v>Fin.</v>
          </cell>
        </row>
        <row r="31608">
          <cell r="Q31608" t="str">
            <v>0001_2530 - Acquisition Serv</v>
          </cell>
          <cell r="R31608">
            <v>1</v>
          </cell>
          <cell r="AY31608">
            <v>91854.48544693015</v>
          </cell>
          <cell r="CJ31608">
            <v>0</v>
          </cell>
          <cell r="CK31608">
            <v>0</v>
          </cell>
          <cell r="CL31608" t="str">
            <v>0001_2530</v>
          </cell>
          <cell r="CP31608" t="str">
            <v>CLERICAL_UNION</v>
          </cell>
          <cell r="CR31608" t="str">
            <v>SUPPLY CHAIN SPECIALIST</v>
          </cell>
          <cell r="CS31608" t="str">
            <v>AM</v>
          </cell>
        </row>
        <row r="31609">
          <cell r="Q31609" t="str">
            <v>0001_2510 - Inventory Management</v>
          </cell>
          <cell r="R31609">
            <v>1</v>
          </cell>
          <cell r="AY31609">
            <v>89179.097349566015</v>
          </cell>
          <cell r="CJ31609">
            <v>0</v>
          </cell>
          <cell r="CK31609">
            <v>0</v>
          </cell>
          <cell r="CL31609" t="str">
            <v>0001_2510</v>
          </cell>
          <cell r="CP31609" t="str">
            <v>NONTRADES</v>
          </cell>
          <cell r="CR31609" t="str">
            <v>SUPPLY CHAIN SPECIALIST</v>
          </cell>
          <cell r="CS31609" t="str">
            <v>AM</v>
          </cell>
        </row>
        <row r="31610">
          <cell r="Q31610" t="str">
            <v>0001_1910 - OE Dev&amp;Perf</v>
          </cell>
          <cell r="R31610">
            <v>1</v>
          </cell>
          <cell r="AY31610">
            <v>94297.841109748959</v>
          </cell>
          <cell r="CJ31610">
            <v>0</v>
          </cell>
          <cell r="CK31610">
            <v>0</v>
          </cell>
          <cell r="CL31610" t="str">
            <v>0001_1910</v>
          </cell>
          <cell r="CP31610" t="str">
            <v>PROFESSIONAL</v>
          </cell>
          <cell r="CR31610" t="str">
            <v>TRADES TRAINING CONSULTANT</v>
          </cell>
          <cell r="CS31610" t="str">
            <v>OE&amp;EHS</v>
          </cell>
        </row>
        <row r="31611">
          <cell r="Q31611" t="str">
            <v>0001_4480 - Distribution Grid Operations</v>
          </cell>
          <cell r="R31611">
            <v>1</v>
          </cell>
          <cell r="AY31611">
            <v>101669.76581511454</v>
          </cell>
          <cell r="CJ31611">
            <v>0.73202603580000003</v>
          </cell>
          <cell r="CK31611">
            <v>-102874.65355</v>
          </cell>
          <cell r="CL31611" t="str">
            <v>0001_4480</v>
          </cell>
          <cell r="CP31611" t="str">
            <v>TRADES</v>
          </cell>
          <cell r="CR31611" t="str">
            <v>POWER SYSTEM CONTROLLER</v>
          </cell>
          <cell r="CS31611" t="str">
            <v>DG</v>
          </cell>
        </row>
        <row r="31612">
          <cell r="Q31612" t="str">
            <v>0001_4211 - Corp Emergency Management</v>
          </cell>
          <cell r="R31612">
            <v>1</v>
          </cell>
          <cell r="AY31612">
            <v>139167.88311265365</v>
          </cell>
          <cell r="CJ31612">
            <v>0</v>
          </cell>
          <cell r="CK31612">
            <v>0</v>
          </cell>
          <cell r="CL31612" t="str">
            <v>0001_4211</v>
          </cell>
          <cell r="CP31612" t="str">
            <v>MANAGERIAL</v>
          </cell>
          <cell r="CR31612" t="str">
            <v>MANAGER, EMERGENCY MANAGEMENT</v>
          </cell>
          <cell r="CS31612" t="str">
            <v>DG</v>
          </cell>
        </row>
        <row r="31613">
          <cell r="Q31613" t="str">
            <v>0001_1775 - Security &amp; Ent Architecture</v>
          </cell>
          <cell r="R31613">
            <v>1</v>
          </cell>
          <cell r="AY31613">
            <v>120009.04784888584</v>
          </cell>
          <cell r="CJ31613">
            <v>0</v>
          </cell>
          <cell r="CK31613">
            <v>0</v>
          </cell>
          <cell r="CL31613" t="str">
            <v>0001_1775</v>
          </cell>
          <cell r="CP31613" t="str">
            <v>PROFESSIONAL</v>
          </cell>
          <cell r="CR31613" t="str">
            <v>PROJECT LEADER</v>
          </cell>
          <cell r="CS31613" t="str">
            <v>IT</v>
          </cell>
        </row>
        <row r="31614">
          <cell r="Q31614" t="str">
            <v>0001_1330 - Fin-Corporate Tax</v>
          </cell>
          <cell r="R31614">
            <v>1</v>
          </cell>
          <cell r="AY31614">
            <v>176954.72202492706</v>
          </cell>
          <cell r="CJ31614">
            <v>0</v>
          </cell>
          <cell r="CK31614">
            <v>0</v>
          </cell>
          <cell r="CL31614" t="str">
            <v>0001_1330</v>
          </cell>
          <cell r="CP31614" t="str">
            <v>MANAGERIAL</v>
          </cell>
          <cell r="CR31614" t="str">
            <v>MANAGER, TAXATION</v>
          </cell>
          <cell r="CS31614" t="str">
            <v>Fin.</v>
          </cell>
        </row>
        <row r="31615">
          <cell r="Q31615" t="str">
            <v>0001_5100 - Equipment Services</v>
          </cell>
          <cell r="R31615">
            <v>1</v>
          </cell>
          <cell r="AY31615">
            <v>85190.911031180862</v>
          </cell>
          <cell r="CJ31615">
            <v>0</v>
          </cell>
          <cell r="CK31615">
            <v>0</v>
          </cell>
          <cell r="CL31615" t="str">
            <v>0001_5100</v>
          </cell>
          <cell r="CP31615" t="str">
            <v>TRADES</v>
          </cell>
          <cell r="CR31615" t="str">
            <v>FLEET MECHANIC</v>
          </cell>
          <cell r="CS31615" t="str">
            <v>AM</v>
          </cell>
        </row>
        <row r="31616">
          <cell r="Q31616" t="str">
            <v>0001_1343 - Finance-Operations</v>
          </cell>
          <cell r="R31616">
            <v>1</v>
          </cell>
          <cell r="AY31616">
            <v>87811.498426014034</v>
          </cell>
          <cell r="CJ31616">
            <v>0</v>
          </cell>
          <cell r="CK31616">
            <v>0</v>
          </cell>
          <cell r="CL31616" t="str">
            <v>0001_1343</v>
          </cell>
          <cell r="CP31616" t="str">
            <v>PROFESSIONAL</v>
          </cell>
          <cell r="CR31616" t="str">
            <v>FINANCIAL ANALYST</v>
          </cell>
          <cell r="CS31616" t="str">
            <v>Fin.</v>
          </cell>
        </row>
        <row r="31617">
          <cell r="Q31617" t="str">
            <v>0001_3130 - Distribution Projects Centre</v>
          </cell>
          <cell r="R31617">
            <v>1</v>
          </cell>
          <cell r="AY31617">
            <v>69663.385421686515</v>
          </cell>
          <cell r="CJ31617">
            <v>0</v>
          </cell>
          <cell r="CK31617">
            <v>0</v>
          </cell>
          <cell r="CL31617" t="str">
            <v>0001_3130</v>
          </cell>
          <cell r="CP31617" t="str">
            <v>TRADES</v>
          </cell>
          <cell r="CR31617" t="str">
            <v>CPCP - APPRENTICE</v>
          </cell>
          <cell r="CS31617" t="str">
            <v>DS</v>
          </cell>
        </row>
        <row r="31618">
          <cell r="Q31618" t="str">
            <v>0001_4210 - Power System Services East</v>
          </cell>
          <cell r="R31618">
            <v>1</v>
          </cell>
          <cell r="AY31618">
            <v>108439.11287927568</v>
          </cell>
          <cell r="CJ31618">
            <v>0</v>
          </cell>
          <cell r="CK31618">
            <v>0</v>
          </cell>
          <cell r="CL31618" t="str">
            <v>0001_4210</v>
          </cell>
          <cell r="CP31618" t="str">
            <v>SUPERVISORY</v>
          </cell>
          <cell r="CR31618" t="str">
            <v>SUPERVISOR, GRID RESPONSE</v>
          </cell>
          <cell r="CS31618" t="str">
            <v>DG</v>
          </cell>
        </row>
        <row r="31619">
          <cell r="Q31619" t="str">
            <v>0001_2700 - Capacity Planning</v>
          </cell>
          <cell r="R31619">
            <v>1</v>
          </cell>
          <cell r="AY31619">
            <v>120224.25288486267</v>
          </cell>
          <cell r="CJ31619">
            <v>0.68867452240000004</v>
          </cell>
          <cell r="CK31619">
            <v>-112471.03964000002</v>
          </cell>
          <cell r="CL31619" t="str">
            <v>0001_2700</v>
          </cell>
          <cell r="CP31619" t="str">
            <v>SUPERVISORY</v>
          </cell>
          <cell r="CR31619" t="str">
            <v>SUPERVISOR, GENERATION PLANNING</v>
          </cell>
          <cell r="CS31619" t="str">
            <v>AM</v>
          </cell>
        </row>
        <row r="31620">
          <cell r="Q31620" t="str">
            <v>0005_1000 - Corporate Stewardship</v>
          </cell>
          <cell r="R31620">
            <v>1</v>
          </cell>
          <cell r="AY31620">
            <v>78178.916204409164</v>
          </cell>
          <cell r="CJ31620">
            <v>0</v>
          </cell>
          <cell r="CK31620">
            <v>0</v>
          </cell>
          <cell r="CL31620" t="str">
            <v>0005_1000</v>
          </cell>
          <cell r="CP31620" t="str">
            <v>ADMINISTRATIVE_MGT</v>
          </cell>
          <cell r="CR31620" t="str">
            <v>EXECUTIVE ASSISTANT TO THE CEO</v>
          </cell>
          <cell r="CS31620" t="str">
            <v>THC</v>
          </cell>
        </row>
        <row r="31621">
          <cell r="Q31621" t="str">
            <v>0001_1620 - Employee Labour Relations</v>
          </cell>
          <cell r="R31621">
            <v>1</v>
          </cell>
          <cell r="AY31621">
            <v>119997.03955552676</v>
          </cell>
          <cell r="CJ31621">
            <v>0</v>
          </cell>
          <cell r="CK31621">
            <v>0</v>
          </cell>
          <cell r="CL31621" t="str">
            <v>0001_1620</v>
          </cell>
          <cell r="CP31621" t="str">
            <v>SUPERVISORY</v>
          </cell>
          <cell r="CR31621" t="str">
            <v>EMPLOYEE/LABOUR RELATIONS LEAD</v>
          </cell>
          <cell r="CS31621" t="str">
            <v>OE&amp;EHS</v>
          </cell>
        </row>
        <row r="31622">
          <cell r="Q31622" t="str">
            <v>0001_1343 - Finance-Operations</v>
          </cell>
          <cell r="R31622">
            <v>1</v>
          </cell>
          <cell r="AY31622">
            <v>94223.131644421432</v>
          </cell>
          <cell r="CJ31622">
            <v>0</v>
          </cell>
          <cell r="CK31622">
            <v>0</v>
          </cell>
          <cell r="CL31622" t="str">
            <v>0001_1343</v>
          </cell>
          <cell r="CP31622" t="str">
            <v>PROFESSIONAL</v>
          </cell>
          <cell r="CR31622" t="str">
            <v>FINANCIAL ANALYST</v>
          </cell>
          <cell r="CS31622" t="str">
            <v>Fin.</v>
          </cell>
        </row>
        <row r="31623">
          <cell r="Q31623" t="str">
            <v>0001_3820 - Program Management</v>
          </cell>
          <cell r="R31623">
            <v>1</v>
          </cell>
          <cell r="AY31623">
            <v>46587.551361187463</v>
          </cell>
          <cell r="CJ31623">
            <v>0</v>
          </cell>
          <cell r="CK31623">
            <v>0</v>
          </cell>
          <cell r="CL31623" t="str">
            <v>0001_3820</v>
          </cell>
          <cell r="CP31623" t="str">
            <v>ADMINISTRATIVE_MGT</v>
          </cell>
          <cell r="CR31623" t="str">
            <v>ADMINISTRATIVE ASSISTANT LEVEL I</v>
          </cell>
          <cell r="CS31623" t="str">
            <v>DS</v>
          </cell>
        </row>
        <row r="31624">
          <cell r="Q31624" t="str">
            <v>0001_1810 - EHS Safety</v>
          </cell>
          <cell r="R31624">
            <v>1</v>
          </cell>
          <cell r="AY31624">
            <v>107253.1649614295</v>
          </cell>
          <cell r="CJ31624">
            <v>0</v>
          </cell>
          <cell r="CK31624">
            <v>0</v>
          </cell>
          <cell r="CL31624" t="str">
            <v>0001_1810</v>
          </cell>
          <cell r="CP31624" t="str">
            <v>PROFESSIONAL</v>
          </cell>
          <cell r="CR31624" t="str">
            <v>SAFETY &amp; ENVIRONMENTAL CONSULTANT</v>
          </cell>
          <cell r="CS31624" t="str">
            <v>OE&amp;EHS</v>
          </cell>
        </row>
        <row r="31625">
          <cell r="Q31625" t="str">
            <v>0001_3110 - Distribution Projects East</v>
          </cell>
          <cell r="R31625">
            <v>1</v>
          </cell>
          <cell r="AY31625">
            <v>73825.541909361185</v>
          </cell>
          <cell r="CJ31625">
            <v>0</v>
          </cell>
          <cell r="CK31625">
            <v>0</v>
          </cell>
          <cell r="CL31625" t="str">
            <v>0001_3110</v>
          </cell>
          <cell r="CP31625" t="str">
            <v>TRADES</v>
          </cell>
          <cell r="CR31625" t="str">
            <v>CPLP - APPRENTICE</v>
          </cell>
          <cell r="CS31625" t="str">
            <v>DS</v>
          </cell>
        </row>
        <row r="31626">
          <cell r="Q31626" t="str">
            <v>0001_3160 - Distribution Projects West</v>
          </cell>
          <cell r="R31626">
            <v>1</v>
          </cell>
          <cell r="AY31626">
            <v>73826.052044351498</v>
          </cell>
          <cell r="CJ31626">
            <v>0</v>
          </cell>
          <cell r="CK31626">
            <v>0</v>
          </cell>
          <cell r="CL31626" t="str">
            <v>0001_3160</v>
          </cell>
          <cell r="CP31626" t="str">
            <v>TRADES</v>
          </cell>
          <cell r="CR31626" t="str">
            <v>CPLP - APPRENTICES</v>
          </cell>
          <cell r="CS31626" t="str">
            <v>DS</v>
          </cell>
        </row>
        <row r="31627">
          <cell r="Q31627" t="str">
            <v>0001_2400 - Policy &amp; Standards</v>
          </cell>
          <cell r="R31627">
            <v>1</v>
          </cell>
          <cell r="AY31627">
            <v>92193.289131995552</v>
          </cell>
          <cell r="CJ31627">
            <v>0.5387525782</v>
          </cell>
          <cell r="CK31627">
            <v>-66209.578129999994</v>
          </cell>
          <cell r="CL31627" t="str">
            <v>0001_2400</v>
          </cell>
          <cell r="CP31627" t="str">
            <v>PROFESSIONAL</v>
          </cell>
          <cell r="CR31627" t="str">
            <v>ENGINEER</v>
          </cell>
          <cell r="CS31627" t="str">
            <v>AM</v>
          </cell>
        </row>
        <row r="31628">
          <cell r="Q31628" t="str">
            <v>0001_4330 - Customer Offers &amp; Sustainment</v>
          </cell>
          <cell r="R31628">
            <v>1</v>
          </cell>
          <cell r="AY31628">
            <v>73825.541909361185</v>
          </cell>
          <cell r="CJ31628">
            <v>0</v>
          </cell>
          <cell r="CK31628">
            <v>0</v>
          </cell>
          <cell r="CL31628" t="str">
            <v>0001_4330</v>
          </cell>
          <cell r="CP31628" t="str">
            <v>TRADES</v>
          </cell>
          <cell r="CR31628" t="str">
            <v>CPLP - APPRENTICE</v>
          </cell>
          <cell r="CS31628" t="str">
            <v>DS</v>
          </cell>
        </row>
        <row r="31629">
          <cell r="Q31629" t="str">
            <v>0001_1782 - Services &amp; Applications</v>
          </cell>
          <cell r="R31629">
            <v>1</v>
          </cell>
          <cell r="AY31629">
            <v>161509.45954545014</v>
          </cell>
          <cell r="CJ31629">
            <v>0</v>
          </cell>
          <cell r="CK31629">
            <v>0</v>
          </cell>
          <cell r="CL31629" t="str">
            <v>0001_1782</v>
          </cell>
          <cell r="CP31629" t="str">
            <v>MANAGERIAL</v>
          </cell>
          <cell r="CR31629" t="str">
            <v>MANAGER, APPLICATION SUPPORT</v>
          </cell>
          <cell r="CS31629" t="str">
            <v>IT</v>
          </cell>
        </row>
        <row r="31630">
          <cell r="Q31630" t="str">
            <v>0001_4330 - Customer Offers &amp; Sustainment</v>
          </cell>
          <cell r="R31630">
            <v>1</v>
          </cell>
          <cell r="AY31630">
            <v>73825.541909361185</v>
          </cell>
          <cell r="CJ31630">
            <v>0</v>
          </cell>
          <cell r="CK31630">
            <v>0</v>
          </cell>
          <cell r="CL31630" t="str">
            <v>0001_4330</v>
          </cell>
          <cell r="CP31630" t="str">
            <v>TRADES</v>
          </cell>
          <cell r="CR31630" t="str">
            <v>CPLP - APPRENTICE</v>
          </cell>
          <cell r="CS31630" t="str">
            <v>DS</v>
          </cell>
        </row>
        <row r="31631">
          <cell r="Q31631" t="str">
            <v>0001_3620 - Program Support Office</v>
          </cell>
          <cell r="R31631">
            <v>1</v>
          </cell>
          <cell r="AY31631">
            <v>91435.465027722545</v>
          </cell>
          <cell r="CJ31631">
            <v>0</v>
          </cell>
          <cell r="CK31631">
            <v>0</v>
          </cell>
          <cell r="CL31631" t="str">
            <v>0001_3620</v>
          </cell>
          <cell r="CP31631" t="str">
            <v>PROFESSIONAL</v>
          </cell>
          <cell r="CR31631" t="str">
            <v>BUSINESS ANALYST</v>
          </cell>
          <cell r="CS31631" t="str">
            <v>DS</v>
          </cell>
        </row>
        <row r="31632">
          <cell r="Q31632" t="str">
            <v>0001_5100 - Equipment Services</v>
          </cell>
          <cell r="R31632">
            <v>1</v>
          </cell>
          <cell r="AY31632">
            <v>122550.31092540317</v>
          </cell>
          <cell r="CJ31632">
            <v>0</v>
          </cell>
          <cell r="CK31632">
            <v>0</v>
          </cell>
          <cell r="CL31632" t="str">
            <v>0001_5100</v>
          </cell>
          <cell r="CP31632" t="str">
            <v>SUPERVISORY</v>
          </cell>
          <cell r="CR31632" t="str">
            <v>SUPERVISOR, FLEET MAINTENANCE</v>
          </cell>
          <cell r="CS31632" t="str">
            <v>AM</v>
          </cell>
        </row>
        <row r="31633">
          <cell r="Q31633" t="str">
            <v>0001_2520 - Warehouse Management</v>
          </cell>
          <cell r="R31633">
            <v>1</v>
          </cell>
          <cell r="AY31633">
            <v>78035.609010138549</v>
          </cell>
          <cell r="CJ31633">
            <v>0</v>
          </cell>
          <cell r="CK31633">
            <v>0</v>
          </cell>
          <cell r="CL31633" t="str">
            <v>0001_2520</v>
          </cell>
          <cell r="CP31633" t="str">
            <v>NONTRADES</v>
          </cell>
          <cell r="CR31633" t="str">
            <v>LOGISTICS HANDLER</v>
          </cell>
          <cell r="CS31633" t="str">
            <v>AM</v>
          </cell>
        </row>
        <row r="31634">
          <cell r="Q31634" t="str">
            <v>0001_2000 - Asset Management - Admin</v>
          </cell>
          <cell r="R31634">
            <v>1</v>
          </cell>
          <cell r="AY31634">
            <v>63240.098845743618</v>
          </cell>
          <cell r="CJ31634">
            <v>0</v>
          </cell>
          <cell r="CK31634">
            <v>0</v>
          </cell>
          <cell r="CL31634" t="str">
            <v>0001_2000</v>
          </cell>
          <cell r="CP31634" t="str">
            <v>ADMINISTRATIVE_MGT</v>
          </cell>
          <cell r="CR31634" t="str">
            <v>ADMINISTRATIVE ASSISTANT LEVEL II</v>
          </cell>
          <cell r="CS31634" t="str">
            <v>AM</v>
          </cell>
        </row>
        <row r="31635">
          <cell r="Q31635" t="str">
            <v>0001_1770 - Enterprise PMO &amp; Governance</v>
          </cell>
          <cell r="R31635">
            <v>1</v>
          </cell>
          <cell r="AY31635">
            <v>99519.698216149249</v>
          </cell>
          <cell r="CJ31635">
            <v>0</v>
          </cell>
          <cell r="CK31635">
            <v>0</v>
          </cell>
          <cell r="CL31635" t="str">
            <v>0001_1770</v>
          </cell>
          <cell r="CP31635" t="str">
            <v>PROFESSIONAL</v>
          </cell>
          <cell r="CR31635" t="str">
            <v>ENTERPRISE PROJ MGMT CONSULTANT</v>
          </cell>
          <cell r="CS31635" t="str">
            <v>IT</v>
          </cell>
        </row>
        <row r="31636">
          <cell r="Q31636" t="str">
            <v>0005_1300 - Finance-Admin</v>
          </cell>
          <cell r="R31636">
            <v>1</v>
          </cell>
          <cell r="AY31636">
            <v>63378.522247243367</v>
          </cell>
          <cell r="CJ31636">
            <v>0</v>
          </cell>
          <cell r="CK31636">
            <v>0</v>
          </cell>
          <cell r="CL31636" t="str">
            <v>0005_1300</v>
          </cell>
          <cell r="CP31636" t="str">
            <v>ADMINISTRATIVE_MGT</v>
          </cell>
          <cell r="CR31636" t="str">
            <v>ADMINISTRATIVE ASSISTANT LEVEL II</v>
          </cell>
          <cell r="CS31636" t="str">
            <v>THC</v>
          </cell>
        </row>
        <row r="31637">
          <cell r="Q31637" t="str">
            <v>0001_1650 - Talent Management</v>
          </cell>
          <cell r="R31637">
            <v>1</v>
          </cell>
          <cell r="AY31637">
            <v>57190.950689485835</v>
          </cell>
          <cell r="CJ31637">
            <v>0</v>
          </cell>
          <cell r="CK31637">
            <v>0</v>
          </cell>
          <cell r="CL31637" t="str">
            <v>0001_1650</v>
          </cell>
          <cell r="CP31637" t="str">
            <v>ADMINISTRATIVE_MGT</v>
          </cell>
          <cell r="CR31637" t="str">
            <v>STAFFING ASSOCIATE</v>
          </cell>
          <cell r="CS31637" t="str">
            <v>OE&amp;EHS</v>
          </cell>
        </row>
        <row r="31638">
          <cell r="Q31638" t="str">
            <v>0001_1810 - EHS Safety</v>
          </cell>
          <cell r="R31638">
            <v>1</v>
          </cell>
          <cell r="AY31638">
            <v>96853.573863938451</v>
          </cell>
          <cell r="CJ31638">
            <v>0</v>
          </cell>
          <cell r="CK31638">
            <v>0</v>
          </cell>
          <cell r="CL31638" t="str">
            <v>0001_1810</v>
          </cell>
          <cell r="CP31638" t="str">
            <v>PROFESSIONAL</v>
          </cell>
          <cell r="CR31638" t="str">
            <v>WSIB ADMINISTRATOR</v>
          </cell>
          <cell r="CS31638" t="str">
            <v>OE&amp;EHS</v>
          </cell>
        </row>
        <row r="31639">
          <cell r="Q31639" t="str">
            <v>0001_3130 - Distribution Projects Centre</v>
          </cell>
          <cell r="R31639">
            <v>1</v>
          </cell>
          <cell r="AY31639">
            <v>73825.541909361185</v>
          </cell>
          <cell r="CJ31639">
            <v>0</v>
          </cell>
          <cell r="CK31639">
            <v>0</v>
          </cell>
          <cell r="CL31639" t="str">
            <v>0001_3130</v>
          </cell>
          <cell r="CP31639" t="str">
            <v>TRADES</v>
          </cell>
          <cell r="CR31639" t="str">
            <v>CPLP - APPRENTICE</v>
          </cell>
          <cell r="CS31639" t="str">
            <v>DS</v>
          </cell>
        </row>
        <row r="31640">
          <cell r="Q31640" t="str">
            <v>0001_5100 - Equipment Services</v>
          </cell>
          <cell r="R31640">
            <v>1</v>
          </cell>
          <cell r="AY31640">
            <v>120469.9857337928</v>
          </cell>
          <cell r="CJ31640">
            <v>0</v>
          </cell>
          <cell r="CK31640">
            <v>0</v>
          </cell>
          <cell r="CL31640" t="str">
            <v>0001_5100</v>
          </cell>
          <cell r="CP31640" t="str">
            <v>SUPERVISORY</v>
          </cell>
          <cell r="CR31640" t="str">
            <v>SUPERVISOR, FLEET MAINTENANCE</v>
          </cell>
          <cell r="CS31640" t="str">
            <v>AM</v>
          </cell>
        </row>
        <row r="31641">
          <cell r="Q31641" t="str">
            <v>0001_4330 - Customer Offers &amp; Sustainment</v>
          </cell>
          <cell r="R31641">
            <v>1</v>
          </cell>
          <cell r="AY31641">
            <v>73825.541909361185</v>
          </cell>
          <cell r="CJ31641">
            <v>0</v>
          </cell>
          <cell r="CK31641">
            <v>0</v>
          </cell>
          <cell r="CL31641" t="str">
            <v>0001_4330</v>
          </cell>
          <cell r="CP31641" t="str">
            <v>TRADES</v>
          </cell>
          <cell r="CR31641" t="str">
            <v>CPLP - APPRENTICE</v>
          </cell>
          <cell r="CS31641" t="str">
            <v>DS</v>
          </cell>
        </row>
        <row r="31642">
          <cell r="Q31642" t="str">
            <v>0001_2400 - Policy &amp; Standards</v>
          </cell>
          <cell r="R31642">
            <v>1</v>
          </cell>
          <cell r="AY31642">
            <v>116104.87522400264</v>
          </cell>
          <cell r="CJ31642">
            <v>0.5387525782</v>
          </cell>
          <cell r="CK31642">
            <v>-85002.21540999999</v>
          </cell>
          <cell r="CL31642" t="str">
            <v>0001_2400</v>
          </cell>
          <cell r="CP31642" t="str">
            <v>SUPERVISORY</v>
          </cell>
          <cell r="CR31642" t="str">
            <v>SUPERVISOR, EXT DEMAND &amp; CUST RELATIONS</v>
          </cell>
          <cell r="CS31642" t="str">
            <v>AM</v>
          </cell>
        </row>
        <row r="31643">
          <cell r="Q31643" t="str">
            <v>0001_3130 - Distribution Projects Centre</v>
          </cell>
          <cell r="R31643">
            <v>1</v>
          </cell>
          <cell r="AY31643">
            <v>73825.819140277948</v>
          </cell>
          <cell r="CJ31643">
            <v>0</v>
          </cell>
          <cell r="CK31643">
            <v>0</v>
          </cell>
          <cell r="CL31643" t="str">
            <v>0001_3130</v>
          </cell>
          <cell r="CP31643" t="str">
            <v>TRADES</v>
          </cell>
          <cell r="CR31643" t="str">
            <v>CPCP - APPRENTICE</v>
          </cell>
          <cell r="CS31643" t="str">
            <v>DS</v>
          </cell>
        </row>
        <row r="31644">
          <cell r="Q31644" t="str">
            <v>0001_3130 - Distribution Projects Centre</v>
          </cell>
          <cell r="R31644">
            <v>1</v>
          </cell>
          <cell r="AY31644">
            <v>111974.52640490691</v>
          </cell>
          <cell r="CJ31644">
            <v>0.52436718689999995</v>
          </cell>
          <cell r="CK31644">
            <v>-79884.450920000003</v>
          </cell>
          <cell r="CL31644" t="str">
            <v>0001_3130</v>
          </cell>
          <cell r="CP31644" t="str">
            <v>SUPERVISORY</v>
          </cell>
          <cell r="CR31644" t="str">
            <v>SUPERVISOR, DESIGN</v>
          </cell>
          <cell r="CS31644" t="str">
            <v>DS</v>
          </cell>
        </row>
        <row r="31645">
          <cell r="Q31645" t="str">
            <v>0001_1610 - Hr Planning Benefits &amp; Comp</v>
          </cell>
          <cell r="R31645">
            <v>1</v>
          </cell>
          <cell r="AY31645">
            <v>58799.603593458087</v>
          </cell>
          <cell r="CJ31645">
            <v>0</v>
          </cell>
          <cell r="CK31645">
            <v>0</v>
          </cell>
          <cell r="CL31645" t="str">
            <v>0001_1610</v>
          </cell>
          <cell r="CP31645" t="str">
            <v>ADMINISTRATIVE_MGT</v>
          </cell>
          <cell r="CR31645" t="str">
            <v>ADMINISTRATIVE ASSISTANT</v>
          </cell>
          <cell r="CS31645" t="str">
            <v>OE&amp;EHS</v>
          </cell>
        </row>
        <row r="31646">
          <cell r="Q31646" t="str">
            <v>0001_4330 - Customer Offers &amp; Sustainment</v>
          </cell>
          <cell r="R31646">
            <v>1</v>
          </cell>
          <cell r="AY31646">
            <v>76117.26755197093</v>
          </cell>
          <cell r="CJ31646">
            <v>0</v>
          </cell>
          <cell r="CK31646">
            <v>0</v>
          </cell>
          <cell r="CL31646" t="str">
            <v>0001_4330</v>
          </cell>
          <cell r="CP31646" t="str">
            <v>TECHNICAL</v>
          </cell>
          <cell r="CR31646" t="str">
            <v>ENGINEERING TECHNOLOGIST LEVEL II</v>
          </cell>
          <cell r="CS31646" t="str">
            <v>DS</v>
          </cell>
        </row>
        <row r="31647">
          <cell r="Q31647" t="str">
            <v>0008_8130 CDM &amp; RE Business Development</v>
          </cell>
          <cell r="R31647">
            <v>1</v>
          </cell>
          <cell r="AY31647">
            <v>0</v>
          </cell>
          <cell r="CJ31647">
            <v>0</v>
          </cell>
          <cell r="CK31647">
            <v>0</v>
          </cell>
          <cell r="CL31647" t="str">
            <v>0008_8130</v>
          </cell>
          <cell r="CP31647" t="str">
            <v>ADMINISTRATIVE_MGT</v>
          </cell>
          <cell r="CR31647" t="str">
            <v>CDM SALES SPECALIST-CONTRACT</v>
          </cell>
          <cell r="CS31647" t="str">
            <v>CDM</v>
          </cell>
        </row>
        <row r="31648">
          <cell r="Q31648" t="str">
            <v>0001_4410 - Call Centre</v>
          </cell>
          <cell r="R31648">
            <v>1</v>
          </cell>
          <cell r="AY31648">
            <v>66800.931617584909</v>
          </cell>
          <cell r="CJ31648">
            <v>0</v>
          </cell>
          <cell r="CK31648">
            <v>0</v>
          </cell>
          <cell r="CL31648" t="str">
            <v>0001_4410</v>
          </cell>
          <cell r="CP31648" t="str">
            <v>CLERICAL_UNION</v>
          </cell>
          <cell r="CR31648" t="str">
            <v>CUSTOMER SERVICE REP</v>
          </cell>
          <cell r="CS31648" t="str">
            <v>CS</v>
          </cell>
        </row>
        <row r="31649">
          <cell r="Q31649" t="str">
            <v>0001_1510 - Comm &amp; Public Affairs</v>
          </cell>
          <cell r="R31649">
            <v>1</v>
          </cell>
          <cell r="AY31649">
            <v>97168.02265830207</v>
          </cell>
          <cell r="CJ31649">
            <v>0</v>
          </cell>
          <cell r="CK31649">
            <v>0</v>
          </cell>
          <cell r="CL31649" t="str">
            <v>0001_1510</v>
          </cell>
          <cell r="CP31649" t="str">
            <v>PROFESSIONAL</v>
          </cell>
          <cell r="CR31649" t="str">
            <v>MARKETING &amp; COMMUNICATION CONSULTANT</v>
          </cell>
          <cell r="CS31649" t="str">
            <v>CP&amp;A</v>
          </cell>
        </row>
        <row r="31650">
          <cell r="Q31650" t="str">
            <v>0001_2810 - Grid Solution</v>
          </cell>
          <cell r="R31650">
            <v>1</v>
          </cell>
          <cell r="AY31650">
            <v>86431.739768602318</v>
          </cell>
          <cell r="CJ31650">
            <v>0.54652319999999999</v>
          </cell>
          <cell r="CK31650">
            <v>-63030.72883</v>
          </cell>
          <cell r="CL31650" t="str">
            <v>0001_2810</v>
          </cell>
          <cell r="CP31650" t="str">
            <v>PROFESSIONAL</v>
          </cell>
          <cell r="CR31650" t="str">
            <v>ENGINEER</v>
          </cell>
          <cell r="CS31650" t="str">
            <v>AM</v>
          </cell>
        </row>
        <row r="31651">
          <cell r="Q31651" t="str">
            <v>0001_1810 - EHS Safety</v>
          </cell>
          <cell r="R31651">
            <v>1</v>
          </cell>
          <cell r="AY31651">
            <v>170325.94273387687</v>
          </cell>
          <cell r="CJ31651">
            <v>0</v>
          </cell>
          <cell r="CK31651">
            <v>0</v>
          </cell>
          <cell r="CL31651" t="str">
            <v>0001_1810</v>
          </cell>
          <cell r="CP31651" t="str">
            <v>MANAGERIAL</v>
          </cell>
          <cell r="CR31651" t="str">
            <v>MANAGER, ENVIRONMENTAL HEALTH &amp; SAFETY</v>
          </cell>
          <cell r="CS31651" t="str">
            <v>OE&amp;EHS</v>
          </cell>
        </row>
        <row r="31652">
          <cell r="Q31652" t="str">
            <v>0001_3130 - Distribution Projects Centre</v>
          </cell>
          <cell r="R31652">
            <v>1</v>
          </cell>
          <cell r="AY31652">
            <v>73825.819140277948</v>
          </cell>
          <cell r="CJ31652">
            <v>0</v>
          </cell>
          <cell r="CK31652">
            <v>0</v>
          </cell>
          <cell r="CL31652" t="str">
            <v>0001_3130</v>
          </cell>
          <cell r="CP31652" t="str">
            <v>TRADES</v>
          </cell>
          <cell r="CR31652" t="str">
            <v>CPCP - APPRENTICE</v>
          </cell>
          <cell r="CS31652" t="str">
            <v>DS</v>
          </cell>
        </row>
        <row r="31653">
          <cell r="Q31653" t="str">
            <v>0001_1770 - Enterprise PMO &amp; Governance</v>
          </cell>
          <cell r="R31653">
            <v>1</v>
          </cell>
          <cell r="AY31653">
            <v>61228.461415793288</v>
          </cell>
          <cell r="CJ31653">
            <v>0</v>
          </cell>
          <cell r="CK31653">
            <v>0</v>
          </cell>
          <cell r="CL31653" t="str">
            <v>0001_1770</v>
          </cell>
          <cell r="CP31653" t="str">
            <v>ADMINISTRATIVE_MGT</v>
          </cell>
          <cell r="CR31653" t="str">
            <v>PORTFOLIO COORDINATOR</v>
          </cell>
          <cell r="CS31653" t="str">
            <v>IT</v>
          </cell>
        </row>
        <row r="31654">
          <cell r="Q31654" t="str">
            <v>0001_3130 - Distribution Projects Centre</v>
          </cell>
          <cell r="R31654">
            <v>1</v>
          </cell>
          <cell r="AY31654">
            <v>73825.819140277948</v>
          </cell>
          <cell r="CJ31654">
            <v>0</v>
          </cell>
          <cell r="CK31654">
            <v>0</v>
          </cell>
          <cell r="CL31654" t="str">
            <v>0001_3130</v>
          </cell>
          <cell r="CP31654" t="str">
            <v>TRADES</v>
          </cell>
          <cell r="CR31654" t="str">
            <v>CPCP - APPRENTICE</v>
          </cell>
          <cell r="CS31654" t="str">
            <v>DS</v>
          </cell>
        </row>
        <row r="31655">
          <cell r="Q31655" t="str">
            <v>0001_4250 - Secondary Distribution Services West</v>
          </cell>
          <cell r="R31655">
            <v>1</v>
          </cell>
          <cell r="AY31655">
            <v>82885.535736715712</v>
          </cell>
          <cell r="CJ31655">
            <v>0.50486439689999996</v>
          </cell>
          <cell r="CK31655">
            <v>-58039.197370000002</v>
          </cell>
          <cell r="CL31655" t="str">
            <v>0001_4250</v>
          </cell>
          <cell r="CP31655" t="str">
            <v>TECHNICAL</v>
          </cell>
          <cell r="CR31655" t="str">
            <v>ENGINEERING TECHNOLOGIST LEVEL II</v>
          </cell>
          <cell r="CS31655" t="str">
            <v>DG</v>
          </cell>
        </row>
        <row r="31656">
          <cell r="Q31656" t="str">
            <v>0001_4330 - Customer Offers &amp; Sustainment</v>
          </cell>
          <cell r="R31656">
            <v>1</v>
          </cell>
          <cell r="AY31656">
            <v>73825.819140277948</v>
          </cell>
          <cell r="CJ31656">
            <v>0</v>
          </cell>
          <cell r="CK31656">
            <v>0</v>
          </cell>
          <cell r="CL31656" t="str">
            <v>0001_4330</v>
          </cell>
          <cell r="CP31656" t="str">
            <v>TRADES</v>
          </cell>
          <cell r="CR31656" t="str">
            <v>CPCP - APPRENTICE</v>
          </cell>
          <cell r="CS31656" t="str">
            <v>DS</v>
          </cell>
        </row>
        <row r="31657">
          <cell r="Q31657" t="str">
            <v>0001_3310 - Stations &amp; Distribution Automation</v>
          </cell>
          <cell r="R31657">
            <v>1</v>
          </cell>
          <cell r="AY31657">
            <v>115241.71671886172</v>
          </cell>
          <cell r="CJ31657">
            <v>0.56341163930000004</v>
          </cell>
          <cell r="CK31657">
            <v>-86287.904680000007</v>
          </cell>
          <cell r="CL31657" t="str">
            <v>0001_3310</v>
          </cell>
          <cell r="CP31657" t="str">
            <v>PROFESSIONAL</v>
          </cell>
          <cell r="CR31657" t="str">
            <v>ENGINEER</v>
          </cell>
          <cell r="CS31657" t="str">
            <v>DS</v>
          </cell>
        </row>
        <row r="31658">
          <cell r="Q31658" t="str">
            <v>0001_4330 - Customer Offers &amp; Sustainment</v>
          </cell>
          <cell r="R31658">
            <v>1</v>
          </cell>
          <cell r="AY31658">
            <v>109027.56952342016</v>
          </cell>
          <cell r="CJ31658">
            <v>0.70114685480000005</v>
          </cell>
          <cell r="CK31658">
            <v>-104037.11474</v>
          </cell>
          <cell r="CL31658" t="str">
            <v>0001_4330</v>
          </cell>
          <cell r="CP31658" t="str">
            <v>SUPERVISORY</v>
          </cell>
          <cell r="CR31658" t="str">
            <v>SUPERVISOR, DESIGN</v>
          </cell>
          <cell r="CS31658" t="str">
            <v>DS</v>
          </cell>
        </row>
        <row r="31659">
          <cell r="Q31659" t="str">
            <v>0001_4460 - Collections</v>
          </cell>
          <cell r="R31659">
            <v>1</v>
          </cell>
          <cell r="AY31659">
            <v>62742.430797257832</v>
          </cell>
          <cell r="CJ31659">
            <v>0</v>
          </cell>
          <cell r="CK31659">
            <v>0</v>
          </cell>
          <cell r="CL31659" t="str">
            <v>0001_4460</v>
          </cell>
          <cell r="CP31659" t="str">
            <v>CLERICAL_UNION</v>
          </cell>
          <cell r="CR31659" t="str">
            <v>CUSTOMER SERVICE REP</v>
          </cell>
          <cell r="CS31659" t="str">
            <v>CS</v>
          </cell>
        </row>
        <row r="31660">
          <cell r="Q31660" t="str">
            <v>0001_2520 - Warehouse Management</v>
          </cell>
          <cell r="R31660">
            <v>1</v>
          </cell>
          <cell r="AY31660">
            <v>111878.53850817241</v>
          </cell>
          <cell r="CJ31660">
            <v>0</v>
          </cell>
          <cell r="CK31660">
            <v>0</v>
          </cell>
          <cell r="CL31660" t="str">
            <v>0001_2520</v>
          </cell>
          <cell r="CP31660" t="str">
            <v>SUPERVISORY</v>
          </cell>
          <cell r="CR31660" t="str">
            <v>COORDINATOR, WAREHOUSING &amp; FULFILLMENT</v>
          </cell>
          <cell r="CS31660" t="str">
            <v>AM</v>
          </cell>
        </row>
        <row r="31661">
          <cell r="Q31661" t="str">
            <v>0001_3160 - Distribution Projects West</v>
          </cell>
          <cell r="R31661">
            <v>1</v>
          </cell>
          <cell r="AY31661">
            <v>73825.541909361185</v>
          </cell>
          <cell r="CJ31661">
            <v>0</v>
          </cell>
          <cell r="CK31661">
            <v>0</v>
          </cell>
          <cell r="CL31661" t="str">
            <v>0001_3160</v>
          </cell>
          <cell r="CP31661" t="str">
            <v>TRADES</v>
          </cell>
          <cell r="CR31661" t="str">
            <v>CPLP - APPRENTICE</v>
          </cell>
          <cell r="CS31661" t="str">
            <v>DS</v>
          </cell>
        </row>
        <row r="31662">
          <cell r="Q31662" t="str">
            <v>0001_4460 - Collections</v>
          </cell>
          <cell r="R31662">
            <v>1</v>
          </cell>
          <cell r="AY31662">
            <v>100187.6456915223</v>
          </cell>
          <cell r="CJ31662">
            <v>0</v>
          </cell>
          <cell r="CK31662">
            <v>0</v>
          </cell>
          <cell r="CL31662" t="str">
            <v>0001_4460</v>
          </cell>
          <cell r="CP31662" t="str">
            <v>SUPERVISORY</v>
          </cell>
          <cell r="CR31662" t="str">
            <v>SUPERVISOR</v>
          </cell>
          <cell r="CS31662" t="str">
            <v>CS</v>
          </cell>
        </row>
        <row r="31663">
          <cell r="Q31663" t="str">
            <v>0001_1610 - Hr Planning Benefits &amp; Comp</v>
          </cell>
          <cell r="R31663">
            <v>1</v>
          </cell>
          <cell r="AY31663">
            <v>165993.09727175767</v>
          </cell>
          <cell r="CJ31663">
            <v>0</v>
          </cell>
          <cell r="CK31663">
            <v>0</v>
          </cell>
          <cell r="CL31663" t="str">
            <v>0001_1610</v>
          </cell>
          <cell r="CP31663" t="str">
            <v>MANAGERIAL</v>
          </cell>
          <cell r="CR31663" t="str">
            <v>MANAGER, COMPENSATION, BENEFITS &amp; HRIS</v>
          </cell>
          <cell r="CS31663" t="str">
            <v>OE&amp;EHS</v>
          </cell>
        </row>
        <row r="31664">
          <cell r="Q31664" t="str">
            <v>0001_4330 - Customer Offers &amp; Sustainment</v>
          </cell>
          <cell r="R31664">
            <v>1</v>
          </cell>
          <cell r="AY31664">
            <v>73825.541909361185</v>
          </cell>
          <cell r="CJ31664">
            <v>0</v>
          </cell>
          <cell r="CK31664">
            <v>0</v>
          </cell>
          <cell r="CL31664" t="str">
            <v>0001_4330</v>
          </cell>
          <cell r="CP31664" t="str">
            <v>TRADES</v>
          </cell>
          <cell r="CR31664" t="str">
            <v>CPLP - APPRENTICE</v>
          </cell>
          <cell r="CS31664" t="str">
            <v>DS</v>
          </cell>
        </row>
        <row r="31665">
          <cell r="Q31665" t="str">
            <v>0001_2200 - System Reliability</v>
          </cell>
          <cell r="R31665">
            <v>1</v>
          </cell>
          <cell r="AY31665">
            <v>86431.739768602318</v>
          </cell>
          <cell r="CJ31665">
            <v>0.784362</v>
          </cell>
          <cell r="CK31665">
            <v>-90460.768280000004</v>
          </cell>
          <cell r="CL31665" t="str">
            <v>0001_2200</v>
          </cell>
          <cell r="CP31665" t="str">
            <v>PROFESSIONAL</v>
          </cell>
          <cell r="CR31665" t="str">
            <v>ENGINEER</v>
          </cell>
          <cell r="CS31665" t="str">
            <v>AM</v>
          </cell>
        </row>
        <row r="31666">
          <cell r="Q31666" t="str">
            <v>0001_3130 - Distribution Projects Centre</v>
          </cell>
          <cell r="R31666">
            <v>1</v>
          </cell>
          <cell r="AY31666">
            <v>73825.819140277948</v>
          </cell>
          <cell r="CJ31666">
            <v>0</v>
          </cell>
          <cell r="CK31666">
            <v>0</v>
          </cell>
          <cell r="CL31666" t="str">
            <v>0001_3130</v>
          </cell>
          <cell r="CP31666" t="str">
            <v>TRADES</v>
          </cell>
          <cell r="CR31666" t="str">
            <v>CPCP - APPRENTICE</v>
          </cell>
          <cell r="CS31666" t="str">
            <v>DS</v>
          </cell>
        </row>
        <row r="31667">
          <cell r="Q31667" t="str">
            <v>0001_3110 - Distribution Projects East</v>
          </cell>
          <cell r="R31667">
            <v>1</v>
          </cell>
          <cell r="AY31667">
            <v>73826.052044351498</v>
          </cell>
          <cell r="CJ31667">
            <v>0</v>
          </cell>
          <cell r="CK31667">
            <v>0</v>
          </cell>
          <cell r="CL31667" t="str">
            <v>0001_3110</v>
          </cell>
          <cell r="CP31667" t="str">
            <v>TRADES</v>
          </cell>
          <cell r="CR31667" t="str">
            <v>CPLP - APPRENTICES</v>
          </cell>
          <cell r="CS31667" t="str">
            <v>DS</v>
          </cell>
        </row>
        <row r="31668">
          <cell r="Q31668" t="str">
            <v>0001_1770 - Enterprise PMO &amp; Governance</v>
          </cell>
          <cell r="R31668">
            <v>1</v>
          </cell>
          <cell r="AY31668">
            <v>78411.152168842047</v>
          </cell>
          <cell r="CJ31668">
            <v>0</v>
          </cell>
          <cell r="CK31668">
            <v>0</v>
          </cell>
          <cell r="CL31668" t="str">
            <v>0001_1770</v>
          </cell>
          <cell r="CP31668" t="str">
            <v>ADMINISTRATIVE_MGT</v>
          </cell>
          <cell r="CR31668" t="str">
            <v>PLANNING ANALYST</v>
          </cell>
          <cell r="CS31668" t="str">
            <v>IT</v>
          </cell>
        </row>
        <row r="31669">
          <cell r="Q31669" t="str">
            <v>0001_2520 - Warehouse Management</v>
          </cell>
          <cell r="R31669">
            <v>1</v>
          </cell>
          <cell r="AY31669">
            <v>76548.441791674486</v>
          </cell>
          <cell r="CJ31669">
            <v>0</v>
          </cell>
          <cell r="CK31669">
            <v>0</v>
          </cell>
          <cell r="CL31669" t="str">
            <v>0001_2520</v>
          </cell>
          <cell r="CP31669" t="str">
            <v>NONTRADES</v>
          </cell>
          <cell r="CR31669" t="str">
            <v>LOGISTICS HANDLER</v>
          </cell>
          <cell r="CS31669" t="str">
            <v>AM</v>
          </cell>
        </row>
        <row r="31670">
          <cell r="Q31670" t="str">
            <v>0001_2200 - System Reliability</v>
          </cell>
          <cell r="R31670">
            <v>1</v>
          </cell>
          <cell r="AY31670">
            <v>92193.289131995552</v>
          </cell>
          <cell r="CJ31670">
            <v>0.784362</v>
          </cell>
          <cell r="CK31670">
            <v>-96393.556589999993</v>
          </cell>
          <cell r="CL31670" t="str">
            <v>0001_2200</v>
          </cell>
          <cell r="CP31670" t="str">
            <v>PROFESSIONAL</v>
          </cell>
          <cell r="CR31670" t="str">
            <v>ENGINEER</v>
          </cell>
          <cell r="CS31670" t="str">
            <v>AM</v>
          </cell>
        </row>
        <row r="31671">
          <cell r="Q31671" t="str">
            <v>0001_4330 - Customer Offers &amp; Sustainment</v>
          </cell>
          <cell r="R31671">
            <v>1</v>
          </cell>
          <cell r="AY31671">
            <v>73825.819140277948</v>
          </cell>
          <cell r="CJ31671">
            <v>0</v>
          </cell>
          <cell r="CK31671">
            <v>0</v>
          </cell>
          <cell r="CL31671" t="str">
            <v>0001_4330</v>
          </cell>
          <cell r="CP31671" t="str">
            <v>TRADES</v>
          </cell>
          <cell r="CR31671" t="str">
            <v>CPCP - APPRENTICE</v>
          </cell>
          <cell r="CS31671" t="str">
            <v>DS</v>
          </cell>
        </row>
        <row r="31672">
          <cell r="Q31672" t="str">
            <v>0001_4150 - Meter Technology</v>
          </cell>
          <cell r="R31672">
            <v>1</v>
          </cell>
          <cell r="AY31672">
            <v>62742.430797257832</v>
          </cell>
          <cell r="CJ31672">
            <v>0</v>
          </cell>
          <cell r="CK31672">
            <v>0</v>
          </cell>
          <cell r="CL31672" t="str">
            <v>0001_4150</v>
          </cell>
          <cell r="CP31672" t="str">
            <v>CLERICAL_UNION</v>
          </cell>
          <cell r="CR31672" t="str">
            <v>CUSTOMER SERVICE REP</v>
          </cell>
          <cell r="CS31672" t="str">
            <v>CS</v>
          </cell>
        </row>
        <row r="31673">
          <cell r="Q31673" t="str">
            <v>0001_2200 - System Reliability</v>
          </cell>
          <cell r="R31673">
            <v>1</v>
          </cell>
          <cell r="AY31673">
            <v>97954.8384953887</v>
          </cell>
          <cell r="CJ31673">
            <v>0.784362</v>
          </cell>
          <cell r="CK31673">
            <v>-102326.3449</v>
          </cell>
          <cell r="CL31673" t="str">
            <v>0001_2200</v>
          </cell>
          <cell r="CP31673" t="str">
            <v>PROFESSIONAL</v>
          </cell>
          <cell r="CR31673" t="str">
            <v>ENGINEER</v>
          </cell>
          <cell r="CS31673" t="str">
            <v>AM</v>
          </cell>
        </row>
        <row r="31674">
          <cell r="Q31674" t="str">
            <v>0001_3160 - Distribution Projects West</v>
          </cell>
          <cell r="R31674">
            <v>1</v>
          </cell>
          <cell r="AY31674">
            <v>71323.773262776682</v>
          </cell>
          <cell r="CJ31674">
            <v>0</v>
          </cell>
          <cell r="CK31674">
            <v>0</v>
          </cell>
          <cell r="CL31674" t="str">
            <v>0001_3160</v>
          </cell>
          <cell r="CP31674" t="str">
            <v>TECHNICAL</v>
          </cell>
          <cell r="CR31674" t="str">
            <v>ENGINEERING TECHNOLOGIST LEVEL I</v>
          </cell>
          <cell r="CS31674" t="str">
            <v>DS</v>
          </cell>
        </row>
        <row r="31675">
          <cell r="Q31675" t="str">
            <v>0001_1620 - Employee Labour Relations</v>
          </cell>
          <cell r="R31675">
            <v>1</v>
          </cell>
          <cell r="AY31675">
            <v>48580.441646644569</v>
          </cell>
          <cell r="CJ31675">
            <v>0</v>
          </cell>
          <cell r="CK31675">
            <v>0</v>
          </cell>
          <cell r="CL31675" t="str">
            <v>0001_1620</v>
          </cell>
          <cell r="CP31675" t="str">
            <v>ADMINISTRATIVE_MGT</v>
          </cell>
          <cell r="CR31675" t="str">
            <v>HUMAN RESOURCES ADMINISTRATOR</v>
          </cell>
          <cell r="CS31675" t="str">
            <v>OE&amp;EHS</v>
          </cell>
        </row>
        <row r="31676">
          <cell r="Q31676" t="str">
            <v>0001_3160 - Distribution Projects West</v>
          </cell>
          <cell r="R31676">
            <v>1</v>
          </cell>
          <cell r="AY31676">
            <v>73825.819140277948</v>
          </cell>
          <cell r="CJ31676">
            <v>0</v>
          </cell>
          <cell r="CK31676">
            <v>0</v>
          </cell>
          <cell r="CL31676" t="str">
            <v>0001_3160</v>
          </cell>
          <cell r="CP31676" t="str">
            <v>TRADES</v>
          </cell>
          <cell r="CR31676" t="str">
            <v>CPCP - APPRENTICE</v>
          </cell>
          <cell r="CS31676" t="str">
            <v>DS</v>
          </cell>
        </row>
        <row r="31677">
          <cell r="Q31677" t="str">
            <v>0001_1650 - Talent Management</v>
          </cell>
          <cell r="R31677">
            <v>1</v>
          </cell>
          <cell r="AY31677">
            <v>114288.30465596207</v>
          </cell>
          <cell r="CJ31677">
            <v>0</v>
          </cell>
          <cell r="CK31677">
            <v>0</v>
          </cell>
          <cell r="CL31677" t="str">
            <v>0001_1650</v>
          </cell>
          <cell r="CP31677" t="str">
            <v>SUPERVISORY</v>
          </cell>
          <cell r="CR31677" t="str">
            <v>STAFFING PROGRAM LEAD</v>
          </cell>
          <cell r="CS31677" t="str">
            <v>OE&amp;EHS</v>
          </cell>
        </row>
        <row r="31678">
          <cell r="Q31678" t="str">
            <v>0001_1910 - OE Dev&amp;Perf</v>
          </cell>
          <cell r="R31678">
            <v>1</v>
          </cell>
          <cell r="AY31678">
            <v>57938.881209167943</v>
          </cell>
          <cell r="CJ31678">
            <v>0</v>
          </cell>
          <cell r="CK31678">
            <v>0</v>
          </cell>
          <cell r="CL31678" t="str">
            <v>0001_1910</v>
          </cell>
          <cell r="CP31678" t="str">
            <v>ADMINISTRATIVE_MGT</v>
          </cell>
          <cell r="CR31678" t="str">
            <v>ORGANIZATIONAL DEV &amp; PERF ANALYST</v>
          </cell>
          <cell r="CS31678" t="str">
            <v>OE&amp;EHS</v>
          </cell>
        </row>
        <row r="31679">
          <cell r="Q31679" t="str">
            <v>0001_3310 - Stations &amp; Distribution Automation</v>
          </cell>
          <cell r="R31679">
            <v>1</v>
          </cell>
          <cell r="AY31679">
            <v>148977.26021720879</v>
          </cell>
          <cell r="CJ31679">
            <v>0.56341163930000004</v>
          </cell>
          <cell r="CK31679">
            <v>-115805.93674999999</v>
          </cell>
          <cell r="CL31679" t="str">
            <v>0001_3310</v>
          </cell>
          <cell r="CP31679" t="str">
            <v>SUPERVISORY</v>
          </cell>
          <cell r="CR31679" t="str">
            <v>SUPERVISOR, SUBSTATION</v>
          </cell>
          <cell r="CS31679" t="str">
            <v>DS</v>
          </cell>
        </row>
        <row r="31680">
          <cell r="Q31680" t="str">
            <v>0001_3110 - Distribution Projects East</v>
          </cell>
          <cell r="R31680">
            <v>1</v>
          </cell>
          <cell r="AY31680">
            <v>111384.90781528027</v>
          </cell>
          <cell r="CJ31680">
            <v>0.7582272766</v>
          </cell>
          <cell r="CK31680">
            <v>-114910.55133999999</v>
          </cell>
          <cell r="CL31680" t="str">
            <v>0001_3110</v>
          </cell>
          <cell r="CP31680" t="str">
            <v>SUPERVISORY</v>
          </cell>
          <cell r="CR31680" t="str">
            <v>SUPERVISOR, DESIGN</v>
          </cell>
          <cell r="CS31680" t="str">
            <v>DS</v>
          </cell>
        </row>
        <row r="31681">
          <cell r="Q31681" t="str">
            <v>0001_4410 - Call Centre</v>
          </cell>
          <cell r="R31681">
            <v>1</v>
          </cell>
          <cell r="AY31681">
            <v>62742.430797257832</v>
          </cell>
          <cell r="CJ31681">
            <v>0</v>
          </cell>
          <cell r="CK31681">
            <v>0</v>
          </cell>
          <cell r="CL31681" t="str">
            <v>0001_4410</v>
          </cell>
          <cell r="CP31681" t="str">
            <v>CLERICAL_UNION</v>
          </cell>
          <cell r="CR31681" t="str">
            <v>CUSTOMER SERVICE REP</v>
          </cell>
          <cell r="CS31681" t="str">
            <v>CS</v>
          </cell>
        </row>
        <row r="31682">
          <cell r="Q31682" t="str">
            <v>0001_2520 - Warehouse Management</v>
          </cell>
          <cell r="R31682">
            <v>1</v>
          </cell>
          <cell r="AY31682">
            <v>78035.609010138549</v>
          </cell>
          <cell r="CJ31682">
            <v>0</v>
          </cell>
          <cell r="CK31682">
            <v>0</v>
          </cell>
          <cell r="CL31682" t="str">
            <v>0001_2520</v>
          </cell>
          <cell r="CP31682" t="str">
            <v>NONTRADES</v>
          </cell>
          <cell r="CR31682" t="str">
            <v>LOGISTICS HANDLER</v>
          </cell>
          <cell r="CS31682" t="str">
            <v>AM</v>
          </cell>
        </row>
        <row r="31683">
          <cell r="Q31683" t="str">
            <v>0001_2400 - Policy &amp; Standards</v>
          </cell>
          <cell r="R31683">
            <v>1</v>
          </cell>
          <cell r="AY31683">
            <v>117866.9145930026</v>
          </cell>
          <cell r="CJ31683">
            <v>0.5387525782</v>
          </cell>
          <cell r="CK31683">
            <v>-86278.739199999996</v>
          </cell>
          <cell r="CL31683" t="str">
            <v>0001_2400</v>
          </cell>
          <cell r="CP31683" t="str">
            <v>SUPERVISORY</v>
          </cell>
          <cell r="CR31683" t="str">
            <v>SUPERVISOR, STANDARDS &amp; MATERIALS</v>
          </cell>
          <cell r="CS31683" t="str">
            <v>AM</v>
          </cell>
        </row>
        <row r="31684">
          <cell r="Q31684" t="str">
            <v>0001_1810 - EHS Safety</v>
          </cell>
          <cell r="R31684">
            <v>1</v>
          </cell>
          <cell r="AY31684">
            <v>90236.768382542054</v>
          </cell>
          <cell r="CJ31684">
            <v>0</v>
          </cell>
          <cell r="CK31684">
            <v>0</v>
          </cell>
          <cell r="CL31684" t="str">
            <v>0001_1810</v>
          </cell>
          <cell r="CP31684" t="str">
            <v>PROFESSIONAL</v>
          </cell>
          <cell r="CR31684" t="str">
            <v>DISABILITY SPECIALIST</v>
          </cell>
          <cell r="CS31684" t="str">
            <v>OE&amp;EHS</v>
          </cell>
        </row>
        <row r="31685">
          <cell r="Q31685" t="str">
            <v>0001_3160 - Distribution Projects West</v>
          </cell>
          <cell r="R31685">
            <v>1</v>
          </cell>
          <cell r="AY31685">
            <v>73825.541909361185</v>
          </cell>
          <cell r="CJ31685">
            <v>0</v>
          </cell>
          <cell r="CK31685">
            <v>0</v>
          </cell>
          <cell r="CL31685" t="str">
            <v>0001_3160</v>
          </cell>
          <cell r="CP31685" t="str">
            <v>TRADES</v>
          </cell>
          <cell r="CR31685" t="str">
            <v>CPLP - APPRENTICE</v>
          </cell>
          <cell r="CS31685" t="str">
            <v>DS</v>
          </cell>
        </row>
        <row r="31686">
          <cell r="Q31686" t="str">
            <v>0001_1360 - LDC - Accounting</v>
          </cell>
          <cell r="R31686">
            <v>1</v>
          </cell>
          <cell r="AY31686">
            <v>61734.382206559247</v>
          </cell>
          <cell r="CJ31686">
            <v>0</v>
          </cell>
          <cell r="CK31686">
            <v>0</v>
          </cell>
          <cell r="CL31686" t="str">
            <v>0001_1360</v>
          </cell>
          <cell r="CP31686" t="str">
            <v>ADMINISTRATIVE_MGT</v>
          </cell>
          <cell r="CR31686" t="str">
            <v>ADMINISTRATIVE ASSISTANT LEVEL II</v>
          </cell>
          <cell r="CS31686" t="str">
            <v>Fin.</v>
          </cell>
        </row>
        <row r="31687">
          <cell r="Q31687" t="str">
            <v>0001_1344 - Finance Services &amp; Operations Support</v>
          </cell>
          <cell r="R31687">
            <v>1</v>
          </cell>
          <cell r="AY31687">
            <v>86069.764323900614</v>
          </cell>
          <cell r="CJ31687">
            <v>0</v>
          </cell>
          <cell r="CK31687">
            <v>0</v>
          </cell>
          <cell r="CL31687" t="str">
            <v>0001_1344</v>
          </cell>
          <cell r="CP31687" t="str">
            <v>PROFESSIONAL</v>
          </cell>
          <cell r="CR31687" t="str">
            <v>FINANCIAL ANALYST</v>
          </cell>
          <cell r="CS31687" t="str">
            <v>Fin.</v>
          </cell>
        </row>
        <row r="31688">
          <cell r="Q31688" t="str">
            <v>0001_1620 - Employee Labour Relations</v>
          </cell>
          <cell r="R31688">
            <v>1</v>
          </cell>
          <cell r="AY31688">
            <v>102864.89815618786</v>
          </cell>
          <cell r="CJ31688">
            <v>0</v>
          </cell>
          <cell r="CK31688">
            <v>0</v>
          </cell>
          <cell r="CL31688" t="str">
            <v>0001_1620</v>
          </cell>
          <cell r="CP31688" t="str">
            <v>PROFESSIONAL</v>
          </cell>
          <cell r="CR31688" t="str">
            <v>HUMAN RESOURCES CLIENT CONSULTANT</v>
          </cell>
          <cell r="CS31688" t="str">
            <v>OE&amp;EHS</v>
          </cell>
        </row>
        <row r="31689">
          <cell r="Q31689" t="str">
            <v>0001_5100 - Equipment Services</v>
          </cell>
          <cell r="R31689">
            <v>1</v>
          </cell>
          <cell r="AY31689">
            <v>79410.951256141954</v>
          </cell>
          <cell r="CJ31689">
            <v>0</v>
          </cell>
          <cell r="CK31689">
            <v>0</v>
          </cell>
          <cell r="CL31689" t="str">
            <v>0001_5100</v>
          </cell>
          <cell r="CP31689" t="str">
            <v>TRADES</v>
          </cell>
          <cell r="CR31689" t="str">
            <v>FLEET MECHANIC</v>
          </cell>
          <cell r="CS31689" t="str">
            <v>AM</v>
          </cell>
        </row>
        <row r="31690">
          <cell r="Q31690" t="str">
            <v>0001_1650 - Talent Management</v>
          </cell>
          <cell r="R31690">
            <v>1</v>
          </cell>
          <cell r="AY31690">
            <v>92179.214481057803</v>
          </cell>
          <cell r="CJ31690">
            <v>0</v>
          </cell>
          <cell r="CK31690">
            <v>0</v>
          </cell>
          <cell r="CL31690" t="str">
            <v>0001_1650</v>
          </cell>
          <cell r="CP31690" t="str">
            <v>PROFESSIONAL</v>
          </cell>
          <cell r="CR31690" t="str">
            <v>HUMAN RESOURCES CLIENT CONSULTANT</v>
          </cell>
          <cell r="CS31690" t="str">
            <v>OE&amp;EHS</v>
          </cell>
        </row>
        <row r="31691">
          <cell r="Q31691" t="str">
            <v>0001_4250 - Secondary Distribution Services West</v>
          </cell>
          <cell r="R31691">
            <v>1</v>
          </cell>
          <cell r="AY31691">
            <v>71323.773262776682</v>
          </cell>
          <cell r="CJ31691">
            <v>0</v>
          </cell>
          <cell r="CK31691">
            <v>0</v>
          </cell>
          <cell r="CL31691" t="str">
            <v>0001_4250</v>
          </cell>
          <cell r="CP31691" t="str">
            <v>TECHNICAL</v>
          </cell>
          <cell r="CR31691" t="str">
            <v>ENGINEERING TECHNOLOGIST LEVEL I</v>
          </cell>
          <cell r="CS31691" t="str">
            <v>DG</v>
          </cell>
        </row>
        <row r="31692">
          <cell r="Q31692" t="str">
            <v>0001_2200 - System Reliability</v>
          </cell>
          <cell r="R31692">
            <v>1</v>
          </cell>
          <cell r="AY31692">
            <v>86431.739768602318</v>
          </cell>
          <cell r="CJ31692">
            <v>0.784362</v>
          </cell>
          <cell r="CK31692">
            <v>-90460.768280000004</v>
          </cell>
          <cell r="CL31692" t="str">
            <v>0001_2200</v>
          </cell>
          <cell r="CP31692" t="str">
            <v>PROFESSIONAL</v>
          </cell>
          <cell r="CR31692" t="str">
            <v>ENGINEER</v>
          </cell>
          <cell r="CS31692" t="str">
            <v>AM</v>
          </cell>
        </row>
        <row r="31693">
          <cell r="Q31693" t="str">
            <v>0001_3820 - Program Management</v>
          </cell>
          <cell r="R31693">
            <v>1</v>
          </cell>
          <cell r="AY31693">
            <v>107256.06512563743</v>
          </cell>
          <cell r="CJ31693">
            <v>0.19556404529999999</v>
          </cell>
          <cell r="CK31693">
            <v>-28600.319329999998</v>
          </cell>
          <cell r="CL31693" t="str">
            <v>0001_3820</v>
          </cell>
          <cell r="CP31693" t="str">
            <v>PROFESSIONAL</v>
          </cell>
          <cell r="CR31693" t="str">
            <v>PROGRAM MANAGEMENT CONSULTANT</v>
          </cell>
          <cell r="CS31693" t="str">
            <v>DS</v>
          </cell>
        </row>
        <row r="31694">
          <cell r="Q31694" t="str">
            <v>0001_2700 - Capacity Planning</v>
          </cell>
          <cell r="R31694">
            <v>1</v>
          </cell>
          <cell r="AY31694">
            <v>65027.283516554118</v>
          </cell>
          <cell r="CJ31694">
            <v>0.68867452240000004</v>
          </cell>
          <cell r="CK31694">
            <v>-62369.961530000008</v>
          </cell>
          <cell r="CL31694" t="str">
            <v>0001_2700</v>
          </cell>
          <cell r="CP31694" t="str">
            <v>TECHNICAL</v>
          </cell>
          <cell r="CR31694" t="str">
            <v>ENGINEERING TECHNOLOGIST LEVEL I</v>
          </cell>
          <cell r="CS31694" t="str">
            <v>AM</v>
          </cell>
        </row>
        <row r="31695">
          <cell r="Q31695" t="str">
            <v>0001_4410 - Call Centre</v>
          </cell>
          <cell r="R31695">
            <v>1</v>
          </cell>
          <cell r="AY31695">
            <v>104450.87053801032</v>
          </cell>
          <cell r="CJ31695">
            <v>0</v>
          </cell>
          <cell r="CK31695">
            <v>0</v>
          </cell>
          <cell r="CL31695" t="str">
            <v>0001_4410</v>
          </cell>
          <cell r="CP31695" t="str">
            <v>SUPERVISORY</v>
          </cell>
          <cell r="CR31695" t="str">
            <v>SUPERVISOR</v>
          </cell>
          <cell r="CS31695" t="str">
            <v>CS</v>
          </cell>
        </row>
        <row r="31696">
          <cell r="Q31696" t="str">
            <v>0001_1342 - Finance-Customer &amp; Support Operation</v>
          </cell>
          <cell r="R31696">
            <v>1</v>
          </cell>
          <cell r="AY31696">
            <v>111326.02387119221</v>
          </cell>
          <cell r="CJ31696">
            <v>0</v>
          </cell>
          <cell r="CK31696">
            <v>0</v>
          </cell>
          <cell r="CL31696" t="str">
            <v>0001_1342</v>
          </cell>
          <cell r="CP31696" t="str">
            <v>PROFESSIONAL</v>
          </cell>
          <cell r="CR31696" t="str">
            <v>FINANCIAL SYSTEMS CONSULTANT</v>
          </cell>
          <cell r="CS31696" t="str">
            <v>Fin.</v>
          </cell>
        </row>
        <row r="31697">
          <cell r="Q31697" t="str">
            <v>0001_1775 - Security &amp; Ent Architecture</v>
          </cell>
          <cell r="R31697">
            <v>1</v>
          </cell>
          <cell r="AY31697">
            <v>107917.26513229287</v>
          </cell>
          <cell r="CJ31697">
            <v>0</v>
          </cell>
          <cell r="CK31697">
            <v>0</v>
          </cell>
          <cell r="CL31697" t="str">
            <v>0001_1775</v>
          </cell>
          <cell r="CP31697" t="str">
            <v>PROFESSIONAL</v>
          </cell>
          <cell r="CR31697" t="str">
            <v>BUSINESS SOLUTION CONSULTANT</v>
          </cell>
          <cell r="CS31697" t="str">
            <v>IT</v>
          </cell>
        </row>
        <row r="31698">
          <cell r="Q31698" t="str">
            <v>0001_2200 - System Reliability</v>
          </cell>
          <cell r="R31698">
            <v>1</v>
          </cell>
          <cell r="AY31698">
            <v>97954.8384953887</v>
          </cell>
          <cell r="CJ31698">
            <v>0.784362</v>
          </cell>
          <cell r="CK31698">
            <v>-102326.3449</v>
          </cell>
          <cell r="CL31698" t="str">
            <v>0001_2200</v>
          </cell>
          <cell r="CP31698" t="str">
            <v>PROFESSIONAL</v>
          </cell>
          <cell r="CR31698" t="str">
            <v>ENGINEER</v>
          </cell>
          <cell r="CS31698" t="str">
            <v>AM</v>
          </cell>
        </row>
        <row r="31699">
          <cell r="Q31699" t="str">
            <v>0001_4460 - Collections</v>
          </cell>
          <cell r="R31699">
            <v>1</v>
          </cell>
          <cell r="AY31699">
            <v>56779.690577840367</v>
          </cell>
          <cell r="CJ31699">
            <v>0</v>
          </cell>
          <cell r="CK31699">
            <v>0</v>
          </cell>
          <cell r="CL31699" t="str">
            <v>0001_4460</v>
          </cell>
          <cell r="CP31699" t="str">
            <v>CLERICAL_UNION</v>
          </cell>
          <cell r="CR31699" t="str">
            <v>CUSTOMER SERVICE REP</v>
          </cell>
          <cell r="CS31699" t="str">
            <v>CS</v>
          </cell>
        </row>
        <row r="31700">
          <cell r="Q31700" t="str">
            <v>0001_2520 - Warehouse Management</v>
          </cell>
          <cell r="R31700">
            <v>1</v>
          </cell>
          <cell r="AY31700">
            <v>71013.791728832497</v>
          </cell>
          <cell r="CJ31700">
            <v>0</v>
          </cell>
          <cell r="CK31700">
            <v>0</v>
          </cell>
          <cell r="CL31700" t="str">
            <v>0001_2520</v>
          </cell>
          <cell r="CP31700" t="str">
            <v>NONTRADES</v>
          </cell>
          <cell r="CR31700" t="str">
            <v>LOGISTICS HANDLER</v>
          </cell>
          <cell r="CS31700" t="str">
            <v>AM</v>
          </cell>
        </row>
        <row r="31701">
          <cell r="Q31701" t="str">
            <v>0001_4330 - Customer Offers &amp; Sustainment</v>
          </cell>
          <cell r="R31701">
            <v>1</v>
          </cell>
          <cell r="AY31701">
            <v>109277.01400824492</v>
          </cell>
          <cell r="CJ31701">
            <v>0.70114685480000005</v>
          </cell>
          <cell r="CK31701">
            <v>-104415.3977</v>
          </cell>
          <cell r="CL31701" t="str">
            <v>0001_4330</v>
          </cell>
          <cell r="CP31701" t="str">
            <v>SUPERVISORY</v>
          </cell>
          <cell r="CR31701" t="str">
            <v>SUPERVISOR, FIELD</v>
          </cell>
          <cell r="CS31701" t="str">
            <v>DS</v>
          </cell>
        </row>
        <row r="31702">
          <cell r="Q31702" t="str">
            <v>0001_5100 - Equipment Services</v>
          </cell>
          <cell r="R31702">
            <v>1</v>
          </cell>
          <cell r="AY31702">
            <v>79410.951256141954</v>
          </cell>
          <cell r="CJ31702">
            <v>0</v>
          </cell>
          <cell r="CK31702">
            <v>0</v>
          </cell>
          <cell r="CL31702" t="str">
            <v>0001_5100</v>
          </cell>
          <cell r="CP31702" t="str">
            <v>TRADES</v>
          </cell>
          <cell r="CR31702" t="str">
            <v>FLEET MECHANIC</v>
          </cell>
          <cell r="CS31702" t="str">
            <v>AM</v>
          </cell>
        </row>
        <row r="31703">
          <cell r="Q31703" t="str">
            <v>0001_2520 - Warehouse Management</v>
          </cell>
          <cell r="R31703">
            <v>1</v>
          </cell>
          <cell r="AY31703">
            <v>71013.791728832497</v>
          </cell>
          <cell r="CJ31703">
            <v>0</v>
          </cell>
          <cell r="CK31703">
            <v>0</v>
          </cell>
          <cell r="CL31703" t="str">
            <v>0001_2520</v>
          </cell>
          <cell r="CP31703" t="str">
            <v>NONTRADES</v>
          </cell>
          <cell r="CR31703" t="str">
            <v>LOGISTICS HANDLER</v>
          </cell>
          <cell r="CS31703" t="str">
            <v>AM</v>
          </cell>
        </row>
        <row r="31704">
          <cell r="Q31704" t="str">
            <v>0001_4480 - Distribution Grid Operations</v>
          </cell>
          <cell r="R31704">
            <v>1</v>
          </cell>
          <cell r="AY31704">
            <v>96007.238279108671</v>
          </cell>
          <cell r="CJ31704">
            <v>0</v>
          </cell>
          <cell r="CK31704">
            <v>0</v>
          </cell>
          <cell r="CL31704" t="str">
            <v>0001_4480</v>
          </cell>
          <cell r="CP31704" t="str">
            <v>PROFESSIONAL</v>
          </cell>
          <cell r="CR31704" t="str">
            <v>EMERGENCY MGMT PROGRAM CONSULTANT</v>
          </cell>
          <cell r="CS31704" t="str">
            <v>DG</v>
          </cell>
        </row>
        <row r="31705">
          <cell r="Q31705" t="str">
            <v>0001_2530 - Acquisition Serv</v>
          </cell>
          <cell r="R31705">
            <v>1</v>
          </cell>
          <cell r="AY31705">
            <v>91854.48544693015</v>
          </cell>
          <cell r="CJ31705">
            <v>0</v>
          </cell>
          <cell r="CK31705">
            <v>0</v>
          </cell>
          <cell r="CL31705" t="str">
            <v>0001_2530</v>
          </cell>
          <cell r="CP31705" t="str">
            <v>CLERICAL_UNION</v>
          </cell>
          <cell r="CR31705" t="str">
            <v>SUPPLY CHAIN SPECIALIST</v>
          </cell>
          <cell r="CS31705" t="str">
            <v>AM</v>
          </cell>
        </row>
        <row r="31706">
          <cell r="Q31706" t="str">
            <v>0001_1344 - Finance Services &amp; Operations Support</v>
          </cell>
          <cell r="R31706">
            <v>1</v>
          </cell>
          <cell r="AY31706">
            <v>88975.62800514749</v>
          </cell>
          <cell r="CJ31706">
            <v>0</v>
          </cell>
          <cell r="CK31706">
            <v>0</v>
          </cell>
          <cell r="CL31706" t="str">
            <v>0001_1344</v>
          </cell>
          <cell r="CP31706" t="str">
            <v>PROFESSIONAL</v>
          </cell>
          <cell r="CR31706" t="str">
            <v>FINANCIAL ANALYST</v>
          </cell>
          <cell r="CS31706" t="str">
            <v>Fin.</v>
          </cell>
        </row>
        <row r="31707">
          <cell r="Q31707" t="str">
            <v>0001_4270 - Power Sys. Planning &amp; Logistics</v>
          </cell>
          <cell r="R31707">
            <v>1</v>
          </cell>
          <cell r="AY31707">
            <v>98678.401739750829</v>
          </cell>
          <cell r="CJ31707">
            <v>0</v>
          </cell>
          <cell r="CK31707">
            <v>0</v>
          </cell>
          <cell r="CL31707" t="str">
            <v>0001_4270</v>
          </cell>
          <cell r="CP31707" t="str">
            <v>SUPERVISORY</v>
          </cell>
          <cell r="CR31707" t="str">
            <v>SUPERVISOR, FIELD SERVICES</v>
          </cell>
          <cell r="CS31707" t="str">
            <v>DG</v>
          </cell>
        </row>
        <row r="31708">
          <cell r="Q31708" t="str">
            <v>0001_2520 - Warehouse Management</v>
          </cell>
          <cell r="R31708">
            <v>1</v>
          </cell>
          <cell r="AY31708">
            <v>71013.791728832497</v>
          </cell>
          <cell r="CJ31708">
            <v>0</v>
          </cell>
          <cell r="CK31708">
            <v>0</v>
          </cell>
          <cell r="CL31708" t="str">
            <v>0001_2520</v>
          </cell>
          <cell r="CP31708" t="str">
            <v>NONTRADES</v>
          </cell>
          <cell r="CR31708" t="str">
            <v>LOGISTICS HANDLER</v>
          </cell>
          <cell r="CS31708" t="str">
            <v>AM</v>
          </cell>
        </row>
        <row r="31709">
          <cell r="Q31709" t="str">
            <v>0001_1345 - IFRS</v>
          </cell>
          <cell r="R31709">
            <v>1</v>
          </cell>
          <cell r="AY31709">
            <v>110168.58469193884</v>
          </cell>
          <cell r="CJ31709">
            <v>0</v>
          </cell>
          <cell r="CK31709">
            <v>0</v>
          </cell>
          <cell r="CL31709" t="str">
            <v>0001_1345</v>
          </cell>
          <cell r="CP31709" t="str">
            <v>PROFESSIONAL</v>
          </cell>
          <cell r="CR31709" t="str">
            <v>SENIOR FINANCIAL ANALYST</v>
          </cell>
          <cell r="CS31709" t="str">
            <v>Fin.</v>
          </cell>
        </row>
        <row r="31710">
          <cell r="Q31710" t="str">
            <v>0001_2200 - System Reliability</v>
          </cell>
          <cell r="R31710">
            <v>1</v>
          </cell>
          <cell r="AY31710">
            <v>97954.8384953887</v>
          </cell>
          <cell r="CJ31710">
            <v>0.784362</v>
          </cell>
          <cell r="CK31710">
            <v>-102326.3449</v>
          </cell>
          <cell r="CL31710" t="str">
            <v>0001_2200</v>
          </cell>
          <cell r="CP31710" t="str">
            <v>PROFESSIONAL</v>
          </cell>
          <cell r="CR31710" t="str">
            <v>ENGINEER</v>
          </cell>
          <cell r="CS31710" t="str">
            <v>AM</v>
          </cell>
        </row>
        <row r="31711">
          <cell r="Q31711" t="str">
            <v>0001_4150 - Meter Technology</v>
          </cell>
          <cell r="R31711">
            <v>1</v>
          </cell>
          <cell r="AY31711">
            <v>62742.430797257832</v>
          </cell>
          <cell r="CJ31711">
            <v>0</v>
          </cell>
          <cell r="CK31711">
            <v>0</v>
          </cell>
          <cell r="CL31711" t="str">
            <v>0001_4150</v>
          </cell>
          <cell r="CP31711" t="str">
            <v>CLERICAL_UNION</v>
          </cell>
          <cell r="CR31711" t="str">
            <v>CUSTOMER SERVICE REP</v>
          </cell>
          <cell r="CS31711" t="str">
            <v>CS</v>
          </cell>
        </row>
        <row r="31712">
          <cell r="Q31712" t="str">
            <v>0001_1350 - Fin Risks and Controls</v>
          </cell>
          <cell r="R31712">
            <v>1</v>
          </cell>
          <cell r="AY31712">
            <v>48265.062452400867</v>
          </cell>
          <cell r="CJ31712">
            <v>0</v>
          </cell>
          <cell r="CK31712">
            <v>0</v>
          </cell>
          <cell r="CL31712" t="str">
            <v>0001_1350</v>
          </cell>
          <cell r="CP31712" t="str">
            <v>ADMINISTRATIVE_MGT</v>
          </cell>
          <cell r="CR31712" t="str">
            <v>ADMINISTRATIVE ASSISTANT</v>
          </cell>
          <cell r="CS31712" t="str">
            <v>Fin.</v>
          </cell>
        </row>
        <row r="31713">
          <cell r="Q31713" t="str">
            <v>0001_1910 - OE Dev&amp;Perf</v>
          </cell>
          <cell r="R31713">
            <v>1</v>
          </cell>
          <cell r="AY31713">
            <v>110983.6984106616</v>
          </cell>
          <cell r="CJ31713">
            <v>0</v>
          </cell>
          <cell r="CK31713">
            <v>0</v>
          </cell>
          <cell r="CL31713" t="str">
            <v>0001_1910</v>
          </cell>
          <cell r="CP31713" t="str">
            <v>PROFESSIONAL</v>
          </cell>
          <cell r="CR31713" t="str">
            <v>OD CONSULTANT</v>
          </cell>
          <cell r="CS31713" t="str">
            <v>OE&amp;EHS</v>
          </cell>
        </row>
        <row r="31714">
          <cell r="Q31714" t="str">
            <v>0001_1782 - Services &amp; Applications</v>
          </cell>
          <cell r="R31714">
            <v>1</v>
          </cell>
          <cell r="AY31714">
            <v>101923.8228678961</v>
          </cell>
          <cell r="CJ31714">
            <v>0</v>
          </cell>
          <cell r="CK31714">
            <v>0</v>
          </cell>
          <cell r="CL31714" t="str">
            <v>0001_1782</v>
          </cell>
          <cell r="CP31714" t="str">
            <v>PROFESSIONAL</v>
          </cell>
          <cell r="CR31714" t="str">
            <v>SYSTEMS CONSULTANT</v>
          </cell>
          <cell r="CS31714" t="str">
            <v>IT</v>
          </cell>
        </row>
        <row r="31715">
          <cell r="Q31715" t="str">
            <v>0001_2400 - Policy &amp; Standards</v>
          </cell>
          <cell r="R31715">
            <v>1</v>
          </cell>
          <cell r="AY31715">
            <v>92193.289131995552</v>
          </cell>
          <cell r="CJ31715">
            <v>0.5387525782</v>
          </cell>
          <cell r="CK31715">
            <v>-66209.578129999994</v>
          </cell>
          <cell r="CL31715" t="str">
            <v>0001_2400</v>
          </cell>
          <cell r="CP31715" t="str">
            <v>PROFESSIONAL</v>
          </cell>
          <cell r="CR31715" t="str">
            <v>ENGINEER</v>
          </cell>
          <cell r="CS31715" t="str">
            <v>AM</v>
          </cell>
        </row>
        <row r="31716">
          <cell r="Q31716" t="str">
            <v>0001_2200 - System Reliability</v>
          </cell>
          <cell r="R31716">
            <v>1</v>
          </cell>
          <cell r="AY31716">
            <v>113654.37946711484</v>
          </cell>
          <cell r="CJ31716">
            <v>0.784362</v>
          </cell>
          <cell r="CK31716">
            <v>-121168.65996</v>
          </cell>
          <cell r="CL31716" t="str">
            <v>0001_2200</v>
          </cell>
          <cell r="CP31716" t="str">
            <v>SUPERVISORY</v>
          </cell>
          <cell r="CR31716" t="str">
            <v>SUPERVISOR, COMPONENT RELIABILITY PLANNG</v>
          </cell>
          <cell r="CS31716" t="str">
            <v>AM</v>
          </cell>
        </row>
        <row r="31717">
          <cell r="Q31717" t="str">
            <v>0001_1750 - IT Services and Infrastructure</v>
          </cell>
          <cell r="R31717">
            <v>1</v>
          </cell>
          <cell r="AY31717">
            <v>101584.8426073055</v>
          </cell>
          <cell r="CJ31717">
            <v>0</v>
          </cell>
          <cell r="CK31717">
            <v>0</v>
          </cell>
          <cell r="CL31717" t="str">
            <v>0001_1750</v>
          </cell>
          <cell r="CP31717" t="str">
            <v>PROFESSIONAL</v>
          </cell>
          <cell r="CR31717" t="str">
            <v>SYSTEMS CONSULTANT</v>
          </cell>
          <cell r="CS31717" t="str">
            <v>IT</v>
          </cell>
        </row>
        <row r="31718">
          <cell r="Q31718" t="str">
            <v>0001_1782 - Services &amp; Applications</v>
          </cell>
          <cell r="R31718">
            <v>1</v>
          </cell>
          <cell r="AY31718">
            <v>120529.85481281955</v>
          </cell>
          <cell r="CJ31718">
            <v>0</v>
          </cell>
          <cell r="CK31718">
            <v>0</v>
          </cell>
          <cell r="CL31718" t="str">
            <v>0001_1782</v>
          </cell>
          <cell r="CP31718" t="str">
            <v>SUPERVISORY</v>
          </cell>
          <cell r="CR31718" t="str">
            <v>TEAM LEADER, CLIENT SERVICES</v>
          </cell>
          <cell r="CS31718" t="str">
            <v>IT</v>
          </cell>
        </row>
        <row r="31719">
          <cell r="Q31719" t="str">
            <v>0008_8130 CDM &amp; RE Business Development</v>
          </cell>
          <cell r="R31719">
            <v>1</v>
          </cell>
          <cell r="AY31719">
            <v>160308.30361901998</v>
          </cell>
          <cell r="CJ31719">
            <v>0</v>
          </cell>
          <cell r="CK31719">
            <v>0</v>
          </cell>
          <cell r="CL31719" t="str">
            <v>0008_8130</v>
          </cell>
          <cell r="CP31719" t="str">
            <v>MANAGERIAL</v>
          </cell>
          <cell r="CR31719" t="str">
            <v>MANAGER, CDM PROGRAM DELIVERY &amp; BUS DEV</v>
          </cell>
          <cell r="CS31719" t="str">
            <v>CDM</v>
          </cell>
        </row>
        <row r="31720">
          <cell r="Q31720" t="str">
            <v>0001_4410 - Call Centre</v>
          </cell>
          <cell r="R31720">
            <v>1</v>
          </cell>
          <cell r="AY31720">
            <v>0</v>
          </cell>
          <cell r="CJ31720">
            <v>0</v>
          </cell>
          <cell r="CK31720">
            <v>0</v>
          </cell>
          <cell r="CL31720" t="str">
            <v>0001_4410</v>
          </cell>
          <cell r="CP31720" t="str">
            <v>PART_TIME_UNION</v>
          </cell>
          <cell r="CR31720" t="str">
            <v>CUSTOMER SERVICE REP - PART TIME</v>
          </cell>
          <cell r="CS31720" t="str">
            <v>CS</v>
          </cell>
        </row>
        <row r="31721">
          <cell r="Q31721" t="str">
            <v>0001_4420 - CC-Accounts Receivable</v>
          </cell>
          <cell r="R31721">
            <v>1</v>
          </cell>
          <cell r="AY31721">
            <v>0</v>
          </cell>
          <cell r="CJ31721">
            <v>0</v>
          </cell>
          <cell r="CK31721">
            <v>0</v>
          </cell>
          <cell r="CL31721" t="str">
            <v>0001_4420</v>
          </cell>
          <cell r="CP31721" t="str">
            <v>PART_TIME_UNION</v>
          </cell>
          <cell r="CR31721" t="str">
            <v>ACCOUNTS RECEIVABLE CLERK - PART TIME</v>
          </cell>
          <cell r="CS31721" t="str">
            <v>CS</v>
          </cell>
        </row>
        <row r="31722">
          <cell r="Q31722" t="str">
            <v>0001_5200 - Facilities</v>
          </cell>
          <cell r="R31722">
            <v>1</v>
          </cell>
          <cell r="AY31722">
            <v>82085.992299010672</v>
          </cell>
          <cell r="CJ31722">
            <v>0</v>
          </cell>
          <cell r="CK31722">
            <v>0</v>
          </cell>
          <cell r="CL31722" t="str">
            <v>0001_5200</v>
          </cell>
          <cell r="CP31722" t="str">
            <v>TRADES</v>
          </cell>
          <cell r="CR31722" t="str">
            <v>BUILDING SYSTEM TECHNICIAN</v>
          </cell>
          <cell r="CS31722" t="str">
            <v>Faclt.</v>
          </cell>
        </row>
        <row r="31723">
          <cell r="Q31723" t="str">
            <v>0001_5100 - Equipment Services</v>
          </cell>
          <cell r="R31723">
            <v>1</v>
          </cell>
          <cell r="AY31723">
            <v>90320.398381043051</v>
          </cell>
          <cell r="CJ31723">
            <v>0</v>
          </cell>
          <cell r="CK31723">
            <v>0</v>
          </cell>
          <cell r="CL31723" t="str">
            <v>0001_5100</v>
          </cell>
          <cell r="CP31723" t="str">
            <v>PROFESSIONAL</v>
          </cell>
          <cell r="CR31723" t="str">
            <v>BUSINESS ANALYST, FLEET SERVICES</v>
          </cell>
          <cell r="CS31723" t="str">
            <v>AM</v>
          </cell>
        </row>
        <row r="31724">
          <cell r="Q31724" t="str">
            <v>0001_5100 - Equipment Services</v>
          </cell>
          <cell r="R31724">
            <v>1</v>
          </cell>
          <cell r="AY31724">
            <v>80738.630686125689</v>
          </cell>
          <cell r="CJ31724">
            <v>0</v>
          </cell>
          <cell r="CK31724">
            <v>0</v>
          </cell>
          <cell r="CL31724" t="str">
            <v>0001_5100</v>
          </cell>
          <cell r="CP31724" t="str">
            <v>PROFESSIONAL</v>
          </cell>
          <cell r="CR31724" t="str">
            <v>BUSINESS ANALYST, FLEET SERVICES</v>
          </cell>
          <cell r="CS31724" t="str">
            <v>AM</v>
          </cell>
        </row>
        <row r="31725">
          <cell r="Q31725" t="str">
            <v>0001_3820 - Program Management</v>
          </cell>
          <cell r="R31725">
            <v>1</v>
          </cell>
          <cell r="AY31725">
            <v>106593.71553750978</v>
          </cell>
          <cell r="CJ31725">
            <v>0.19556404529999999</v>
          </cell>
          <cell r="CK31725">
            <v>-28425.697649999998</v>
          </cell>
          <cell r="CL31725" t="str">
            <v>0001_3820</v>
          </cell>
          <cell r="CP31725" t="str">
            <v>PROFESSIONAL</v>
          </cell>
          <cell r="CR31725" t="str">
            <v>PROGRAM MANAGEMENT CONSULTANT</v>
          </cell>
          <cell r="CS31725" t="str">
            <v>DS</v>
          </cell>
        </row>
        <row r="31726">
          <cell r="Q31726" t="str">
            <v>0001_4250 - Secondary Distribution Services West</v>
          </cell>
          <cell r="R31726">
            <v>1</v>
          </cell>
          <cell r="AY31726">
            <v>63797.281503344908</v>
          </cell>
          <cell r="CJ31726">
            <v>0</v>
          </cell>
          <cell r="CK31726">
            <v>0</v>
          </cell>
          <cell r="CL31726" t="str">
            <v>0001_4250</v>
          </cell>
          <cell r="CP31726" t="str">
            <v>TECHNICAL</v>
          </cell>
          <cell r="CR31726" t="str">
            <v>ENGINEERING TECHNOLOGIST LEVEL I</v>
          </cell>
          <cell r="CS31726" t="str">
            <v>DG</v>
          </cell>
        </row>
        <row r="31727">
          <cell r="Q31727" t="str">
            <v>0001_3110 - Distribution Projects East</v>
          </cell>
          <cell r="R31727">
            <v>1</v>
          </cell>
          <cell r="AY31727">
            <v>105498.94651883353</v>
          </cell>
          <cell r="CJ31727">
            <v>0.7582272766</v>
          </cell>
          <cell r="CK31727">
            <v>-108909.02323999999</v>
          </cell>
          <cell r="CL31727" t="str">
            <v>0001_3110</v>
          </cell>
          <cell r="CP31727" t="str">
            <v>SUPERVISORY</v>
          </cell>
          <cell r="CR31727" t="str">
            <v>SUPERVISOR, DESIGN</v>
          </cell>
          <cell r="CS31727" t="str">
            <v>DS</v>
          </cell>
        </row>
        <row r="31728">
          <cell r="Q31728" t="str">
            <v>0001_3110 - Distribution Projects East</v>
          </cell>
          <cell r="R31728">
            <v>1</v>
          </cell>
          <cell r="AY31728">
            <v>78980.042495266927</v>
          </cell>
          <cell r="CJ31728">
            <v>0</v>
          </cell>
          <cell r="CK31728">
            <v>0</v>
          </cell>
          <cell r="CL31728" t="str">
            <v>0001_3110</v>
          </cell>
          <cell r="CP31728" t="str">
            <v>NONTRADES</v>
          </cell>
          <cell r="CR31728" t="str">
            <v>CONSTRUCTION INSPECTOR</v>
          </cell>
          <cell r="CS31728" t="str">
            <v>DS</v>
          </cell>
        </row>
        <row r="31729">
          <cell r="Q31729" t="str">
            <v>0001_2400 - Policy &amp; Standards</v>
          </cell>
          <cell r="R31729">
            <v>1</v>
          </cell>
          <cell r="AY31729">
            <v>100911.11989131046</v>
          </cell>
          <cell r="CJ31729">
            <v>0.5387525782</v>
          </cell>
          <cell r="CK31729">
            <v>-73994.284299999999</v>
          </cell>
          <cell r="CL31729" t="str">
            <v>0001_2400</v>
          </cell>
          <cell r="CP31729" t="str">
            <v>SUPERVISORY</v>
          </cell>
          <cell r="CR31729" t="str">
            <v>SUPERVISOR, COMPLIANCE &amp; QUALITY</v>
          </cell>
          <cell r="CS31729" t="str">
            <v>AM</v>
          </cell>
        </row>
        <row r="31730">
          <cell r="Q31730" t="str">
            <v>0001_2200 - System Reliability</v>
          </cell>
          <cell r="R31730">
            <v>1</v>
          </cell>
          <cell r="AY31730">
            <v>111334.53137459526</v>
          </cell>
          <cell r="CJ31730">
            <v>0.784362</v>
          </cell>
          <cell r="CK31730">
            <v>-118721.73232</v>
          </cell>
          <cell r="CL31730" t="str">
            <v>0001_2200</v>
          </cell>
          <cell r="CP31730" t="str">
            <v>SUPERVISORY</v>
          </cell>
          <cell r="CR31730" t="str">
            <v>SUPERVISOR, PROJECT PLANNING-CENTRAL</v>
          </cell>
          <cell r="CS31730" t="str">
            <v>AM</v>
          </cell>
        </row>
        <row r="31731">
          <cell r="Q31731" t="str">
            <v>0001_1775 - Security &amp; Ent Architecture</v>
          </cell>
          <cell r="R31731">
            <v>1</v>
          </cell>
          <cell r="AY31731">
            <v>105373.79811121686</v>
          </cell>
          <cell r="CJ31731">
            <v>0</v>
          </cell>
          <cell r="CK31731">
            <v>0</v>
          </cell>
          <cell r="CL31731" t="str">
            <v>0001_1775</v>
          </cell>
          <cell r="CP31731" t="str">
            <v>PROFESSIONAL</v>
          </cell>
          <cell r="CR31731" t="str">
            <v>SENIOR INFRASTRUCTURE TECH CONSULTANT</v>
          </cell>
          <cell r="CS31731" t="str">
            <v>IT</v>
          </cell>
        </row>
        <row r="31732">
          <cell r="Q31732" t="str">
            <v>0001_1750 - IT Services and Infrastructure</v>
          </cell>
          <cell r="R31732">
            <v>1</v>
          </cell>
          <cell r="AY31732">
            <v>105596.81144055279</v>
          </cell>
          <cell r="CJ31732">
            <v>0</v>
          </cell>
          <cell r="CK31732">
            <v>0</v>
          </cell>
          <cell r="CL31732" t="str">
            <v>0001_1750</v>
          </cell>
          <cell r="CP31732" t="str">
            <v>PROFESSIONAL</v>
          </cell>
          <cell r="CR31732" t="str">
            <v>SENIOR INFRASTRUCTURE TECH CONSULTANT</v>
          </cell>
          <cell r="CS31732" t="str">
            <v>IT</v>
          </cell>
        </row>
        <row r="31733">
          <cell r="Q31733" t="str">
            <v>0001_1620 - Employee Labour Relations</v>
          </cell>
          <cell r="R31733">
            <v>1</v>
          </cell>
          <cell r="AY31733">
            <v>100355.99820115887</v>
          </cell>
          <cell r="CJ31733">
            <v>0</v>
          </cell>
          <cell r="CK31733">
            <v>0</v>
          </cell>
          <cell r="CL31733" t="str">
            <v>0001_1620</v>
          </cell>
          <cell r="CP31733" t="str">
            <v>PROFESSIONAL</v>
          </cell>
          <cell r="CR31733" t="str">
            <v>HUMAN RESOURCES CLIENT CONSULTANT</v>
          </cell>
          <cell r="CS31733" t="str">
            <v>OE&amp;EHS</v>
          </cell>
        </row>
        <row r="31734">
          <cell r="Q31734" t="str">
            <v>0001_3110 - Distribution Projects East</v>
          </cell>
          <cell r="R31734">
            <v>1</v>
          </cell>
          <cell r="AY31734">
            <v>78980.042495266927</v>
          </cell>
          <cell r="CJ31734">
            <v>0</v>
          </cell>
          <cell r="CK31734">
            <v>0</v>
          </cell>
          <cell r="CL31734" t="str">
            <v>0001_3110</v>
          </cell>
          <cell r="CP31734" t="str">
            <v>NONTRADES</v>
          </cell>
          <cell r="CR31734" t="str">
            <v>CONSTRUCTION INSPECTOR</v>
          </cell>
          <cell r="CS31734" t="str">
            <v>DS</v>
          </cell>
        </row>
        <row r="31735">
          <cell r="Q31735" t="str">
            <v>0001_1750 - IT Services and Infrastructure</v>
          </cell>
          <cell r="R31735">
            <v>1</v>
          </cell>
          <cell r="AY31735">
            <v>100021.5191686608</v>
          </cell>
          <cell r="CJ31735">
            <v>0</v>
          </cell>
          <cell r="CK31735">
            <v>0</v>
          </cell>
          <cell r="CL31735" t="str">
            <v>0001_1750</v>
          </cell>
          <cell r="CP31735" t="str">
            <v>PROFESSIONAL</v>
          </cell>
          <cell r="CR31735" t="str">
            <v>SYSTEMS CONSULTANT</v>
          </cell>
          <cell r="CS31735" t="str">
            <v>IT</v>
          </cell>
        </row>
        <row r="31736">
          <cell r="Q31736" t="str">
            <v>0001_1210 - Legal Serv Common Law</v>
          </cell>
          <cell r="R31736">
            <v>1</v>
          </cell>
          <cell r="AY31736">
            <v>144958.66406834064</v>
          </cell>
          <cell r="CJ31736">
            <v>0</v>
          </cell>
          <cell r="CK31736">
            <v>0</v>
          </cell>
          <cell r="CL31736" t="str">
            <v>0001_1210</v>
          </cell>
          <cell r="CP31736" t="str">
            <v>PROFESSIONAL</v>
          </cell>
          <cell r="CR31736" t="str">
            <v>SENIOR SOLICITOR, COMMERCIAL LAW</v>
          </cell>
          <cell r="CS31736" t="str">
            <v>Leg.</v>
          </cell>
        </row>
        <row r="31737">
          <cell r="Q31737" t="str">
            <v>0001_2200 - System Reliability</v>
          </cell>
          <cell r="R31737">
            <v>1</v>
          </cell>
          <cell r="AY31737">
            <v>86431.739768602318</v>
          </cell>
          <cell r="CJ31737">
            <v>0.784362</v>
          </cell>
          <cell r="CK31737">
            <v>-90460.768280000004</v>
          </cell>
          <cell r="CL31737" t="str">
            <v>0001_2200</v>
          </cell>
          <cell r="CP31737" t="str">
            <v>PROFESSIONAL</v>
          </cell>
          <cell r="CR31737" t="str">
            <v>ENGINEER</v>
          </cell>
          <cell r="CS31737" t="str">
            <v>AM</v>
          </cell>
        </row>
        <row r="31738">
          <cell r="Q31738" t="str">
            <v>0001_1340 - Planning</v>
          </cell>
          <cell r="R31738">
            <v>1</v>
          </cell>
          <cell r="AY31738">
            <v>89205.33173436347</v>
          </cell>
          <cell r="CJ31738">
            <v>0</v>
          </cell>
          <cell r="CK31738">
            <v>0</v>
          </cell>
          <cell r="CL31738" t="str">
            <v>0001_1340</v>
          </cell>
          <cell r="CP31738" t="str">
            <v>PROFESSIONAL</v>
          </cell>
          <cell r="CR31738" t="str">
            <v>SENIOR FINANCIAL ANALYST</v>
          </cell>
          <cell r="CS31738" t="str">
            <v>Fin.</v>
          </cell>
        </row>
        <row r="31739">
          <cell r="Q31739" t="str">
            <v>0001_1341 - Financial Reporting &amp; Compliance</v>
          </cell>
          <cell r="R31739">
            <v>1</v>
          </cell>
          <cell r="AY31739">
            <v>97010.798261120261</v>
          </cell>
          <cell r="CJ31739">
            <v>0</v>
          </cell>
          <cell r="CK31739">
            <v>0</v>
          </cell>
          <cell r="CL31739" t="str">
            <v>0001_1341</v>
          </cell>
          <cell r="CP31739" t="str">
            <v>PROFESSIONAL</v>
          </cell>
          <cell r="CR31739" t="str">
            <v>SENIOR FINANCIAL ANALYST</v>
          </cell>
          <cell r="CS31739" t="str">
            <v>Fin.</v>
          </cell>
        </row>
        <row r="31740">
          <cell r="Q31740" t="str">
            <v>0001_1782 - Services &amp; Applications</v>
          </cell>
          <cell r="R31740">
            <v>1</v>
          </cell>
          <cell r="AY31740">
            <v>100355.99820115887</v>
          </cell>
          <cell r="CJ31740">
            <v>0</v>
          </cell>
          <cell r="CK31740">
            <v>0</v>
          </cell>
          <cell r="CL31740" t="str">
            <v>0001_1782</v>
          </cell>
          <cell r="CP31740" t="str">
            <v>PROFESSIONAL</v>
          </cell>
          <cell r="CR31740" t="str">
            <v>CLIENT CONSULTANT</v>
          </cell>
          <cell r="CS31740" t="str">
            <v>IT</v>
          </cell>
        </row>
        <row r="31741">
          <cell r="Q31741" t="str">
            <v>0001_1750 - IT Services and Infrastructure</v>
          </cell>
          <cell r="R31741">
            <v>1</v>
          </cell>
          <cell r="AY31741">
            <v>105596.81144055279</v>
          </cell>
          <cell r="CJ31741">
            <v>0</v>
          </cell>
          <cell r="CK31741">
            <v>0</v>
          </cell>
          <cell r="CL31741" t="str">
            <v>0001_1750</v>
          </cell>
          <cell r="CP31741" t="str">
            <v>PROFESSIONAL</v>
          </cell>
          <cell r="CR31741" t="str">
            <v>SENIOR INFRASTRUCTURE TECH CONSULTANT</v>
          </cell>
          <cell r="CS31741" t="str">
            <v>IT</v>
          </cell>
        </row>
        <row r="31742">
          <cell r="Q31742" t="str">
            <v>0001_1341 - Financial Reporting &amp; Compliance</v>
          </cell>
          <cell r="R31742">
            <v>1</v>
          </cell>
          <cell r="AY31742">
            <v>105931.33143455666</v>
          </cell>
          <cell r="CJ31742">
            <v>0</v>
          </cell>
          <cell r="CK31742">
            <v>0</v>
          </cell>
          <cell r="CL31742" t="str">
            <v>0001_1341</v>
          </cell>
          <cell r="CP31742" t="str">
            <v>PROFESSIONAL</v>
          </cell>
          <cell r="CR31742" t="str">
            <v>SENIOR FINANCIAL ANALYST</v>
          </cell>
          <cell r="CS31742" t="str">
            <v>Fin.</v>
          </cell>
        </row>
        <row r="31743">
          <cell r="Q31743" t="str">
            <v>0001_2200 - System Reliability</v>
          </cell>
          <cell r="R31743">
            <v>1</v>
          </cell>
          <cell r="AY31743">
            <v>97954.8384953887</v>
          </cell>
          <cell r="CJ31743">
            <v>0.784362</v>
          </cell>
          <cell r="CK31743">
            <v>-102326.3449</v>
          </cell>
          <cell r="CL31743" t="str">
            <v>0001_2200</v>
          </cell>
          <cell r="CP31743" t="str">
            <v>PROFESSIONAL</v>
          </cell>
          <cell r="CR31743" t="str">
            <v>ENGINEER</v>
          </cell>
          <cell r="CS31743" t="str">
            <v>AM</v>
          </cell>
        </row>
        <row r="31744">
          <cell r="Q31744" t="str">
            <v>0001_1750 - IT Services and Infrastructure</v>
          </cell>
          <cell r="R31744">
            <v>1</v>
          </cell>
          <cell r="AY31744">
            <v>100021.5191686608</v>
          </cell>
          <cell r="CJ31744">
            <v>0</v>
          </cell>
          <cell r="CK31744">
            <v>0</v>
          </cell>
          <cell r="CL31744" t="str">
            <v>0001_1750</v>
          </cell>
          <cell r="CP31744" t="str">
            <v>PROFESSIONAL</v>
          </cell>
          <cell r="CR31744" t="str">
            <v>SYSTEMS CONSULTANT</v>
          </cell>
          <cell r="CS31744" t="str">
            <v>IT</v>
          </cell>
        </row>
        <row r="31745">
          <cell r="Q31745" t="str">
            <v>0001_1760 - Project Management</v>
          </cell>
          <cell r="R31745">
            <v>1</v>
          </cell>
          <cell r="AY31745">
            <v>152008.33083494287</v>
          </cell>
          <cell r="CJ31745">
            <v>0</v>
          </cell>
          <cell r="CK31745">
            <v>0</v>
          </cell>
          <cell r="CL31745" t="str">
            <v>0001_1760</v>
          </cell>
          <cell r="CP31745" t="str">
            <v>MANAGERIAL</v>
          </cell>
          <cell r="CR31745" t="str">
            <v>MANAGER, PROJECT MANAGEMENT</v>
          </cell>
          <cell r="CS31745" t="str">
            <v>IT</v>
          </cell>
        </row>
        <row r="31746">
          <cell r="Q31746" t="str">
            <v>0001_2530 - Acquisition Serv</v>
          </cell>
          <cell r="R31746">
            <v>1</v>
          </cell>
          <cell r="AY31746">
            <v>85447.464731950007</v>
          </cell>
          <cell r="CJ31746">
            <v>0</v>
          </cell>
          <cell r="CK31746">
            <v>0</v>
          </cell>
          <cell r="CL31746" t="str">
            <v>0001_2530</v>
          </cell>
          <cell r="CP31746" t="str">
            <v>CLERICAL_UNION</v>
          </cell>
          <cell r="CR31746" t="str">
            <v>SUPPLY CHAIN SPECIALIST</v>
          </cell>
          <cell r="CS31746" t="str">
            <v>AM</v>
          </cell>
        </row>
        <row r="31747">
          <cell r="Q31747" t="str">
            <v>0001_2400 - Policy &amp; Standards</v>
          </cell>
          <cell r="R31747">
            <v>1</v>
          </cell>
          <cell r="AY31747">
            <v>99973.864907799842</v>
          </cell>
          <cell r="CJ31747">
            <v>0.5387525782</v>
          </cell>
          <cell r="CK31747">
            <v>-73315.250180000003</v>
          </cell>
          <cell r="CL31747" t="str">
            <v>0001_2400</v>
          </cell>
          <cell r="CP31747" t="str">
            <v>SUPERVISORY</v>
          </cell>
          <cell r="CR31747" t="str">
            <v>SUPERVISOR, PLANNING &amp; COORDINATION</v>
          </cell>
          <cell r="CS31747" t="str">
            <v>AM</v>
          </cell>
        </row>
        <row r="31748">
          <cell r="Q31748" t="str">
            <v>0001_3310 - Stations &amp; Distribution Automation</v>
          </cell>
          <cell r="R31748">
            <v>1</v>
          </cell>
          <cell r="AY31748">
            <v>76541.332991093586</v>
          </cell>
          <cell r="CJ31748">
            <v>0</v>
          </cell>
          <cell r="CK31748">
            <v>0</v>
          </cell>
          <cell r="CL31748" t="str">
            <v>0001_3310</v>
          </cell>
          <cell r="CP31748" t="str">
            <v>TRADES</v>
          </cell>
          <cell r="CR31748" t="str">
            <v>DISTRIBUTION SYSTEM TECH - APPRENTICE</v>
          </cell>
          <cell r="CS31748" t="str">
            <v>DS</v>
          </cell>
        </row>
        <row r="31749">
          <cell r="Q31749" t="str">
            <v>0001_2810 - Grid Solution</v>
          </cell>
          <cell r="R31749">
            <v>1</v>
          </cell>
          <cell r="AY31749">
            <v>103716.38785878193</v>
          </cell>
          <cell r="CJ31749">
            <v>0.54652319999999999</v>
          </cell>
          <cell r="CK31749">
            <v>-75432.170219999985</v>
          </cell>
          <cell r="CL31749" t="str">
            <v>0001_2810</v>
          </cell>
          <cell r="CP31749" t="str">
            <v>PROFESSIONAL</v>
          </cell>
          <cell r="CR31749" t="str">
            <v>ENGINEER</v>
          </cell>
          <cell r="CS31749" t="str">
            <v>AM</v>
          </cell>
        </row>
        <row r="31750">
          <cell r="Q31750" t="str">
            <v>0001_3310 - Stations &amp; Distribution Automation</v>
          </cell>
          <cell r="R31750">
            <v>1</v>
          </cell>
          <cell r="AY31750">
            <v>76541.332991093586</v>
          </cell>
          <cell r="CJ31750">
            <v>0</v>
          </cell>
          <cell r="CK31750">
            <v>0</v>
          </cell>
          <cell r="CL31750" t="str">
            <v>0001_3310</v>
          </cell>
          <cell r="CP31750" t="str">
            <v>TRADES</v>
          </cell>
          <cell r="CR31750" t="str">
            <v>DISTRIBUTION SYSTEM TECH - APPRENTICE</v>
          </cell>
          <cell r="CS31750" t="str">
            <v>DS</v>
          </cell>
        </row>
        <row r="31751">
          <cell r="Q31751" t="str">
            <v>0001_3310 - Stations &amp; Distribution Automation</v>
          </cell>
          <cell r="R31751">
            <v>1</v>
          </cell>
          <cell r="AY31751">
            <v>76541.332991093586</v>
          </cell>
          <cell r="CJ31751">
            <v>0</v>
          </cell>
          <cell r="CK31751">
            <v>0</v>
          </cell>
          <cell r="CL31751" t="str">
            <v>0001_3310</v>
          </cell>
          <cell r="CP31751" t="str">
            <v>TRADES</v>
          </cell>
          <cell r="CR31751" t="str">
            <v>DISTRIBUTION SYSTEM TECH - APPRENTICE</v>
          </cell>
          <cell r="CS31751" t="str">
            <v>DS</v>
          </cell>
        </row>
        <row r="31752">
          <cell r="Q31752" t="str">
            <v>0001_1910 - OE Dev&amp;Perf</v>
          </cell>
          <cell r="R31752">
            <v>1</v>
          </cell>
          <cell r="AY31752">
            <v>45992.930172040476</v>
          </cell>
          <cell r="CJ31752">
            <v>0</v>
          </cell>
          <cell r="CK31752">
            <v>0</v>
          </cell>
          <cell r="CL31752" t="str">
            <v>0001_1910</v>
          </cell>
          <cell r="CP31752" t="str">
            <v>ADMINISTRATIVE_MGT</v>
          </cell>
          <cell r="CR31752" t="str">
            <v>ADMINISTRATIVE ASSISTANT LEVEL I</v>
          </cell>
          <cell r="CS31752" t="str">
            <v>OE&amp;EHS</v>
          </cell>
        </row>
        <row r="31753">
          <cell r="Q31753" t="str">
            <v>0001_4330 - Customer Offers &amp; Sustainment</v>
          </cell>
          <cell r="R31753">
            <v>1</v>
          </cell>
          <cell r="AY31753">
            <v>77648.839329621886</v>
          </cell>
          <cell r="CJ31753">
            <v>0</v>
          </cell>
          <cell r="CK31753">
            <v>0</v>
          </cell>
          <cell r="CL31753" t="str">
            <v>0001_4330</v>
          </cell>
          <cell r="CP31753" t="str">
            <v>TECHNICAL</v>
          </cell>
          <cell r="CR31753" t="str">
            <v>ENGINEERING TECHNOLOGIST LEVEL I</v>
          </cell>
          <cell r="CS31753" t="str">
            <v>DS</v>
          </cell>
        </row>
        <row r="31754">
          <cell r="Q31754" t="str">
            <v>0001_1610 - Hr Planning Benefits &amp; Comp</v>
          </cell>
          <cell r="R31754">
            <v>1</v>
          </cell>
          <cell r="AY31754">
            <v>71179.332034170322</v>
          </cell>
          <cell r="CJ31754">
            <v>0</v>
          </cell>
          <cell r="CK31754">
            <v>0</v>
          </cell>
          <cell r="CL31754" t="str">
            <v>0001_1610</v>
          </cell>
          <cell r="CP31754" t="str">
            <v>ADMINISTRATIVE_MGT</v>
          </cell>
          <cell r="CR31754" t="str">
            <v>COMPENSATION &amp; BENFITS ANALYST</v>
          </cell>
          <cell r="CS31754" t="str">
            <v>OE&amp;EHS</v>
          </cell>
        </row>
        <row r="31755">
          <cell r="Q31755" t="str">
            <v>0001_4330 - Customer Offers &amp; Sustainment</v>
          </cell>
          <cell r="R31755">
            <v>1</v>
          </cell>
          <cell r="AY31755">
            <v>65027.283516554118</v>
          </cell>
          <cell r="CJ31755">
            <v>0</v>
          </cell>
          <cell r="CK31755">
            <v>0</v>
          </cell>
          <cell r="CL31755" t="str">
            <v>0001_4330</v>
          </cell>
          <cell r="CP31755" t="str">
            <v>TECHNICAL</v>
          </cell>
          <cell r="CR31755" t="str">
            <v>ENGINEERING TECHNOLOGIST LEVEL I</v>
          </cell>
          <cell r="CS31755" t="str">
            <v>DS</v>
          </cell>
        </row>
        <row r="31756">
          <cell r="Q31756" t="str">
            <v>0001_1782 - Services &amp; Applications</v>
          </cell>
          <cell r="R31756">
            <v>1</v>
          </cell>
          <cell r="AY31756">
            <v>67346.598770791912</v>
          </cell>
          <cell r="CJ31756">
            <v>0</v>
          </cell>
          <cell r="CK31756">
            <v>0</v>
          </cell>
          <cell r="CL31756" t="str">
            <v>0001_1782</v>
          </cell>
          <cell r="CP31756" t="str">
            <v>ADMINISTRATIVE_MGT</v>
          </cell>
          <cell r="CR31756" t="str">
            <v>DESK SIDE SUPPORT ANALYST</v>
          </cell>
          <cell r="CS31756" t="str">
            <v>IT</v>
          </cell>
        </row>
        <row r="31757">
          <cell r="Q31757" t="str">
            <v>0001_1760 - Project Management</v>
          </cell>
          <cell r="R31757">
            <v>1</v>
          </cell>
          <cell r="AY31757">
            <v>80842.331884266896</v>
          </cell>
          <cell r="CJ31757">
            <v>0</v>
          </cell>
          <cell r="CK31757">
            <v>0</v>
          </cell>
          <cell r="CL31757" t="str">
            <v>0001_1760</v>
          </cell>
          <cell r="CP31757" t="str">
            <v>PROFESSIONAL</v>
          </cell>
          <cell r="CR31757" t="str">
            <v>PROJECT ANALYST</v>
          </cell>
          <cell r="CS31757" t="str">
            <v>IT</v>
          </cell>
        </row>
        <row r="31758">
          <cell r="Q31758" t="str">
            <v>0001_1650 - Talent Management</v>
          </cell>
          <cell r="R31758">
            <v>1</v>
          </cell>
          <cell r="AY31758">
            <v>46540.332483880586</v>
          </cell>
          <cell r="CJ31758">
            <v>0</v>
          </cell>
          <cell r="CK31758">
            <v>0</v>
          </cell>
          <cell r="CL31758" t="str">
            <v>0001_1650</v>
          </cell>
          <cell r="CP31758" t="str">
            <v>ADMINISTRATIVE_MGT</v>
          </cell>
          <cell r="CR31758" t="str">
            <v>HUMAN RESOURCES ADMINISTRATOR</v>
          </cell>
          <cell r="CS31758" t="str">
            <v>OE&amp;EHS</v>
          </cell>
        </row>
        <row r="31759">
          <cell r="Q31759" t="str">
            <v>0001_2820 - Major Projects</v>
          </cell>
          <cell r="R31759">
            <v>1</v>
          </cell>
          <cell r="AY31759">
            <v>94937.931111997692</v>
          </cell>
          <cell r="CJ31759">
            <v>0</v>
          </cell>
          <cell r="CK31759">
            <v>0</v>
          </cell>
          <cell r="CL31759" t="str">
            <v>0001_2820</v>
          </cell>
          <cell r="CP31759" t="str">
            <v>PROFESSIONAL</v>
          </cell>
          <cell r="CR31759" t="str">
            <v>GENERATION PROJECT CONST SPECIALIST</v>
          </cell>
          <cell r="CS31759" t="str">
            <v>AM</v>
          </cell>
        </row>
        <row r="31760">
          <cell r="Q31760" t="str">
            <v>0001_1782 - Services &amp; Applications</v>
          </cell>
          <cell r="R31760">
            <v>1</v>
          </cell>
          <cell r="AY31760">
            <v>103701.23910270327</v>
          </cell>
          <cell r="CJ31760">
            <v>0</v>
          </cell>
          <cell r="CK31760">
            <v>0</v>
          </cell>
          <cell r="CL31760" t="str">
            <v>0001_1782</v>
          </cell>
          <cell r="CP31760" t="str">
            <v>PROFESSIONAL</v>
          </cell>
          <cell r="CR31760" t="str">
            <v>SYSTEMS CONSULTANT</v>
          </cell>
          <cell r="CS31760" t="str">
            <v>IT</v>
          </cell>
        </row>
        <row r="31761">
          <cell r="Q31761" t="str">
            <v>0001_1910 - OE Dev&amp;Perf</v>
          </cell>
          <cell r="R31761">
            <v>1</v>
          </cell>
          <cell r="AY31761">
            <v>94223.131644421432</v>
          </cell>
          <cell r="CJ31761">
            <v>0</v>
          </cell>
          <cell r="CK31761">
            <v>0</v>
          </cell>
          <cell r="CL31761" t="str">
            <v>0001_1910</v>
          </cell>
          <cell r="CP31761" t="str">
            <v>PROFESSIONAL</v>
          </cell>
          <cell r="CR31761" t="str">
            <v>OD COMMUNICATION SPECIALIST</v>
          </cell>
          <cell r="CS31761" t="str">
            <v>OE&amp;EHS</v>
          </cell>
        </row>
        <row r="31762">
          <cell r="Q31762" t="str">
            <v>0001_5100 - Equipment Services</v>
          </cell>
          <cell r="R31762">
            <v>1</v>
          </cell>
          <cell r="AY31762">
            <v>75291.651565722408</v>
          </cell>
          <cell r="CJ31762">
            <v>0</v>
          </cell>
          <cell r="CK31762">
            <v>0</v>
          </cell>
          <cell r="CL31762" t="str">
            <v>0001_5100</v>
          </cell>
          <cell r="CP31762" t="str">
            <v>TRADES</v>
          </cell>
          <cell r="CR31762" t="str">
            <v>FLEET MECHANIC</v>
          </cell>
          <cell r="CS31762" t="str">
            <v>AM</v>
          </cell>
        </row>
        <row r="31763">
          <cell r="Q31763" t="str">
            <v>0001_1782 - Services &amp; Applications</v>
          </cell>
          <cell r="R31763">
            <v>1</v>
          </cell>
          <cell r="AY31763">
            <v>104816.30574938285</v>
          </cell>
          <cell r="CJ31763">
            <v>0</v>
          </cell>
          <cell r="CK31763">
            <v>0</v>
          </cell>
          <cell r="CL31763" t="str">
            <v>0001_1782</v>
          </cell>
          <cell r="CP31763" t="str">
            <v>PROFESSIONAL</v>
          </cell>
          <cell r="CR31763" t="str">
            <v>SYSTEMS CONSULTANT</v>
          </cell>
          <cell r="CS31763" t="str">
            <v>IT</v>
          </cell>
        </row>
        <row r="31764">
          <cell r="Q31764" t="str">
            <v>0001_3110 - Distribution Projects East</v>
          </cell>
          <cell r="R31764">
            <v>1</v>
          </cell>
          <cell r="AY31764">
            <v>78980.042495266927</v>
          </cell>
          <cell r="CJ31764">
            <v>0</v>
          </cell>
          <cell r="CK31764">
            <v>0</v>
          </cell>
          <cell r="CL31764" t="str">
            <v>0001_3110</v>
          </cell>
          <cell r="CP31764" t="str">
            <v>NONTRADES</v>
          </cell>
          <cell r="CR31764" t="str">
            <v>CONSTRUCTION INSPECTOR</v>
          </cell>
          <cell r="CS31764" t="str">
            <v>DS</v>
          </cell>
        </row>
        <row r="31765">
          <cell r="Q31765" t="str">
            <v>0001_1610 - Hr Planning Benefits &amp; Comp</v>
          </cell>
          <cell r="R31765">
            <v>1</v>
          </cell>
          <cell r="AY31765">
            <v>105931.33143455666</v>
          </cell>
          <cell r="CJ31765">
            <v>0</v>
          </cell>
          <cell r="CK31765">
            <v>0</v>
          </cell>
          <cell r="CL31765" t="str">
            <v>0001_1610</v>
          </cell>
          <cell r="CP31765" t="str">
            <v>PROFESSIONAL</v>
          </cell>
          <cell r="CR31765" t="str">
            <v>HRIS SPECIALIST</v>
          </cell>
          <cell r="CS31765" t="str">
            <v>OE&amp;EHS</v>
          </cell>
        </row>
        <row r="31766">
          <cell r="Q31766" t="str">
            <v>0001_4330 - Customer Offers &amp; Sustainment</v>
          </cell>
          <cell r="R31766">
            <v>1</v>
          </cell>
          <cell r="AY31766">
            <v>65027.283516554118</v>
          </cell>
          <cell r="CJ31766">
            <v>0</v>
          </cell>
          <cell r="CK31766">
            <v>0</v>
          </cell>
          <cell r="CL31766" t="str">
            <v>0001_4330</v>
          </cell>
          <cell r="CP31766" t="str">
            <v>TECHNICAL</v>
          </cell>
          <cell r="CR31766" t="str">
            <v>ENGINEERING TECHNOLOGIST LEVEL I</v>
          </cell>
          <cell r="CS31766" t="str">
            <v>DS</v>
          </cell>
        </row>
        <row r="31767">
          <cell r="Q31767" t="str">
            <v>0001_1782 - Services &amp; Applications</v>
          </cell>
          <cell r="R31767">
            <v>1</v>
          </cell>
          <cell r="AY31767">
            <v>60722.321611698047</v>
          </cell>
          <cell r="CJ31767">
            <v>0</v>
          </cell>
          <cell r="CK31767">
            <v>0</v>
          </cell>
          <cell r="CL31767" t="str">
            <v>0001_1782</v>
          </cell>
          <cell r="CP31767" t="str">
            <v>ADMINISTRATIVE_MGT</v>
          </cell>
          <cell r="CR31767" t="str">
            <v>SERVICE REQ &amp; ID SECRUITY COORDINATOR</v>
          </cell>
          <cell r="CS31767" t="str">
            <v>IT</v>
          </cell>
        </row>
        <row r="31768">
          <cell r="Q31768" t="str">
            <v>0001_1210 - Legal Serv Common Law</v>
          </cell>
          <cell r="R31768">
            <v>1</v>
          </cell>
          <cell r="AY31768">
            <v>49278.130112079103</v>
          </cell>
          <cell r="CJ31768">
            <v>0</v>
          </cell>
          <cell r="CK31768">
            <v>0</v>
          </cell>
          <cell r="CL31768" t="str">
            <v>0001_1210</v>
          </cell>
          <cell r="CP31768" t="str">
            <v>ADMINISTRATIVE_MGT</v>
          </cell>
          <cell r="CR31768" t="str">
            <v>ADMINISTRATIVE ASSISTANT LEVEL I</v>
          </cell>
          <cell r="CS31768" t="str">
            <v>Leg.</v>
          </cell>
        </row>
        <row r="31769">
          <cell r="Q31769" t="str">
            <v>0001_3820 - Program Management</v>
          </cell>
          <cell r="R31769">
            <v>1</v>
          </cell>
          <cell r="AY31769">
            <v>84745.065147645306</v>
          </cell>
          <cell r="CJ31769">
            <v>0</v>
          </cell>
          <cell r="CK31769">
            <v>0</v>
          </cell>
          <cell r="CL31769" t="str">
            <v>0001_3820</v>
          </cell>
          <cell r="CP31769" t="str">
            <v>PROFESSIONAL</v>
          </cell>
          <cell r="CR31769" t="str">
            <v>BUSINESS ANALYST</v>
          </cell>
          <cell r="CS31769" t="str">
            <v>DS</v>
          </cell>
        </row>
        <row r="31770">
          <cell r="Q31770" t="str">
            <v>0001_4480 - Distribution Grid Operations</v>
          </cell>
          <cell r="R31770">
            <v>1</v>
          </cell>
          <cell r="AY31770">
            <v>88555.606373572271</v>
          </cell>
          <cell r="CJ31770">
            <v>0.73202603580000003</v>
          </cell>
          <cell r="CK31770">
            <v>-89830.73302</v>
          </cell>
          <cell r="CL31770" t="str">
            <v>0001_4480</v>
          </cell>
          <cell r="CP31770" t="str">
            <v>TRADES</v>
          </cell>
          <cell r="CR31770" t="str">
            <v>POWER SYSTEM CONTROLLER</v>
          </cell>
          <cell r="CS31770" t="str">
            <v>DG</v>
          </cell>
        </row>
        <row r="31771">
          <cell r="Q31771" t="str">
            <v>0001_4410 - Call Centre</v>
          </cell>
          <cell r="R31771">
            <v>1</v>
          </cell>
          <cell r="AY31771">
            <v>104535.86920086746</v>
          </cell>
          <cell r="CJ31771">
            <v>0</v>
          </cell>
          <cell r="CK31771">
            <v>0</v>
          </cell>
          <cell r="CL31771" t="str">
            <v>0001_4410</v>
          </cell>
          <cell r="CP31771" t="str">
            <v>SUPERVISORY</v>
          </cell>
          <cell r="CR31771" t="str">
            <v>SUPERVISOR</v>
          </cell>
          <cell r="CS31771" t="str">
            <v>CS</v>
          </cell>
        </row>
        <row r="31772">
          <cell r="Q31772" t="str">
            <v>0001_3160 - Distribution Projects West</v>
          </cell>
          <cell r="R31772">
            <v>1</v>
          </cell>
          <cell r="AY31772">
            <v>69663.385421686515</v>
          </cell>
          <cell r="CJ31772">
            <v>0</v>
          </cell>
          <cell r="CK31772">
            <v>0</v>
          </cell>
          <cell r="CL31772" t="str">
            <v>0001_3160</v>
          </cell>
          <cell r="CP31772" t="str">
            <v>TRADES</v>
          </cell>
          <cell r="CR31772" t="str">
            <v>CPCP - APPRENTICE</v>
          </cell>
          <cell r="CS31772" t="str">
            <v>DS</v>
          </cell>
        </row>
        <row r="31773">
          <cell r="Q31773" t="str">
            <v>0001_1782 - Services &amp; Applications</v>
          </cell>
          <cell r="R31773">
            <v>1</v>
          </cell>
          <cell r="AY31773">
            <v>71179.332034170322</v>
          </cell>
          <cell r="CJ31773">
            <v>0</v>
          </cell>
          <cell r="CK31773">
            <v>0</v>
          </cell>
          <cell r="CL31773" t="str">
            <v>0001_1782</v>
          </cell>
          <cell r="CP31773" t="str">
            <v>ADMINISTRATIVE_MGT</v>
          </cell>
          <cell r="CR31773" t="str">
            <v>PLANNING ANALYST</v>
          </cell>
          <cell r="CS31773" t="str">
            <v>IT</v>
          </cell>
        </row>
        <row r="31774">
          <cell r="Q31774" t="str">
            <v>0001_1782 - Services &amp; Applications</v>
          </cell>
          <cell r="R31774">
            <v>1</v>
          </cell>
          <cell r="AY31774">
            <v>64095.783923459028</v>
          </cell>
          <cell r="CJ31774">
            <v>0</v>
          </cell>
          <cell r="CK31774">
            <v>0</v>
          </cell>
          <cell r="CL31774" t="str">
            <v>0001_1782</v>
          </cell>
          <cell r="CP31774" t="str">
            <v>ADMINISTRATIVE_MGT</v>
          </cell>
          <cell r="CR31774" t="str">
            <v>SERVICE REQ &amp; ID SECRUITY COORDINATOR</v>
          </cell>
          <cell r="CS31774" t="str">
            <v>IT</v>
          </cell>
        </row>
        <row r="31775">
          <cell r="Q31775" t="str">
            <v>0001_1650 - Talent Management</v>
          </cell>
          <cell r="R31775">
            <v>1</v>
          </cell>
          <cell r="AY31775">
            <v>86975.198441004351</v>
          </cell>
          <cell r="CJ31775">
            <v>0</v>
          </cell>
          <cell r="CK31775">
            <v>0</v>
          </cell>
          <cell r="CL31775" t="str">
            <v>0001_1650</v>
          </cell>
          <cell r="CP31775" t="str">
            <v>PROFESSIONAL</v>
          </cell>
          <cell r="CR31775" t="str">
            <v>HUMAN RESOURCES CLIENT CONSULTANT</v>
          </cell>
          <cell r="CS31775" t="str">
            <v>OE&amp;EHS</v>
          </cell>
        </row>
        <row r="31776">
          <cell r="Q31776" t="str">
            <v>0001_3821 - Apprentices</v>
          </cell>
          <cell r="R31776">
            <v>1</v>
          </cell>
          <cell r="AY31776">
            <v>69663.385421686515</v>
          </cell>
          <cell r="CJ31776">
            <v>0</v>
          </cell>
          <cell r="CK31776">
            <v>0</v>
          </cell>
          <cell r="CL31776" t="str">
            <v>0001_3821</v>
          </cell>
          <cell r="CP31776" t="str">
            <v>TRADES</v>
          </cell>
          <cell r="CR31776" t="str">
            <v>CPCP - APPRENTICE</v>
          </cell>
          <cell r="CS31776" t="str">
            <v>DS</v>
          </cell>
        </row>
        <row r="31777">
          <cell r="Q31777" t="str">
            <v>0001_3820 - Program Management</v>
          </cell>
          <cell r="R31777">
            <v>1</v>
          </cell>
          <cell r="AY31777">
            <v>52563.199040618085</v>
          </cell>
          <cell r="CJ31777">
            <v>0</v>
          </cell>
          <cell r="CK31777">
            <v>0</v>
          </cell>
          <cell r="CL31777" t="str">
            <v>0001_3820</v>
          </cell>
          <cell r="CP31777" t="str">
            <v>ADMINISTRATIVE_MGT</v>
          </cell>
          <cell r="CR31777" t="str">
            <v>ADMINISTRATIVE ASSISTANT</v>
          </cell>
          <cell r="CS31777" t="str">
            <v>DS</v>
          </cell>
        </row>
        <row r="31778">
          <cell r="Q31778" t="str">
            <v>0001_3130 - Distribution Projects Centre</v>
          </cell>
          <cell r="R31778">
            <v>1</v>
          </cell>
          <cell r="AY31778">
            <v>65027.283516554118</v>
          </cell>
          <cell r="CJ31778">
            <v>0</v>
          </cell>
          <cell r="CK31778">
            <v>0</v>
          </cell>
          <cell r="CL31778" t="str">
            <v>0001_3130</v>
          </cell>
          <cell r="CP31778" t="str">
            <v>TECHNICAL</v>
          </cell>
          <cell r="CR31778" t="str">
            <v>ENGINEERING TECHNOLOGIST LEVEL I</v>
          </cell>
          <cell r="CS31778" t="str">
            <v>DS</v>
          </cell>
        </row>
        <row r="31779">
          <cell r="Q31779" t="str">
            <v>0008_8210 Development</v>
          </cell>
          <cell r="R31779">
            <v>1</v>
          </cell>
          <cell r="AY31779">
            <v>84885.679582492055</v>
          </cell>
          <cell r="CJ31779">
            <v>0</v>
          </cell>
          <cell r="CK31779">
            <v>0</v>
          </cell>
          <cell r="CL31779" t="str">
            <v>0008_8210</v>
          </cell>
          <cell r="CP31779" t="str">
            <v>PROFESSIONAL</v>
          </cell>
          <cell r="CR31779" t="str">
            <v>PROJECT CONSULTANT</v>
          </cell>
          <cell r="CS31779" t="str">
            <v>Gen.</v>
          </cell>
        </row>
        <row r="31780">
          <cell r="Q31780" t="str">
            <v>0001_4480 - Distribution Grid Operations</v>
          </cell>
          <cell r="R31780">
            <v>1</v>
          </cell>
          <cell r="AY31780">
            <v>88555.606373572271</v>
          </cell>
          <cell r="CJ31780">
            <v>0.73202603580000003</v>
          </cell>
          <cell r="CK31780">
            <v>-89830.73302</v>
          </cell>
          <cell r="CL31780" t="str">
            <v>0001_4480</v>
          </cell>
          <cell r="CP31780" t="str">
            <v>TRADES</v>
          </cell>
          <cell r="CR31780" t="str">
            <v>POWER SYSTEM CONTROLLER</v>
          </cell>
          <cell r="CS31780" t="str">
            <v>DG</v>
          </cell>
        </row>
        <row r="31781">
          <cell r="Q31781" t="str">
            <v>0001_2400 - Policy &amp; Standards</v>
          </cell>
          <cell r="R31781">
            <v>1</v>
          </cell>
          <cell r="AY31781">
            <v>69374.87977334582</v>
          </cell>
          <cell r="CJ31781">
            <v>0.5387525782</v>
          </cell>
          <cell r="CK31781">
            <v>-52020.84794</v>
          </cell>
          <cell r="CL31781" t="str">
            <v>0001_2400</v>
          </cell>
          <cell r="CP31781" t="str">
            <v>TECHNICAL</v>
          </cell>
          <cell r="CR31781" t="str">
            <v>ENGINEERING TECHNOLOGIST LEVEL II</v>
          </cell>
          <cell r="CS31781" t="str">
            <v>AM</v>
          </cell>
        </row>
        <row r="31782">
          <cell r="Q31782" t="str">
            <v>0001_1790 - IT Strategic Projects</v>
          </cell>
          <cell r="R31782">
            <v>1</v>
          </cell>
          <cell r="AY31782">
            <v>91435.465027722545</v>
          </cell>
          <cell r="CJ31782">
            <v>0</v>
          </cell>
          <cell r="CK31782">
            <v>0</v>
          </cell>
          <cell r="CL31782" t="str">
            <v>0001_1790</v>
          </cell>
          <cell r="CP31782" t="str">
            <v>PROFESSIONAL</v>
          </cell>
          <cell r="CR31782" t="str">
            <v>CLIENT CONSULTANT</v>
          </cell>
          <cell r="CS31782" t="str">
            <v>IT</v>
          </cell>
        </row>
        <row r="31783">
          <cell r="Q31783" t="str">
            <v>0001_2200 - System Reliability</v>
          </cell>
          <cell r="R31783">
            <v>1</v>
          </cell>
          <cell r="AY31783">
            <v>103716.38785878193</v>
          </cell>
          <cell r="CJ31783">
            <v>0.784362</v>
          </cell>
          <cell r="CK31783">
            <v>-108259.13318999999</v>
          </cell>
          <cell r="CL31783" t="str">
            <v>0001_2200</v>
          </cell>
          <cell r="CP31783" t="str">
            <v>PROFESSIONAL</v>
          </cell>
          <cell r="CR31783" t="str">
            <v>ENGINEER</v>
          </cell>
          <cell r="CS31783" t="str">
            <v>AM</v>
          </cell>
        </row>
        <row r="31784">
          <cell r="Q31784" t="str">
            <v>0001_3820 - Program Management</v>
          </cell>
          <cell r="R31784">
            <v>1</v>
          </cell>
          <cell r="AY31784">
            <v>48367.264142587708</v>
          </cell>
          <cell r="CJ31784">
            <v>0</v>
          </cell>
          <cell r="CK31784">
            <v>0</v>
          </cell>
          <cell r="CL31784" t="str">
            <v>0001_3820</v>
          </cell>
          <cell r="CP31784" t="str">
            <v>CLERICAL_UNION</v>
          </cell>
          <cell r="CR31784" t="str">
            <v>OFFICE CLERK</v>
          </cell>
          <cell r="CS31784" t="str">
            <v>DS</v>
          </cell>
        </row>
        <row r="31785">
          <cell r="Q31785" t="str">
            <v>0001_1790 - IT Strategic Projects</v>
          </cell>
          <cell r="R31785">
            <v>1</v>
          </cell>
          <cell r="AY31785">
            <v>70084.26538749077</v>
          </cell>
          <cell r="CJ31785">
            <v>0</v>
          </cell>
          <cell r="CK31785">
            <v>0</v>
          </cell>
          <cell r="CL31785" t="str">
            <v>0001_1790</v>
          </cell>
          <cell r="CP31785" t="str">
            <v>ADMINISTRATIVE_MGT</v>
          </cell>
          <cell r="CR31785" t="str">
            <v>ANALYST</v>
          </cell>
          <cell r="CS31785" t="str">
            <v>IT</v>
          </cell>
        </row>
        <row r="31786">
          <cell r="Q31786" t="str">
            <v>0001_3130 - Distribution Projects Centre</v>
          </cell>
          <cell r="R31786">
            <v>1</v>
          </cell>
          <cell r="AY31786">
            <v>69663.385421686515</v>
          </cell>
          <cell r="CJ31786">
            <v>0</v>
          </cell>
          <cell r="CK31786">
            <v>0</v>
          </cell>
          <cell r="CL31786" t="str">
            <v>0001_3130</v>
          </cell>
          <cell r="CP31786" t="str">
            <v>TRADES</v>
          </cell>
          <cell r="CR31786" t="str">
            <v>CPCP - APPRENTICE</v>
          </cell>
          <cell r="CS31786" t="str">
            <v>DS</v>
          </cell>
        </row>
        <row r="31787">
          <cell r="Q31787" t="str">
            <v>0001_4330 - Customer Offers &amp; Sustainment</v>
          </cell>
          <cell r="R31787">
            <v>1</v>
          </cell>
          <cell r="AY31787">
            <v>69663.385421686515</v>
          </cell>
          <cell r="CJ31787">
            <v>0</v>
          </cell>
          <cell r="CK31787">
            <v>0</v>
          </cell>
          <cell r="CL31787" t="str">
            <v>0001_4330</v>
          </cell>
          <cell r="CP31787" t="str">
            <v>TRADES</v>
          </cell>
          <cell r="CR31787" t="str">
            <v>CPCP - APPRENTICE</v>
          </cell>
          <cell r="CS31787" t="str">
            <v>DS</v>
          </cell>
        </row>
        <row r="31788">
          <cell r="Q31788" t="str">
            <v>0001_1343 - Finance-Operations</v>
          </cell>
          <cell r="R31788">
            <v>1</v>
          </cell>
          <cell r="AY31788">
            <v>88090.265087683933</v>
          </cell>
          <cell r="CJ31788">
            <v>0</v>
          </cell>
          <cell r="CK31788">
            <v>0</v>
          </cell>
          <cell r="CL31788" t="str">
            <v>0001_1343</v>
          </cell>
          <cell r="CP31788" t="str">
            <v>PROFESSIONAL</v>
          </cell>
          <cell r="CR31788" t="str">
            <v>FINANCIAL ANALYST</v>
          </cell>
          <cell r="CS31788" t="str">
            <v>Fin.</v>
          </cell>
        </row>
        <row r="31789">
          <cell r="Q31789" t="str">
            <v>0001_3130 - Distribution Projects Centre</v>
          </cell>
          <cell r="R31789">
            <v>1</v>
          </cell>
          <cell r="AY31789">
            <v>69663.385421686515</v>
          </cell>
          <cell r="CJ31789">
            <v>0</v>
          </cell>
          <cell r="CK31789">
            <v>0</v>
          </cell>
          <cell r="CL31789" t="str">
            <v>0001_3130</v>
          </cell>
          <cell r="CP31789" t="str">
            <v>TRADES</v>
          </cell>
          <cell r="CR31789" t="str">
            <v>CPCP - APPRENTICE</v>
          </cell>
          <cell r="CS31789" t="str">
            <v>DS</v>
          </cell>
        </row>
        <row r="31790">
          <cell r="Q31790" t="str">
            <v>0001_2400 - Policy &amp; Standards</v>
          </cell>
          <cell r="R31790">
            <v>1</v>
          </cell>
          <cell r="AY31790">
            <v>103716.38785878193</v>
          </cell>
          <cell r="CJ31790">
            <v>0.5387525782</v>
          </cell>
          <cell r="CK31790">
            <v>-74359.654250000007</v>
          </cell>
          <cell r="CL31790" t="str">
            <v>0001_2400</v>
          </cell>
          <cell r="CP31790" t="str">
            <v>PROFESSIONAL</v>
          </cell>
          <cell r="CR31790" t="str">
            <v>ENGINEER</v>
          </cell>
          <cell r="CS31790" t="str">
            <v>AM</v>
          </cell>
        </row>
        <row r="31791">
          <cell r="Q31791" t="str">
            <v>0001_3821 - Apprentices</v>
          </cell>
          <cell r="R31791">
            <v>1</v>
          </cell>
          <cell r="AY31791">
            <v>69663.385421686515</v>
          </cell>
          <cell r="CJ31791">
            <v>0</v>
          </cell>
          <cell r="CK31791">
            <v>0</v>
          </cell>
          <cell r="CL31791" t="str">
            <v>0001_3821</v>
          </cell>
          <cell r="CP31791" t="str">
            <v>TRADES</v>
          </cell>
          <cell r="CR31791" t="str">
            <v>CPCP - APPRENTICE</v>
          </cell>
          <cell r="CS31791" t="str">
            <v>DS</v>
          </cell>
        </row>
        <row r="31792">
          <cell r="Q31792" t="str">
            <v>0008_8140 CDM Business &amp; Regulatory Reporting</v>
          </cell>
          <cell r="R31792">
            <v>1</v>
          </cell>
          <cell r="AY31792">
            <v>0</v>
          </cell>
          <cell r="CJ31792">
            <v>0</v>
          </cell>
          <cell r="CK31792">
            <v>0</v>
          </cell>
          <cell r="CL31792" t="str">
            <v>0008_8140</v>
          </cell>
          <cell r="CP31792" t="str">
            <v>ADMINISTRATIVE_MGT</v>
          </cell>
          <cell r="CR31792" t="str">
            <v>CDM COORDINATOR - CONTRACT</v>
          </cell>
          <cell r="CS31792" t="str">
            <v>CDM</v>
          </cell>
        </row>
        <row r="31793">
          <cell r="Q31793" t="str">
            <v>0008_8120 CDM Program Development</v>
          </cell>
          <cell r="R31793">
            <v>1</v>
          </cell>
          <cell r="AY31793">
            <v>0</v>
          </cell>
          <cell r="CJ31793">
            <v>0</v>
          </cell>
          <cell r="CK31793">
            <v>0</v>
          </cell>
          <cell r="CL31793" t="str">
            <v>0008_8120</v>
          </cell>
          <cell r="CP31793" t="str">
            <v>PROFESSIONAL</v>
          </cell>
          <cell r="CR31793" t="str">
            <v>PROJECT MANAGER - CONTRACT</v>
          </cell>
          <cell r="CS31793" t="str">
            <v>CDM</v>
          </cell>
        </row>
        <row r="31794">
          <cell r="Q31794" t="str">
            <v>0001_3822 - Customer Operations</v>
          </cell>
          <cell r="R31794">
            <v>1</v>
          </cell>
          <cell r="AY31794">
            <v>0</v>
          </cell>
          <cell r="CJ31794">
            <v>0</v>
          </cell>
          <cell r="CK31794">
            <v>0</v>
          </cell>
          <cell r="CL31794" t="str">
            <v>0001_3822</v>
          </cell>
          <cell r="CP31794" t="str">
            <v>PROFESSIONAL</v>
          </cell>
          <cell r="CR31794" t="str">
            <v>COMMUNICATIONS CONSULTANT</v>
          </cell>
          <cell r="CS31794" t="str">
            <v>DS</v>
          </cell>
        </row>
        <row r="31795">
          <cell r="Q31795" t="str">
            <v>0001_3822 - Customer Operations</v>
          </cell>
          <cell r="R31795">
            <v>1</v>
          </cell>
          <cell r="AY31795">
            <v>0</v>
          </cell>
          <cell r="CJ31795">
            <v>0</v>
          </cell>
          <cell r="CK31795">
            <v>0</v>
          </cell>
          <cell r="CL31795" t="str">
            <v>0001_3822</v>
          </cell>
          <cell r="CP31795" t="str">
            <v>PROFESSIONAL</v>
          </cell>
          <cell r="CR31795" t="str">
            <v>COMMUNICATIONS CONSULTANT</v>
          </cell>
          <cell r="CS31795" t="str">
            <v>DS</v>
          </cell>
        </row>
        <row r="31796">
          <cell r="Q31796" t="str">
            <v>0001_3822 - Customer Operations</v>
          </cell>
          <cell r="R31796">
            <v>1</v>
          </cell>
          <cell r="AY31796">
            <v>0</v>
          </cell>
          <cell r="CJ31796">
            <v>0</v>
          </cell>
          <cell r="CK31796">
            <v>0</v>
          </cell>
          <cell r="CL31796" t="str">
            <v>0001_3822</v>
          </cell>
          <cell r="CP31796" t="str">
            <v>PROFESSIONAL</v>
          </cell>
          <cell r="CR31796" t="str">
            <v>COMMUNICATIONS CONSULTANT</v>
          </cell>
          <cell r="CS31796" t="str">
            <v>DS</v>
          </cell>
        </row>
        <row r="31797">
          <cell r="Q31797" t="str">
            <v>0001_3822 - Customer Operations</v>
          </cell>
          <cell r="R31797">
            <v>1</v>
          </cell>
          <cell r="AY31797">
            <v>0</v>
          </cell>
          <cell r="CJ31797">
            <v>0</v>
          </cell>
          <cell r="CK31797">
            <v>0</v>
          </cell>
          <cell r="CL31797" t="str">
            <v>0001_3822</v>
          </cell>
          <cell r="CP31797" t="str">
            <v>PROFESSIONAL</v>
          </cell>
          <cell r="CR31797" t="str">
            <v>COMMUNICATIONS CONSULTANT</v>
          </cell>
          <cell r="CS31797" t="str">
            <v>DS</v>
          </cell>
        </row>
        <row r="31798">
          <cell r="Q31798" t="str">
            <v>0001_1323 - Payroll</v>
          </cell>
          <cell r="R31798">
            <v>1</v>
          </cell>
          <cell r="AY31798">
            <v>0</v>
          </cell>
          <cell r="CJ31798">
            <v>0</v>
          </cell>
          <cell r="CK31798">
            <v>0</v>
          </cell>
          <cell r="CL31798" t="str">
            <v>0001_1323</v>
          </cell>
          <cell r="CP31798" t="str">
            <v>ADMINISTRATIVE_MGT</v>
          </cell>
          <cell r="CR31798" t="str">
            <v>PAYROLL ANALYST</v>
          </cell>
          <cell r="CS31798" t="str">
            <v>Fin.</v>
          </cell>
        </row>
        <row r="31799">
          <cell r="Q31799" t="str">
            <v>0001_5205 - Investment Recovery</v>
          </cell>
          <cell r="R31799">
            <v>1</v>
          </cell>
          <cell r="AY31799">
            <v>0</v>
          </cell>
          <cell r="CJ31799">
            <v>0</v>
          </cell>
          <cell r="CK31799">
            <v>0</v>
          </cell>
          <cell r="CL31799" t="str">
            <v>0001_5205</v>
          </cell>
          <cell r="CP31799" t="str">
            <v>PROFESSIONAL</v>
          </cell>
          <cell r="CR31799" t="str">
            <v>PLANT SUPERVISOR, INVEST RECOVRY-CNTRACT</v>
          </cell>
          <cell r="CS31799" t="str">
            <v>Faclt.</v>
          </cell>
        </row>
        <row r="31800">
          <cell r="Q31800" t="str">
            <v>0001_1200 - Legal Serv Admin</v>
          </cell>
          <cell r="R31800">
            <v>1</v>
          </cell>
          <cell r="AY31800">
            <v>0</v>
          </cell>
          <cell r="CJ31800">
            <v>0</v>
          </cell>
          <cell r="CK31800">
            <v>0</v>
          </cell>
          <cell r="CL31800" t="str">
            <v>0001_1200</v>
          </cell>
          <cell r="CP31800" t="str">
            <v>ADMINISTRATIVE_MGT</v>
          </cell>
          <cell r="CR31800" t="str">
            <v>ARTICLING STUDENT</v>
          </cell>
          <cell r="CS31800" t="str">
            <v>Leg.</v>
          </cell>
        </row>
        <row r="31801">
          <cell r="Q31801" t="str">
            <v>0001_1230 - Legal Serv Real Property</v>
          </cell>
          <cell r="R31801">
            <v>1</v>
          </cell>
          <cell r="AY31801">
            <v>0</v>
          </cell>
          <cell r="CJ31801">
            <v>0</v>
          </cell>
          <cell r="CK31801">
            <v>0</v>
          </cell>
          <cell r="CL31801" t="str">
            <v>0001_1230</v>
          </cell>
          <cell r="CP31801" t="str">
            <v>ADMINISTRATIVE_MGT</v>
          </cell>
          <cell r="CR31801" t="str">
            <v>SENIOR REAL PROPERTY CLERK</v>
          </cell>
          <cell r="CS31801" t="str">
            <v>Leg.</v>
          </cell>
        </row>
        <row r="31802">
          <cell r="Q31802" t="str">
            <v>0001_1810 - EHS Safety</v>
          </cell>
          <cell r="R31802">
            <v>1</v>
          </cell>
          <cell r="AY31802">
            <v>0</v>
          </cell>
          <cell r="CJ31802">
            <v>0</v>
          </cell>
          <cell r="CK31802">
            <v>0</v>
          </cell>
          <cell r="CL31802" t="str">
            <v>0001_1810</v>
          </cell>
          <cell r="CP31802" t="str">
            <v>ADMINISTRATIVE_MGT</v>
          </cell>
          <cell r="CR31802" t="str">
            <v>EHS ADMINISTRATIVE ASSISTANT-CONTRACT</v>
          </cell>
          <cell r="CS31802" t="str">
            <v>OE&amp;EHS</v>
          </cell>
        </row>
        <row r="31803">
          <cell r="Q31803" t="str">
            <v>0001_1343 - Finance-Operations</v>
          </cell>
          <cell r="R31803">
            <v>1</v>
          </cell>
          <cell r="AY31803">
            <v>0</v>
          </cell>
          <cell r="CJ31803">
            <v>0</v>
          </cell>
          <cell r="CK31803">
            <v>0</v>
          </cell>
          <cell r="CL31803" t="str">
            <v>0001_1343</v>
          </cell>
          <cell r="CP31803" t="str">
            <v>PROFESSIONAL</v>
          </cell>
          <cell r="CR31803" t="str">
            <v>SENIOR FINANCIAL ANALYST</v>
          </cell>
          <cell r="CS31803" t="str">
            <v>Fin.</v>
          </cell>
        </row>
        <row r="31804">
          <cell r="Q31804" t="str">
            <v>0001_1342 - Finance-Customer &amp; Support Operation</v>
          </cell>
          <cell r="R31804">
            <v>1</v>
          </cell>
          <cell r="AY31804">
            <v>0</v>
          </cell>
          <cell r="CJ31804">
            <v>0</v>
          </cell>
          <cell r="CK31804">
            <v>0</v>
          </cell>
          <cell r="CL31804" t="str">
            <v>0001_1342</v>
          </cell>
          <cell r="CP31804" t="str">
            <v>PROFESSIONAL</v>
          </cell>
          <cell r="CR31804" t="str">
            <v>SENIOR FINANCIAL ANALYST</v>
          </cell>
          <cell r="CS31804" t="str">
            <v>Fin.</v>
          </cell>
        </row>
        <row r="31805">
          <cell r="Q31805" t="str">
            <v>0001_1343 - Finance-Operations</v>
          </cell>
          <cell r="R31805">
            <v>1</v>
          </cell>
          <cell r="AY31805">
            <v>0</v>
          </cell>
          <cell r="CJ31805">
            <v>0</v>
          </cell>
          <cell r="CK31805">
            <v>0</v>
          </cell>
          <cell r="CL31805" t="str">
            <v>0001_1343</v>
          </cell>
          <cell r="CP31805" t="str">
            <v>PROFESSIONAL</v>
          </cell>
          <cell r="CR31805" t="str">
            <v>SENIOR FINANCIAL ANALYST</v>
          </cell>
          <cell r="CS31805" t="str">
            <v>Fin.</v>
          </cell>
        </row>
        <row r="31806">
          <cell r="Q31806" t="str">
            <v>0001_1510 - Comm &amp; Public Affairs</v>
          </cell>
          <cell r="R31806">
            <v>1</v>
          </cell>
          <cell r="AY31806">
            <v>0</v>
          </cell>
          <cell r="CJ31806">
            <v>0</v>
          </cell>
          <cell r="CK31806">
            <v>0</v>
          </cell>
          <cell r="CL31806" t="str">
            <v>0001_1510</v>
          </cell>
          <cell r="CP31806" t="str">
            <v>ADMINISTRATIVE_MGT</v>
          </cell>
          <cell r="CR31806" t="str">
            <v>CONTENT COORDINATOR-CONTRACT</v>
          </cell>
          <cell r="CS31806" t="str">
            <v>CP&amp;A</v>
          </cell>
        </row>
        <row r="31807">
          <cell r="Q31807" t="str">
            <v>0001_4490 - Cust. Exp. Marketing &amp; Communications</v>
          </cell>
          <cell r="R31807">
            <v>1</v>
          </cell>
          <cell r="AY31807">
            <v>0</v>
          </cell>
          <cell r="CJ31807">
            <v>0</v>
          </cell>
          <cell r="CK31807">
            <v>0</v>
          </cell>
          <cell r="CL31807" t="str">
            <v>0001_4490</v>
          </cell>
          <cell r="CP31807" t="str">
            <v>ADMINISTRATIVE_MGT</v>
          </cell>
          <cell r="CR31807" t="str">
            <v>MARKETING COORDINATOR</v>
          </cell>
          <cell r="CS31807" t="str">
            <v>CS</v>
          </cell>
        </row>
        <row r="31808">
          <cell r="Q31808" t="str">
            <v>0001_4490 - Cust. Exp. Marketing &amp; Communications</v>
          </cell>
          <cell r="R31808">
            <v>1</v>
          </cell>
          <cell r="AY31808">
            <v>0</v>
          </cell>
          <cell r="CJ31808">
            <v>0</v>
          </cell>
          <cell r="CK31808">
            <v>0</v>
          </cell>
          <cell r="CL31808" t="str">
            <v>0001_4490</v>
          </cell>
          <cell r="CP31808" t="str">
            <v>ADMINISTRATIVE_MGT</v>
          </cell>
          <cell r="CR31808" t="str">
            <v>MARKETING COORDINATOR</v>
          </cell>
          <cell r="CS31808" t="str">
            <v>CS</v>
          </cell>
        </row>
        <row r="31809">
          <cell r="Q31809" t="str">
            <v>0001_1510 - Comm &amp; Public Affairs</v>
          </cell>
          <cell r="R31809">
            <v>1</v>
          </cell>
          <cell r="AY31809">
            <v>0</v>
          </cell>
          <cell r="CJ31809">
            <v>0</v>
          </cell>
          <cell r="CK31809">
            <v>0</v>
          </cell>
          <cell r="CL31809" t="str">
            <v>0001_1510</v>
          </cell>
          <cell r="CP31809" t="str">
            <v>PROFESSIONAL</v>
          </cell>
          <cell r="CR31809" t="str">
            <v>COMMUNICATIONS CONSULTANT</v>
          </cell>
          <cell r="CS31809" t="str">
            <v>CP&amp;A</v>
          </cell>
        </row>
        <row r="31810">
          <cell r="Q31810" t="str">
            <v>0001_1540 - Marketing</v>
          </cell>
          <cell r="R31810">
            <v>1</v>
          </cell>
          <cell r="AY31810">
            <v>0</v>
          </cell>
          <cell r="CJ31810">
            <v>0</v>
          </cell>
          <cell r="CK31810">
            <v>0</v>
          </cell>
          <cell r="CL31810" t="str">
            <v>0001_1540</v>
          </cell>
          <cell r="CP31810" t="str">
            <v>PROFESSIONAL</v>
          </cell>
          <cell r="CR31810" t="str">
            <v>COMMUNICATIONS CONSULTANT</v>
          </cell>
          <cell r="CS31810" t="str">
            <v>CP&amp;A</v>
          </cell>
        </row>
        <row r="31811">
          <cell r="Q31811" t="str">
            <v>0001_2200 - System Reliability</v>
          </cell>
          <cell r="R31811">
            <v>1</v>
          </cell>
          <cell r="AY31811">
            <v>87981.358818938752</v>
          </cell>
          <cell r="CJ31811">
            <v>0.784362</v>
          </cell>
          <cell r="CK31811">
            <v>-98330.36976999999</v>
          </cell>
          <cell r="CL31811" t="str">
            <v>0001_2200</v>
          </cell>
          <cell r="CP31811" t="str">
            <v>PROFESSIONAL</v>
          </cell>
          <cell r="CR31811" t="str">
            <v>ENGINEER</v>
          </cell>
          <cell r="CS31811" t="str">
            <v>AM</v>
          </cell>
        </row>
        <row r="31812">
          <cell r="Q31812" t="str">
            <v>0001_2200 - System Reliability</v>
          </cell>
          <cell r="R31812">
            <v>1</v>
          </cell>
          <cell r="AY31812">
            <v>87981.358818938752</v>
          </cell>
          <cell r="CJ31812">
            <v>0.784362</v>
          </cell>
          <cell r="CK31812">
            <v>-98330.36976999999</v>
          </cell>
          <cell r="CL31812" t="str">
            <v>0001_2200</v>
          </cell>
          <cell r="CP31812" t="str">
            <v>PROFESSIONAL</v>
          </cell>
          <cell r="CR31812" t="str">
            <v>ENGINEER</v>
          </cell>
          <cell r="CS31812" t="str">
            <v>AM</v>
          </cell>
        </row>
        <row r="31813">
          <cell r="Q31813" t="str">
            <v>0001_2200 - System Reliability</v>
          </cell>
          <cell r="R31813">
            <v>1</v>
          </cell>
          <cell r="AY31813">
            <v>87981.358818938752</v>
          </cell>
          <cell r="CJ31813">
            <v>0.784362</v>
          </cell>
          <cell r="CK31813">
            <v>-98330.36976999999</v>
          </cell>
          <cell r="CL31813" t="str">
            <v>0001_2200</v>
          </cell>
          <cell r="CP31813" t="str">
            <v>PROFESSIONAL</v>
          </cell>
          <cell r="CR31813" t="str">
            <v>ENGINEER</v>
          </cell>
          <cell r="CS31813" t="str">
            <v>AM</v>
          </cell>
        </row>
        <row r="31814">
          <cell r="Q31814" t="str">
            <v>0001_2200 - System Reliability</v>
          </cell>
          <cell r="R31814">
            <v>1</v>
          </cell>
          <cell r="AY31814">
            <v>101436.73162874194</v>
          </cell>
          <cell r="CJ31814">
            <v>0.784362</v>
          </cell>
          <cell r="CK31814">
            <v>-117711.48921</v>
          </cell>
          <cell r="CL31814" t="str">
            <v>0001_2200</v>
          </cell>
          <cell r="CP31814" t="str">
            <v>SUPERVISORY</v>
          </cell>
          <cell r="CR31814" t="str">
            <v>SUPERVISOR</v>
          </cell>
          <cell r="CS31814" t="str">
            <v>AM</v>
          </cell>
        </row>
        <row r="31815">
          <cell r="Q31815" t="str">
            <v>0001_2400 - Policy &amp; Standards</v>
          </cell>
          <cell r="R31815">
            <v>1</v>
          </cell>
          <cell r="AY31815">
            <v>87981.358818938752</v>
          </cell>
          <cell r="CJ31815">
            <v>0.5387525782</v>
          </cell>
          <cell r="CK31815">
            <v>-67539.911720000004</v>
          </cell>
          <cell r="CL31815" t="str">
            <v>0001_2400</v>
          </cell>
          <cell r="CP31815" t="str">
            <v>PROFESSIONAL</v>
          </cell>
          <cell r="CR31815" t="str">
            <v>ENGINEER</v>
          </cell>
          <cell r="CS31815" t="str">
            <v>AM</v>
          </cell>
        </row>
        <row r="31816">
          <cell r="Q31816" t="str">
            <v>0001_2400 - Policy &amp; Standards</v>
          </cell>
          <cell r="R31816">
            <v>1</v>
          </cell>
          <cell r="AY31816">
            <v>87981.358818938752</v>
          </cell>
          <cell r="CJ31816">
            <v>0.5387525782</v>
          </cell>
          <cell r="CK31816">
            <v>-67539.911720000004</v>
          </cell>
          <cell r="CL31816" t="str">
            <v>0001_2400</v>
          </cell>
          <cell r="CP31816" t="str">
            <v>PROFESSIONAL</v>
          </cell>
          <cell r="CR31816" t="str">
            <v>ENGINEER</v>
          </cell>
          <cell r="CS31816" t="str">
            <v>AM</v>
          </cell>
        </row>
        <row r="31817">
          <cell r="Q31817" t="str">
            <v>0001_2400 - Policy &amp; Standards</v>
          </cell>
          <cell r="R31817">
            <v>1</v>
          </cell>
          <cell r="AY31817">
            <v>87981.358818938752</v>
          </cell>
          <cell r="CJ31817">
            <v>0.5387525782</v>
          </cell>
          <cell r="CK31817">
            <v>-67539.911720000004</v>
          </cell>
          <cell r="CL31817" t="str">
            <v>0001_2400</v>
          </cell>
          <cell r="CP31817" t="str">
            <v>PROFESSIONAL</v>
          </cell>
          <cell r="CR31817" t="str">
            <v>ENGINEER</v>
          </cell>
          <cell r="CS31817" t="str">
            <v>AM</v>
          </cell>
        </row>
        <row r="31818">
          <cell r="Q31818" t="str">
            <v>0001_2400 - Policy &amp; Standards</v>
          </cell>
          <cell r="R31818">
            <v>1</v>
          </cell>
          <cell r="AY31818">
            <v>87981.358818938752</v>
          </cell>
          <cell r="CJ31818">
            <v>0.5387525782</v>
          </cell>
          <cell r="CK31818">
            <v>-67539.911720000004</v>
          </cell>
          <cell r="CL31818" t="str">
            <v>0001_2400</v>
          </cell>
          <cell r="CP31818" t="str">
            <v>PROFESSIONAL</v>
          </cell>
          <cell r="CR31818" t="str">
            <v>ENGINEER</v>
          </cell>
          <cell r="CS31818" t="str">
            <v>AM</v>
          </cell>
        </row>
        <row r="31819">
          <cell r="Q31819" t="str">
            <v>0001_2400 - Policy &amp; Standards</v>
          </cell>
          <cell r="R31819">
            <v>1</v>
          </cell>
          <cell r="AY31819">
            <v>87981.358818938752</v>
          </cell>
          <cell r="CJ31819">
            <v>0.5387525782</v>
          </cell>
          <cell r="CK31819">
            <v>-67539.911720000004</v>
          </cell>
          <cell r="CL31819" t="str">
            <v>0001_2400</v>
          </cell>
          <cell r="CP31819" t="str">
            <v>PROFESSIONAL</v>
          </cell>
          <cell r="CR31819" t="str">
            <v>ENGINEER</v>
          </cell>
          <cell r="CS31819" t="str">
            <v>AM</v>
          </cell>
        </row>
        <row r="31820">
          <cell r="Q31820" t="str">
            <v>0001_2530 - Acquisition Serv</v>
          </cell>
          <cell r="R31820">
            <v>1</v>
          </cell>
          <cell r="AY31820">
            <v>93155.998201158873</v>
          </cell>
          <cell r="CJ31820">
            <v>0</v>
          </cell>
          <cell r="CK31820">
            <v>0</v>
          </cell>
          <cell r="CL31820" t="str">
            <v>0001_2530</v>
          </cell>
          <cell r="CP31820" t="str">
            <v>SUPERVISORY</v>
          </cell>
          <cell r="CR31820" t="str">
            <v>SUPERVISOR, ACQUISITION SERVICES</v>
          </cell>
          <cell r="CS31820" t="str">
            <v>AM</v>
          </cell>
        </row>
        <row r="31821">
          <cell r="Q31821" t="str">
            <v>0001_2530 - Acquisition Serv</v>
          </cell>
          <cell r="R31821">
            <v>1</v>
          </cell>
          <cell r="AY31821">
            <v>93155.998201158873</v>
          </cell>
          <cell r="CJ31821">
            <v>0</v>
          </cell>
          <cell r="CK31821">
            <v>0</v>
          </cell>
          <cell r="CL31821" t="str">
            <v>0001_2530</v>
          </cell>
          <cell r="CP31821" t="str">
            <v>SUPERVISORY</v>
          </cell>
          <cell r="CR31821" t="str">
            <v>SUPERVISOR, WAREHOUSE (MONOGRAM)</v>
          </cell>
          <cell r="CS31821" t="str">
            <v>AM</v>
          </cell>
        </row>
        <row r="31822">
          <cell r="Q31822" t="str">
            <v>0001_5100 - Equipment Services</v>
          </cell>
          <cell r="R31822">
            <v>1</v>
          </cell>
          <cell r="AY31822">
            <v>93155.998201158873</v>
          </cell>
          <cell r="CJ31822">
            <v>0</v>
          </cell>
          <cell r="CK31822">
            <v>0</v>
          </cell>
          <cell r="CL31822" t="str">
            <v>0001_5100</v>
          </cell>
          <cell r="CP31822" t="str">
            <v>PROFESSIONAL</v>
          </cell>
          <cell r="CR31822" t="str">
            <v>CONTRACT ADMINISTRATOR</v>
          </cell>
          <cell r="CS31822" t="str">
            <v>AM</v>
          </cell>
        </row>
        <row r="31823">
          <cell r="Q31823" t="str">
            <v>0001_5100 - Equipment Services</v>
          </cell>
          <cell r="R31823">
            <v>1</v>
          </cell>
          <cell r="AY31823">
            <v>62939.050486523265</v>
          </cell>
          <cell r="CJ31823">
            <v>0</v>
          </cell>
          <cell r="CK31823">
            <v>0</v>
          </cell>
          <cell r="CL31823" t="str">
            <v>0001_5100</v>
          </cell>
          <cell r="CP31823" t="str">
            <v>CLERICAL_UNION</v>
          </cell>
          <cell r="CR31823" t="str">
            <v>SUPPLY CHAIN SPECIALIST</v>
          </cell>
          <cell r="CS31823" t="str">
            <v>AM</v>
          </cell>
        </row>
        <row r="31824">
          <cell r="Q31824" t="str">
            <v>0001_2530 - Acquisition Serv</v>
          </cell>
          <cell r="R31824">
            <v>1</v>
          </cell>
          <cell r="AY31824">
            <v>98331.331434556661</v>
          </cell>
          <cell r="CJ31824">
            <v>0</v>
          </cell>
          <cell r="CK31824">
            <v>0</v>
          </cell>
          <cell r="CL31824" t="str">
            <v>0001_2530</v>
          </cell>
          <cell r="CP31824" t="str">
            <v>PROFESSIONAL</v>
          </cell>
          <cell r="CR31824" t="str">
            <v>PROGRAM MANAGER</v>
          </cell>
          <cell r="CS31824" t="str">
            <v>AM</v>
          </cell>
        </row>
        <row r="31825">
          <cell r="Q31825" t="str">
            <v>0001_2200 - System Reliability</v>
          </cell>
          <cell r="R31825">
            <v>1</v>
          </cell>
          <cell r="AY31825">
            <v>77648.839326925983</v>
          </cell>
          <cell r="CJ31825">
            <v>0.68867452240000004</v>
          </cell>
          <cell r="CK31825">
            <v>-74209.211950000012</v>
          </cell>
          <cell r="CL31825" t="str">
            <v>0001_2200</v>
          </cell>
          <cell r="CP31825" t="str">
            <v>TECHNICAL</v>
          </cell>
          <cell r="CR31825" t="str">
            <v>ENGINEERING TECHNOLOGIST LEVEL I</v>
          </cell>
          <cell r="CS31825" t="str">
            <v>AM</v>
          </cell>
        </row>
        <row r="31826">
          <cell r="Q31826" t="str">
            <v>0001_2200 - System Reliability</v>
          </cell>
          <cell r="R31826">
            <v>1</v>
          </cell>
          <cell r="AY31826">
            <v>77648.839326925983</v>
          </cell>
          <cell r="CJ31826">
            <v>0.68867452240000004</v>
          </cell>
          <cell r="CK31826">
            <v>-74209.211950000012</v>
          </cell>
          <cell r="CL31826" t="str">
            <v>0001_2200</v>
          </cell>
          <cell r="CP31826" t="str">
            <v>TECHNICAL</v>
          </cell>
          <cell r="CR31826" t="str">
            <v>ENGINEERING TECHNOLOGIST LEVEL I</v>
          </cell>
          <cell r="CS31826" t="str">
            <v>AM</v>
          </cell>
        </row>
        <row r="31827">
          <cell r="Q31827" t="str">
            <v>0001_5100 - Equipment Services</v>
          </cell>
          <cell r="R31827">
            <v>1</v>
          </cell>
          <cell r="AY31827">
            <v>89015.731614440723</v>
          </cell>
          <cell r="CJ31827">
            <v>0</v>
          </cell>
          <cell r="CK31827">
            <v>0</v>
          </cell>
          <cell r="CL31827" t="str">
            <v>0001_5100</v>
          </cell>
          <cell r="CP31827" t="str">
            <v>PROFESSIONAL</v>
          </cell>
          <cell r="CR31827" t="str">
            <v>BUSINESS ANALYST</v>
          </cell>
          <cell r="CS31827" t="str">
            <v>AM</v>
          </cell>
        </row>
        <row r="31828">
          <cell r="Q31828" t="str">
            <v>0001_1510 - Comm &amp; Public Affairs</v>
          </cell>
          <cell r="R31828">
            <v>1</v>
          </cell>
          <cell r="AY31828">
            <v>89015.731614440723</v>
          </cell>
          <cell r="CJ31828">
            <v>0</v>
          </cell>
          <cell r="CK31828">
            <v>0</v>
          </cell>
          <cell r="CL31828" t="str">
            <v>0001_1510</v>
          </cell>
          <cell r="CP31828" t="str">
            <v>PROFESSIONAL</v>
          </cell>
          <cell r="CR31828" t="str">
            <v>COMMUNICATIONS CONSULTANT</v>
          </cell>
          <cell r="CS31828" t="str">
            <v>CP&amp;A</v>
          </cell>
        </row>
        <row r="31829">
          <cell r="Q31829" t="str">
            <v>0001_1510 - Comm &amp; Public Affairs</v>
          </cell>
          <cell r="R31829">
            <v>1</v>
          </cell>
          <cell r="AY31829">
            <v>89015.731614440723</v>
          </cell>
          <cell r="CJ31829">
            <v>0</v>
          </cell>
          <cell r="CK31829">
            <v>0</v>
          </cell>
          <cell r="CL31829" t="str">
            <v>0001_1510</v>
          </cell>
          <cell r="CP31829" t="str">
            <v>PROFESSIONAL</v>
          </cell>
          <cell r="CR31829" t="str">
            <v>COMMUNICATIONS CONSULTANT</v>
          </cell>
          <cell r="CS31829" t="str">
            <v>CP&amp;A</v>
          </cell>
        </row>
        <row r="31830">
          <cell r="Q31830" t="str">
            <v>0001_1510 - Comm &amp; Public Affairs</v>
          </cell>
          <cell r="R31830">
            <v>1</v>
          </cell>
          <cell r="AY31830">
            <v>89015.731614440723</v>
          </cell>
          <cell r="CJ31830">
            <v>0</v>
          </cell>
          <cell r="CK31830">
            <v>0</v>
          </cell>
          <cell r="CL31830" t="str">
            <v>0001_1510</v>
          </cell>
          <cell r="CP31830" t="str">
            <v>PROFESSIONAL</v>
          </cell>
          <cell r="CR31830" t="str">
            <v>COMMUNICATIONS CONSULTANT</v>
          </cell>
          <cell r="CS31830" t="str">
            <v>CP&amp;A</v>
          </cell>
        </row>
        <row r="31831">
          <cell r="Q31831" t="str">
            <v>0001_1540 - Marketing</v>
          </cell>
          <cell r="R31831">
            <v>1</v>
          </cell>
          <cell r="AY31831">
            <v>89015.731614440723</v>
          </cell>
          <cell r="CJ31831">
            <v>0</v>
          </cell>
          <cell r="CK31831">
            <v>0</v>
          </cell>
          <cell r="CL31831" t="str">
            <v>0001_1540</v>
          </cell>
          <cell r="CP31831" t="str">
            <v>PROFESSIONAL</v>
          </cell>
          <cell r="CR31831" t="str">
            <v>COMMUNICATIONS CONSULTANT</v>
          </cell>
          <cell r="CS31831" t="str">
            <v>CP&amp;A</v>
          </cell>
        </row>
        <row r="31832">
          <cell r="Q31832" t="str">
            <v>0001_1540 - Marketing</v>
          </cell>
          <cell r="R31832">
            <v>1</v>
          </cell>
          <cell r="AY31832">
            <v>89015.731614440723</v>
          </cell>
          <cell r="CJ31832">
            <v>0</v>
          </cell>
          <cell r="CK31832">
            <v>0</v>
          </cell>
          <cell r="CL31832" t="str">
            <v>0001_1540</v>
          </cell>
          <cell r="CP31832" t="str">
            <v>PROFESSIONAL</v>
          </cell>
          <cell r="CR31832" t="str">
            <v>COMMUNICATIONS CONSULTANT</v>
          </cell>
          <cell r="CS31832" t="str">
            <v>CP&amp;A</v>
          </cell>
        </row>
        <row r="31833">
          <cell r="Q31833" t="str">
            <v>0001_4150 - Meter Technology</v>
          </cell>
          <cell r="R31833">
            <v>1</v>
          </cell>
          <cell r="AY31833">
            <v>91271.603611808459</v>
          </cell>
          <cell r="CJ31833">
            <v>0</v>
          </cell>
          <cell r="CK31833">
            <v>0</v>
          </cell>
          <cell r="CL31833" t="str">
            <v>0001_4150</v>
          </cell>
          <cell r="CP31833" t="str">
            <v>TRADES</v>
          </cell>
          <cell r="CR31833" t="str">
            <v>METERING TECHNICIAN</v>
          </cell>
          <cell r="CS31833" t="str">
            <v>CS</v>
          </cell>
        </row>
        <row r="31834">
          <cell r="Q31834" t="str">
            <v>0001_4410 - Call Centre</v>
          </cell>
          <cell r="R31834">
            <v>1</v>
          </cell>
          <cell r="AY31834">
            <v>89016.175356197695</v>
          </cell>
          <cell r="CJ31834">
            <v>0</v>
          </cell>
          <cell r="CK31834">
            <v>0</v>
          </cell>
          <cell r="CL31834" t="str">
            <v>0001_4410</v>
          </cell>
          <cell r="CP31834" t="str">
            <v>SUPERVISORY</v>
          </cell>
          <cell r="CR31834" t="str">
            <v>SUPERVISOR, CALL CENTRE</v>
          </cell>
          <cell r="CS31834" t="str">
            <v>CS</v>
          </cell>
        </row>
        <row r="31835">
          <cell r="Q31835" t="str">
            <v>0001_4410 - Call Centre</v>
          </cell>
          <cell r="R31835">
            <v>1</v>
          </cell>
          <cell r="AY31835">
            <v>53798.590055807734</v>
          </cell>
          <cell r="CJ31835">
            <v>0</v>
          </cell>
          <cell r="CK31835">
            <v>0</v>
          </cell>
          <cell r="CL31835" t="str">
            <v>0001_4410</v>
          </cell>
          <cell r="CP31835" t="str">
            <v>CLERICAL_UNION</v>
          </cell>
          <cell r="CR31835" t="str">
            <v>CUSTOMER SERVICE REP</v>
          </cell>
          <cell r="CS31835" t="str">
            <v>CS</v>
          </cell>
        </row>
        <row r="31836">
          <cell r="Q31836" t="str">
            <v>0001_4410 - Call Centre</v>
          </cell>
          <cell r="R31836">
            <v>1</v>
          </cell>
          <cell r="AY31836">
            <v>53798.590055807734</v>
          </cell>
          <cell r="CJ31836">
            <v>0</v>
          </cell>
          <cell r="CK31836">
            <v>0</v>
          </cell>
          <cell r="CL31836" t="str">
            <v>0001_4410</v>
          </cell>
          <cell r="CP31836" t="str">
            <v>CLERICAL_UNION</v>
          </cell>
          <cell r="CR31836" t="str">
            <v>CUSTOMER SERVICE REP</v>
          </cell>
          <cell r="CS31836" t="str">
            <v>CS</v>
          </cell>
        </row>
        <row r="31837">
          <cell r="Q31837" t="str">
            <v>0001_4410 - Call Centre</v>
          </cell>
          <cell r="R31837">
            <v>1</v>
          </cell>
          <cell r="AY31837">
            <v>53798.590055807734</v>
          </cell>
          <cell r="CJ31837">
            <v>0</v>
          </cell>
          <cell r="CK31837">
            <v>0</v>
          </cell>
          <cell r="CL31837" t="str">
            <v>0001_4410</v>
          </cell>
          <cell r="CP31837" t="str">
            <v>CLERICAL_UNION</v>
          </cell>
          <cell r="CR31837" t="str">
            <v>CUSTOMER SERVICE REP</v>
          </cell>
          <cell r="CS31837" t="str">
            <v>CS</v>
          </cell>
        </row>
        <row r="31838">
          <cell r="Q31838" t="str">
            <v>0001_4410 - Call Centre</v>
          </cell>
          <cell r="R31838">
            <v>1</v>
          </cell>
          <cell r="AY31838">
            <v>53798.590055807734</v>
          </cell>
          <cell r="CJ31838">
            <v>0</v>
          </cell>
          <cell r="CK31838">
            <v>0</v>
          </cell>
          <cell r="CL31838" t="str">
            <v>0001_4410</v>
          </cell>
          <cell r="CP31838" t="str">
            <v>CLERICAL_UNION</v>
          </cell>
          <cell r="CR31838" t="str">
            <v>CUSTOMER SERVICE REP</v>
          </cell>
          <cell r="CS31838" t="str">
            <v>CS</v>
          </cell>
        </row>
        <row r="31839">
          <cell r="Q31839" t="str">
            <v>0001_4240 - Secondary Distribution Services East</v>
          </cell>
          <cell r="R31839">
            <v>1</v>
          </cell>
          <cell r="AY31839">
            <v>93157.408632558494</v>
          </cell>
          <cell r="CJ31839">
            <v>0.50486439689999996</v>
          </cell>
          <cell r="CK31839">
            <v>-69845.452829999995</v>
          </cell>
          <cell r="CL31839" t="str">
            <v>0001_4240</v>
          </cell>
          <cell r="CP31839" t="str">
            <v>SUPERVISORY</v>
          </cell>
          <cell r="CR31839" t="str">
            <v>SUPERVISOR, CONSTRUCTION &amp; MAINTENANCE</v>
          </cell>
          <cell r="CS31839" t="str">
            <v>DG</v>
          </cell>
        </row>
        <row r="31840">
          <cell r="Q31840" t="str">
            <v>0001_4240 - Secondary Distribution Services East</v>
          </cell>
          <cell r="R31840">
            <v>1</v>
          </cell>
          <cell r="AY31840">
            <v>84824.703312563681</v>
          </cell>
          <cell r="CJ31840">
            <v>0</v>
          </cell>
          <cell r="CK31840">
            <v>0</v>
          </cell>
          <cell r="CL31840" t="str">
            <v>0001_4240</v>
          </cell>
          <cell r="CP31840" t="str">
            <v>TRADES</v>
          </cell>
          <cell r="CR31840" t="str">
            <v>CONSTRUCTION INSPECTOR</v>
          </cell>
          <cell r="CS31840" t="str">
            <v>DG</v>
          </cell>
        </row>
        <row r="31841">
          <cell r="Q31841" t="str">
            <v>0001_4210 - Power System Services East</v>
          </cell>
          <cell r="R31841">
            <v>1</v>
          </cell>
          <cell r="AY31841">
            <v>101438.08282830854</v>
          </cell>
          <cell r="CJ31841">
            <v>0</v>
          </cell>
          <cell r="CK31841">
            <v>0</v>
          </cell>
          <cell r="CL31841" t="str">
            <v>0001_4210</v>
          </cell>
          <cell r="CP31841" t="str">
            <v>SUPERVISORY</v>
          </cell>
          <cell r="CR31841" t="str">
            <v>SUPERVISOR, GRID RESPONSE</v>
          </cell>
          <cell r="CS31841" t="str">
            <v>DG</v>
          </cell>
        </row>
        <row r="31842">
          <cell r="Q31842" t="str">
            <v>0001_4250 - Secondary Distribution Services West</v>
          </cell>
          <cell r="R31842">
            <v>1</v>
          </cell>
          <cell r="AY31842">
            <v>67612.589159503666</v>
          </cell>
          <cell r="CJ31842">
            <v>0</v>
          </cell>
          <cell r="CK31842">
            <v>0</v>
          </cell>
          <cell r="CL31842" t="str">
            <v>0001_4250</v>
          </cell>
          <cell r="CP31842" t="str">
            <v>TRADES</v>
          </cell>
          <cell r="CR31842" t="str">
            <v>CERT METER MECHANIC/TESTER - APPRENTICES</v>
          </cell>
          <cell r="CS31842" t="str">
            <v>DG</v>
          </cell>
        </row>
        <row r="31843">
          <cell r="Q31843" t="str">
            <v>0001_4250 - Secondary Distribution Services West</v>
          </cell>
          <cell r="R31843">
            <v>1</v>
          </cell>
          <cell r="AY31843">
            <v>67612.589159503666</v>
          </cell>
          <cell r="CJ31843">
            <v>0</v>
          </cell>
          <cell r="CK31843">
            <v>0</v>
          </cell>
          <cell r="CL31843" t="str">
            <v>0001_4250</v>
          </cell>
          <cell r="CP31843" t="str">
            <v>TRADES</v>
          </cell>
          <cell r="CR31843" t="str">
            <v>CERT METER MECHANIC/TESTER - APPRENTICES</v>
          </cell>
          <cell r="CS31843" t="str">
            <v>DG</v>
          </cell>
        </row>
        <row r="31844">
          <cell r="Q31844" t="str">
            <v>0001_4250 - Secondary Distribution Services West</v>
          </cell>
          <cell r="R31844">
            <v>1</v>
          </cell>
          <cell r="AY31844">
            <v>67612.589159503666</v>
          </cell>
          <cell r="CJ31844">
            <v>0</v>
          </cell>
          <cell r="CK31844">
            <v>0</v>
          </cell>
          <cell r="CL31844" t="str">
            <v>0001_4250</v>
          </cell>
          <cell r="CP31844" t="str">
            <v>TRADES</v>
          </cell>
          <cell r="CR31844" t="str">
            <v>CERT METER MECHANIC/TESTER - APPRENTICES</v>
          </cell>
          <cell r="CS31844" t="str">
            <v>DG</v>
          </cell>
        </row>
        <row r="31845">
          <cell r="Q31845" t="str">
            <v>0001_4250 - Secondary Distribution Services West</v>
          </cell>
          <cell r="R31845">
            <v>1</v>
          </cell>
          <cell r="AY31845">
            <v>93155.998201158873</v>
          </cell>
          <cell r="CJ31845">
            <v>0.57351200000000002</v>
          </cell>
          <cell r="CK31845">
            <v>-79086.071100000001</v>
          </cell>
          <cell r="CL31845" t="str">
            <v>0001_4250</v>
          </cell>
          <cell r="CP31845" t="str">
            <v>SUPERVISORY</v>
          </cell>
          <cell r="CR31845" t="str">
            <v xml:space="preserve">SUPERVISOR, FIELD OPERATION </v>
          </cell>
          <cell r="CS31845" t="str">
            <v>DG</v>
          </cell>
        </row>
        <row r="31846">
          <cell r="Q31846" t="str">
            <v>0001_4240 - Secondary Distribution Services East</v>
          </cell>
          <cell r="R31846">
            <v>1</v>
          </cell>
          <cell r="AY31846">
            <v>89015.731614440723</v>
          </cell>
          <cell r="CJ31846">
            <v>0</v>
          </cell>
          <cell r="CK31846">
            <v>0</v>
          </cell>
          <cell r="CL31846" t="str">
            <v>0001_4240</v>
          </cell>
          <cell r="CP31846" t="str">
            <v>PROFESSIONAL</v>
          </cell>
          <cell r="CR31846" t="str">
            <v>COORDINATOR, SUITE METERING</v>
          </cell>
          <cell r="CS31846" t="str">
            <v>DG</v>
          </cell>
        </row>
        <row r="31847">
          <cell r="Q31847" t="str">
            <v>0001_4480 - Distribution Grid Operations</v>
          </cell>
          <cell r="R31847">
            <v>1</v>
          </cell>
          <cell r="AY31847">
            <v>101436.64125215416</v>
          </cell>
          <cell r="CJ31847">
            <v>0.73202603580000003</v>
          </cell>
          <cell r="CK31847">
            <v>-109836.30563999998</v>
          </cell>
          <cell r="CL31847" t="str">
            <v>0001_4480</v>
          </cell>
          <cell r="CP31847" t="str">
            <v>SUPERVISORY</v>
          </cell>
          <cell r="CR31847" t="str">
            <v>SUPERVISOR, CONTROL ROOM</v>
          </cell>
          <cell r="CS31847" t="str">
            <v>DG</v>
          </cell>
        </row>
        <row r="31848">
          <cell r="Q31848" t="str">
            <v>0001_4480 - Distribution Grid Operations</v>
          </cell>
          <cell r="R31848">
            <v>1</v>
          </cell>
          <cell r="AY31848">
            <v>101436.64125215416</v>
          </cell>
          <cell r="CJ31848">
            <v>0.73202603580000003</v>
          </cell>
          <cell r="CK31848">
            <v>-109836.30563999998</v>
          </cell>
          <cell r="CL31848" t="str">
            <v>0001_4480</v>
          </cell>
          <cell r="CP31848" t="str">
            <v>SUPERVISORY</v>
          </cell>
          <cell r="CR31848" t="str">
            <v>SUPERVISOR, CONTROL ROOM</v>
          </cell>
          <cell r="CS31848" t="str">
            <v>DG</v>
          </cell>
        </row>
        <row r="31849">
          <cell r="Q31849" t="str">
            <v>0001_4480 - Distribution Grid Operations</v>
          </cell>
          <cell r="R31849">
            <v>1</v>
          </cell>
          <cell r="AY31849">
            <v>87981.358818938752</v>
          </cell>
          <cell r="CJ31849">
            <v>0.73202603580000003</v>
          </cell>
          <cell r="CK31849">
            <v>-91769.349830000021</v>
          </cell>
          <cell r="CL31849" t="str">
            <v>0001_4480</v>
          </cell>
          <cell r="CP31849" t="str">
            <v>PROFESSIONAL</v>
          </cell>
          <cell r="CR31849" t="str">
            <v>ENGINEER</v>
          </cell>
          <cell r="CS31849" t="str">
            <v>DG</v>
          </cell>
        </row>
        <row r="31850">
          <cell r="Q31850" t="str">
            <v>0001_4480 - Distribution Grid Operations</v>
          </cell>
          <cell r="R31850">
            <v>1</v>
          </cell>
          <cell r="AY31850">
            <v>88555.606373572286</v>
          </cell>
          <cell r="CJ31850">
            <v>0.73202603580000003</v>
          </cell>
          <cell r="CK31850">
            <v>-89831.007920000004</v>
          </cell>
          <cell r="CL31850" t="str">
            <v>0001_4480</v>
          </cell>
          <cell r="CP31850" t="str">
            <v>TRADES</v>
          </cell>
          <cell r="CR31850" t="str">
            <v>POWER SYSTEM CONTROLLER</v>
          </cell>
          <cell r="CS31850" t="str">
            <v>DG</v>
          </cell>
        </row>
        <row r="31851">
          <cell r="Q31851" t="str">
            <v>0001_4480 - Distribution Grid Operations</v>
          </cell>
          <cell r="R31851">
            <v>1</v>
          </cell>
          <cell r="AY31851">
            <v>88555.606373572286</v>
          </cell>
          <cell r="CJ31851">
            <v>0.73202603580000003</v>
          </cell>
          <cell r="CK31851">
            <v>-89831.007920000004</v>
          </cell>
          <cell r="CL31851" t="str">
            <v>0001_4480</v>
          </cell>
          <cell r="CP31851" t="str">
            <v>TRADES</v>
          </cell>
          <cell r="CR31851" t="str">
            <v>POWER SYSTEM CONTROLLER</v>
          </cell>
          <cell r="CS31851" t="str">
            <v>DG</v>
          </cell>
        </row>
        <row r="31852">
          <cell r="Q31852" t="str">
            <v>0001_4480 - Distribution Grid Operations</v>
          </cell>
          <cell r="R31852">
            <v>1</v>
          </cell>
          <cell r="AY31852">
            <v>88555.606373572286</v>
          </cell>
          <cell r="CJ31852">
            <v>0.73202603580000003</v>
          </cell>
          <cell r="CK31852">
            <v>-89831.007920000004</v>
          </cell>
          <cell r="CL31852" t="str">
            <v>0001_4480</v>
          </cell>
          <cell r="CP31852" t="str">
            <v>TRADES</v>
          </cell>
          <cell r="CR31852" t="str">
            <v>POWER SYSTEM CONTROLLER</v>
          </cell>
          <cell r="CS31852" t="str">
            <v>DG</v>
          </cell>
        </row>
        <row r="31853">
          <cell r="Q31853" t="str">
            <v>0001_4480 - Distribution Grid Operations</v>
          </cell>
          <cell r="R31853">
            <v>1</v>
          </cell>
          <cell r="AY31853">
            <v>88555.606370000009</v>
          </cell>
          <cell r="CJ31853">
            <v>0.73202603600000005</v>
          </cell>
          <cell r="CK31853">
            <v>-89831.007920000004</v>
          </cell>
          <cell r="CL31853" t="str">
            <v>0001_4480</v>
          </cell>
          <cell r="CP31853" t="str">
            <v>TRADES</v>
          </cell>
          <cell r="CR31853" t="str">
            <v>POWER SYSTEM CONTROLLER</v>
          </cell>
          <cell r="CS31853" t="str">
            <v>DG</v>
          </cell>
        </row>
        <row r="31854">
          <cell r="Q31854" t="str">
            <v>0001_4480 - Distribution Grid Operations</v>
          </cell>
          <cell r="R31854">
            <v>1</v>
          </cell>
          <cell r="AY31854">
            <v>88555.606370000009</v>
          </cell>
          <cell r="CJ31854">
            <v>0.73202603600000005</v>
          </cell>
          <cell r="CK31854">
            <v>-89831.007920000004</v>
          </cell>
          <cell r="CL31854" t="str">
            <v>0001_4480</v>
          </cell>
          <cell r="CP31854" t="str">
            <v>TRADES</v>
          </cell>
          <cell r="CR31854" t="str">
            <v>POWER SYSTEM CONTROLLER</v>
          </cell>
          <cell r="CS31854" t="str">
            <v>DG</v>
          </cell>
        </row>
        <row r="31855">
          <cell r="Q31855" t="str">
            <v>0001_4480 - Distribution Grid Operations</v>
          </cell>
          <cell r="R31855">
            <v>1</v>
          </cell>
          <cell r="AY31855">
            <v>88555.606370000009</v>
          </cell>
          <cell r="CJ31855">
            <v>0.73202603600000005</v>
          </cell>
          <cell r="CK31855">
            <v>-89831.007920000004</v>
          </cell>
          <cell r="CL31855" t="str">
            <v>0001_4480</v>
          </cell>
          <cell r="CP31855" t="str">
            <v>TRADES</v>
          </cell>
          <cell r="CR31855" t="str">
            <v>POWER SYSTEM CONTROLLER</v>
          </cell>
          <cell r="CS31855" t="str">
            <v>DG</v>
          </cell>
        </row>
        <row r="31856">
          <cell r="Q31856" t="str">
            <v>0001_3110 - Distribution Projects East</v>
          </cell>
          <cell r="R31856">
            <v>1</v>
          </cell>
          <cell r="AY31856">
            <v>71323.773270864316</v>
          </cell>
          <cell r="CJ31856">
            <v>0</v>
          </cell>
          <cell r="CK31856">
            <v>0</v>
          </cell>
          <cell r="CL31856" t="str">
            <v>0001_3110</v>
          </cell>
          <cell r="CP31856" t="str">
            <v>TECHNICAL</v>
          </cell>
          <cell r="CR31856" t="str">
            <v>ENGINEERING TECHNOLOGIST LEVEL I</v>
          </cell>
          <cell r="CS31856" t="str">
            <v>DS</v>
          </cell>
        </row>
        <row r="31857">
          <cell r="Q31857" t="str">
            <v>0001_3110 - Distribution Projects East</v>
          </cell>
          <cell r="R31857">
            <v>1</v>
          </cell>
          <cell r="AY31857">
            <v>71323.773270864316</v>
          </cell>
          <cell r="CJ31857">
            <v>0</v>
          </cell>
          <cell r="CK31857">
            <v>0</v>
          </cell>
          <cell r="CL31857" t="str">
            <v>0001_3110</v>
          </cell>
          <cell r="CP31857" t="str">
            <v>TECHNICAL</v>
          </cell>
          <cell r="CR31857" t="str">
            <v>ENGINEERING TECHNOLOGIST LEVEL I</v>
          </cell>
          <cell r="CS31857" t="str">
            <v>DS</v>
          </cell>
        </row>
        <row r="31858">
          <cell r="Q31858" t="str">
            <v>0001_3130 - Distribution Projects Centre</v>
          </cell>
          <cell r="R31858">
            <v>1</v>
          </cell>
          <cell r="AY31858">
            <v>57995.092025320591</v>
          </cell>
          <cell r="CJ31858">
            <v>0</v>
          </cell>
          <cell r="CK31858">
            <v>0</v>
          </cell>
          <cell r="CL31858" t="str">
            <v>0001_3130</v>
          </cell>
          <cell r="CP31858" t="str">
            <v>NONTRADES</v>
          </cell>
          <cell r="CR31858" t="str">
            <v>PLANT MECHANIC</v>
          </cell>
          <cell r="CS31858" t="str">
            <v>DS</v>
          </cell>
        </row>
        <row r="31859">
          <cell r="Q31859" t="str">
            <v>0001_3130 - Distribution Projects Centre</v>
          </cell>
          <cell r="R31859">
            <v>1</v>
          </cell>
          <cell r="AY31859">
            <v>89600.425575077141</v>
          </cell>
          <cell r="CJ31859">
            <v>0</v>
          </cell>
          <cell r="CK31859">
            <v>0</v>
          </cell>
          <cell r="CL31859" t="str">
            <v>0001_3130</v>
          </cell>
          <cell r="CP31859" t="str">
            <v>TECHNICAL</v>
          </cell>
          <cell r="CR31859" t="str">
            <v>ENGINEERING TECHNOLOGIST LEVEL II</v>
          </cell>
          <cell r="CS31859" t="str">
            <v>DS</v>
          </cell>
        </row>
        <row r="31860">
          <cell r="Q31860" t="str">
            <v>0001_3130 - Distribution Projects Centre</v>
          </cell>
          <cell r="R31860">
            <v>1</v>
          </cell>
          <cell r="AY31860">
            <v>71323.773270864316</v>
          </cell>
          <cell r="CJ31860">
            <v>0</v>
          </cell>
          <cell r="CK31860">
            <v>0</v>
          </cell>
          <cell r="CL31860" t="str">
            <v>0001_3130</v>
          </cell>
          <cell r="CP31860" t="str">
            <v>TECHNICAL</v>
          </cell>
          <cell r="CR31860" t="str">
            <v>ENGINEERING TECHNOLOGIST LEVEL I</v>
          </cell>
          <cell r="CS31860" t="str">
            <v>DS</v>
          </cell>
        </row>
        <row r="31861">
          <cell r="Q31861" t="str">
            <v>0001_3130 - Distribution Projects Centre</v>
          </cell>
          <cell r="R31861">
            <v>1</v>
          </cell>
          <cell r="AY31861">
            <v>93157.408632558494</v>
          </cell>
          <cell r="CJ31861">
            <v>0.52436718689999995</v>
          </cell>
          <cell r="CK31861">
            <v>-72543.565839999996</v>
          </cell>
          <cell r="CL31861" t="str">
            <v>0001_3130</v>
          </cell>
          <cell r="CP31861" t="str">
            <v>SUPERVISORY</v>
          </cell>
          <cell r="CR31861" t="str">
            <v>SUPERVISOR, CONSTRUCTION &amp; MAINTENANCE</v>
          </cell>
          <cell r="CS31861" t="str">
            <v>DS</v>
          </cell>
        </row>
        <row r="31862">
          <cell r="Q31862" t="str">
            <v>0001_3160 - Distribution Projects West</v>
          </cell>
          <cell r="R31862">
            <v>1</v>
          </cell>
          <cell r="AY31862">
            <v>71323.773270864316</v>
          </cell>
          <cell r="CJ31862">
            <v>0</v>
          </cell>
          <cell r="CK31862">
            <v>0</v>
          </cell>
          <cell r="CL31862" t="str">
            <v>0001_3160</v>
          </cell>
          <cell r="CP31862" t="str">
            <v>TECHNICAL</v>
          </cell>
          <cell r="CR31862" t="str">
            <v>ENGINEERING TECHNOLOGIST LEVEL I</v>
          </cell>
          <cell r="CS31862" t="str">
            <v>DS</v>
          </cell>
        </row>
        <row r="31863">
          <cell r="Q31863" t="str">
            <v>0001_3160 - Distribution Projects West</v>
          </cell>
          <cell r="R31863">
            <v>1</v>
          </cell>
          <cell r="AY31863">
            <v>71323.773270864316</v>
          </cell>
          <cell r="CJ31863">
            <v>0</v>
          </cell>
          <cell r="CK31863">
            <v>0</v>
          </cell>
          <cell r="CL31863" t="str">
            <v>0001_3160</v>
          </cell>
          <cell r="CP31863" t="str">
            <v>TECHNICAL</v>
          </cell>
          <cell r="CR31863" t="str">
            <v>ENGINEERING TECHNOLOGIST LEVEL I</v>
          </cell>
          <cell r="CS31863" t="str">
            <v>DS</v>
          </cell>
        </row>
        <row r="31864">
          <cell r="Q31864" t="str">
            <v>0001_3310 - Stations &amp; Distribution Automation</v>
          </cell>
          <cell r="R31864">
            <v>1</v>
          </cell>
          <cell r="AY31864">
            <v>76545.578541827563</v>
          </cell>
          <cell r="CJ31864">
            <v>0</v>
          </cell>
          <cell r="CK31864">
            <v>0</v>
          </cell>
          <cell r="CL31864" t="str">
            <v>0001_3310</v>
          </cell>
          <cell r="CP31864" t="str">
            <v>TRADES</v>
          </cell>
          <cell r="CR31864" t="str">
            <v>DISTRIBUTION SYSTEM TECHNOLOGIST</v>
          </cell>
          <cell r="CS31864" t="str">
            <v>DS</v>
          </cell>
        </row>
        <row r="31865">
          <cell r="Q31865" t="str">
            <v>0001_3310 - Stations &amp; Distribution Automation</v>
          </cell>
          <cell r="R31865">
            <v>1</v>
          </cell>
          <cell r="AY31865">
            <v>76545.578541827563</v>
          </cell>
          <cell r="CJ31865">
            <v>0</v>
          </cell>
          <cell r="CK31865">
            <v>0</v>
          </cell>
          <cell r="CL31865" t="str">
            <v>0001_3310</v>
          </cell>
          <cell r="CP31865" t="str">
            <v>TRADES</v>
          </cell>
          <cell r="CR31865" t="str">
            <v>DISTRIBUTION SYSTEM TECHNOLOGIST</v>
          </cell>
          <cell r="CS31865" t="str">
            <v>DS</v>
          </cell>
        </row>
        <row r="31866">
          <cell r="Q31866" t="str">
            <v>0001_3310 - Stations &amp; Distribution Automation</v>
          </cell>
          <cell r="R31866">
            <v>1</v>
          </cell>
          <cell r="AY31866">
            <v>76545.578541827563</v>
          </cell>
          <cell r="CJ31866">
            <v>0</v>
          </cell>
          <cell r="CK31866">
            <v>0</v>
          </cell>
          <cell r="CL31866" t="str">
            <v>0001_3310</v>
          </cell>
          <cell r="CP31866" t="str">
            <v>TRADES</v>
          </cell>
          <cell r="CR31866" t="str">
            <v>DISTRIBUTION SYSTEM TECHNOLOGIST</v>
          </cell>
          <cell r="CS31866" t="str">
            <v>DS</v>
          </cell>
        </row>
        <row r="31867">
          <cell r="Q31867" t="str">
            <v>0001_3310 - Stations &amp; Distribution Automation</v>
          </cell>
          <cell r="R31867">
            <v>1</v>
          </cell>
          <cell r="AY31867">
            <v>87981.358818938752</v>
          </cell>
          <cell r="CJ31867">
            <v>0.56341163930000004</v>
          </cell>
          <cell r="CK31867">
            <v>-70631.258040000001</v>
          </cell>
          <cell r="CL31867" t="str">
            <v>0001_3310</v>
          </cell>
          <cell r="CP31867" t="str">
            <v>PROFESSIONAL</v>
          </cell>
          <cell r="CR31867" t="str">
            <v>ENGINEER</v>
          </cell>
          <cell r="CS31867" t="str">
            <v>DS</v>
          </cell>
        </row>
        <row r="31868">
          <cell r="Q31868" t="str">
            <v>0001_3310 - Stations &amp; Distribution Automation</v>
          </cell>
          <cell r="R31868">
            <v>1</v>
          </cell>
          <cell r="AY31868">
            <v>76545.578541827563</v>
          </cell>
          <cell r="CJ31868">
            <v>0</v>
          </cell>
          <cell r="CK31868">
            <v>0</v>
          </cell>
          <cell r="CL31868" t="str">
            <v>0001_3310</v>
          </cell>
          <cell r="CP31868" t="str">
            <v>TRADES</v>
          </cell>
          <cell r="CR31868" t="str">
            <v>DISTRIBUTION SYSTEM TECHNOLOGIST</v>
          </cell>
          <cell r="CS31868" t="str">
            <v>DS</v>
          </cell>
        </row>
        <row r="31869">
          <cell r="Q31869" t="str">
            <v>0001_3310 - Stations &amp; Distribution Automation</v>
          </cell>
          <cell r="R31869">
            <v>1</v>
          </cell>
          <cell r="AY31869">
            <v>76545.578541827563</v>
          </cell>
          <cell r="CJ31869">
            <v>0</v>
          </cell>
          <cell r="CK31869">
            <v>0</v>
          </cell>
          <cell r="CL31869" t="str">
            <v>0001_3310</v>
          </cell>
          <cell r="CP31869" t="str">
            <v>TRADES</v>
          </cell>
          <cell r="CR31869" t="str">
            <v>DISTRIBUTION SYSTEM TECHNOLOGIST</v>
          </cell>
          <cell r="CS31869" t="str">
            <v>DS</v>
          </cell>
        </row>
        <row r="31870">
          <cell r="Q31870" t="str">
            <v>0001_3310 - Stations &amp; Distribution Automation</v>
          </cell>
          <cell r="R31870">
            <v>1</v>
          </cell>
          <cell r="AY31870">
            <v>76545.578541827563</v>
          </cell>
          <cell r="CJ31870">
            <v>0</v>
          </cell>
          <cell r="CK31870">
            <v>0</v>
          </cell>
          <cell r="CL31870" t="str">
            <v>0001_3310</v>
          </cell>
          <cell r="CP31870" t="str">
            <v>TRADES</v>
          </cell>
          <cell r="CR31870" t="str">
            <v>DISTRIBUTION SYSTEM TECHNOLOGIST</v>
          </cell>
          <cell r="CS31870" t="str">
            <v>DS</v>
          </cell>
        </row>
        <row r="31871">
          <cell r="Q31871" t="str">
            <v>0001_3310 - Stations &amp; Distribution Automation</v>
          </cell>
          <cell r="R31871">
            <v>1</v>
          </cell>
          <cell r="AY31871">
            <v>76545.578541827563</v>
          </cell>
          <cell r="CJ31871">
            <v>0</v>
          </cell>
          <cell r="CK31871">
            <v>0</v>
          </cell>
          <cell r="CL31871" t="str">
            <v>0001_3310</v>
          </cell>
          <cell r="CP31871" t="str">
            <v>TRADES</v>
          </cell>
          <cell r="CR31871" t="str">
            <v>DISTRIBUTION SYSTEM TECHNOLOGIST</v>
          </cell>
          <cell r="CS31871" t="str">
            <v>DS</v>
          </cell>
        </row>
        <row r="31872">
          <cell r="Q31872" t="str">
            <v>0001_3310 - Stations &amp; Distribution Automation</v>
          </cell>
          <cell r="R31872">
            <v>1</v>
          </cell>
          <cell r="AY31872">
            <v>76545.578541827563</v>
          </cell>
          <cell r="CJ31872">
            <v>0</v>
          </cell>
          <cell r="CK31872">
            <v>0</v>
          </cell>
          <cell r="CL31872" t="str">
            <v>0001_3310</v>
          </cell>
          <cell r="CP31872" t="str">
            <v>TRADES</v>
          </cell>
          <cell r="CR31872" t="str">
            <v>DISTRIBUTION SYSTEM TECHNOLOGIST</v>
          </cell>
          <cell r="CS31872" t="str">
            <v>DS</v>
          </cell>
        </row>
        <row r="31873">
          <cell r="Q31873" t="str">
            <v>0001_3310 - Stations &amp; Distribution Automation</v>
          </cell>
          <cell r="R31873">
            <v>1</v>
          </cell>
          <cell r="AY31873">
            <v>76545.578541827563</v>
          </cell>
          <cell r="CJ31873">
            <v>0</v>
          </cell>
          <cell r="CK31873">
            <v>0</v>
          </cell>
          <cell r="CL31873" t="str">
            <v>0001_3310</v>
          </cell>
          <cell r="CP31873" t="str">
            <v>TRADES</v>
          </cell>
          <cell r="CR31873" t="str">
            <v>DISTRIBUTION SYSTEM TECHNOLOGIST</v>
          </cell>
          <cell r="CS31873" t="str">
            <v>DS</v>
          </cell>
        </row>
        <row r="31874">
          <cell r="Q31874" t="str">
            <v>0001_3620 - Program Support Office</v>
          </cell>
          <cell r="R31874">
            <v>1</v>
          </cell>
          <cell r="AY31874">
            <v>99366.787589467291</v>
          </cell>
          <cell r="CJ31874">
            <v>0.54652319999999999</v>
          </cell>
          <cell r="CK31874">
            <v>-80396.302529999986</v>
          </cell>
          <cell r="CL31874" t="str">
            <v>0001_3620</v>
          </cell>
          <cell r="CP31874" t="str">
            <v>SUPERVISORY</v>
          </cell>
          <cell r="CR31874" t="str">
            <v>SUPERVISOR, DESIGN</v>
          </cell>
          <cell r="CS31874" t="str">
            <v>DS</v>
          </cell>
        </row>
        <row r="31875">
          <cell r="Q31875" t="str">
            <v>0001_3620 - Program Support Office</v>
          </cell>
          <cell r="R31875">
            <v>1</v>
          </cell>
          <cell r="AY31875">
            <v>99366.787589467291</v>
          </cell>
          <cell r="CJ31875">
            <v>0.54652319999999999</v>
          </cell>
          <cell r="CK31875">
            <v>-80396.302529999986</v>
          </cell>
          <cell r="CL31875" t="str">
            <v>0001_3620</v>
          </cell>
          <cell r="CP31875" t="str">
            <v>SUPERVISORY</v>
          </cell>
          <cell r="CR31875" t="str">
            <v>SUPERVISOR, DESIGN</v>
          </cell>
          <cell r="CS31875" t="str">
            <v>DS</v>
          </cell>
        </row>
        <row r="31876">
          <cell r="Q31876" t="str">
            <v>0001_3820 - Program Management</v>
          </cell>
          <cell r="R31876">
            <v>1</v>
          </cell>
          <cell r="AY31876">
            <v>45358.126499547412</v>
          </cell>
          <cell r="CJ31876">
            <v>2.9999999706653568E-10</v>
          </cell>
          <cell r="CK31876">
            <v>0</v>
          </cell>
          <cell r="CL31876" t="str">
            <v>0001_3820</v>
          </cell>
          <cell r="CP31876" t="str">
            <v>CLERICAL_UNION</v>
          </cell>
          <cell r="CR31876" t="str">
            <v>OFFICE CLERK</v>
          </cell>
          <cell r="CS31876" t="str">
            <v>DS</v>
          </cell>
        </row>
        <row r="31877">
          <cell r="Q31877" t="str">
            <v>0001_3820 - Program Management</v>
          </cell>
          <cell r="R31877">
            <v>1</v>
          </cell>
          <cell r="AY31877">
            <v>45358.126499547412</v>
          </cell>
          <cell r="CJ31877">
            <v>2.9999999706653568E-10</v>
          </cell>
          <cell r="CK31877">
            <v>0</v>
          </cell>
          <cell r="CL31877" t="str">
            <v>0001_3820</v>
          </cell>
          <cell r="CP31877" t="str">
            <v>CLERICAL_UNION</v>
          </cell>
          <cell r="CR31877" t="str">
            <v>OFFICE CLERK</v>
          </cell>
          <cell r="CS31877" t="str">
            <v>DS</v>
          </cell>
        </row>
        <row r="31878">
          <cell r="Q31878" t="str">
            <v>0001_3820 - Program Management</v>
          </cell>
          <cell r="R31878">
            <v>1</v>
          </cell>
          <cell r="AY31878">
            <v>99366.787589467291</v>
          </cell>
          <cell r="CJ31878">
            <v>0.19556404529999999</v>
          </cell>
          <cell r="CK31878">
            <v>-28768.45146</v>
          </cell>
          <cell r="CL31878" t="str">
            <v>0001_3820</v>
          </cell>
          <cell r="CP31878" t="str">
            <v>SUPERVISORY</v>
          </cell>
          <cell r="CR31878" t="str">
            <v>SUPERVISOR, DESIGN</v>
          </cell>
          <cell r="CS31878" t="str">
            <v>DS</v>
          </cell>
        </row>
        <row r="31879">
          <cell r="Q31879" t="str">
            <v>0001_3820 - Program Management</v>
          </cell>
          <cell r="R31879">
            <v>1</v>
          </cell>
          <cell r="AY31879">
            <v>89015.731614440723</v>
          </cell>
          <cell r="CJ31879">
            <v>0.19556404529999999</v>
          </cell>
          <cell r="CK31879">
            <v>-25783.566419999999</v>
          </cell>
          <cell r="CL31879" t="str">
            <v>0001_3820</v>
          </cell>
          <cell r="CP31879" t="str">
            <v>SUPERVISORY</v>
          </cell>
          <cell r="CR31879" t="str">
            <v>SUPERVISOR, OFFICE ADMIN</v>
          </cell>
          <cell r="CS31879" t="str">
            <v>DS</v>
          </cell>
        </row>
        <row r="31880">
          <cell r="Q31880" t="str">
            <v>0001_3820 - Program Management</v>
          </cell>
          <cell r="R31880">
            <v>1</v>
          </cell>
          <cell r="AY31880">
            <v>93156.032715984431</v>
          </cell>
          <cell r="CJ31880">
            <v>0.19556404529999999</v>
          </cell>
          <cell r="CK31880">
            <v>-26588.926819999997</v>
          </cell>
          <cell r="CL31880" t="str">
            <v>0001_3820</v>
          </cell>
          <cell r="CP31880" t="str">
            <v>PROFESSIONAL</v>
          </cell>
          <cell r="CR31880" t="str">
            <v>PROGRAM MANAGEMENT CONSULTANT</v>
          </cell>
          <cell r="CS31880" t="str">
            <v>DS</v>
          </cell>
        </row>
        <row r="31881">
          <cell r="Q31881" t="str">
            <v>0001_3820 - Program Management</v>
          </cell>
          <cell r="R31881">
            <v>1</v>
          </cell>
          <cell r="AY31881">
            <v>93156.032715984431</v>
          </cell>
          <cell r="CJ31881">
            <v>0.19556404529999999</v>
          </cell>
          <cell r="CK31881">
            <v>-26588.926819999997</v>
          </cell>
          <cell r="CL31881" t="str">
            <v>0001_3820</v>
          </cell>
          <cell r="CP31881" t="str">
            <v>PROFESSIONAL</v>
          </cell>
          <cell r="CR31881" t="str">
            <v>PROGRAM MANAGEMENT CONSULTANT</v>
          </cell>
          <cell r="CS31881" t="str">
            <v>DS</v>
          </cell>
        </row>
        <row r="31882">
          <cell r="Q31882" t="str">
            <v>0001_3820 - Program Management</v>
          </cell>
          <cell r="R31882">
            <v>1</v>
          </cell>
          <cell r="AY31882">
            <v>73189.869292866933</v>
          </cell>
          <cell r="CJ31882">
            <v>0.19556404529999999</v>
          </cell>
          <cell r="CK31882">
            <v>-19819.651730000001</v>
          </cell>
          <cell r="CL31882" t="str">
            <v>0001_3820</v>
          </cell>
          <cell r="CP31882" t="str">
            <v>CLERICAL_UNION</v>
          </cell>
          <cell r="CR31882" t="str">
            <v>ENERGY SERVICE CLERK</v>
          </cell>
          <cell r="CS31882" t="str">
            <v>DS</v>
          </cell>
        </row>
        <row r="31883">
          <cell r="Q31883" t="str">
            <v>0001_3110 - Distribution Projects East</v>
          </cell>
          <cell r="R31883">
            <v>1</v>
          </cell>
          <cell r="AY31883">
            <v>67614.519083519743</v>
          </cell>
          <cell r="CJ31883">
            <v>0</v>
          </cell>
          <cell r="CK31883">
            <v>0</v>
          </cell>
          <cell r="CL31883" t="str">
            <v>0001_3110</v>
          </cell>
          <cell r="CP31883" t="str">
            <v>TRADES</v>
          </cell>
          <cell r="CR31883" t="str">
            <v>CPCP - APPRENTICE</v>
          </cell>
          <cell r="CS31883" t="str">
            <v>DS</v>
          </cell>
        </row>
        <row r="31884">
          <cell r="Q31884" t="str">
            <v>0001_3110 - Distribution Projects East</v>
          </cell>
          <cell r="R31884">
            <v>1</v>
          </cell>
          <cell r="AY31884">
            <v>67614.519083519743</v>
          </cell>
          <cell r="CJ31884">
            <v>0</v>
          </cell>
          <cell r="CK31884">
            <v>0</v>
          </cell>
          <cell r="CL31884" t="str">
            <v>0001_3110</v>
          </cell>
          <cell r="CP31884" t="str">
            <v>TRADES</v>
          </cell>
          <cell r="CR31884" t="str">
            <v>CPCP - APPRENTICE</v>
          </cell>
          <cell r="CS31884" t="str">
            <v>DS</v>
          </cell>
        </row>
        <row r="31885">
          <cell r="Q31885" t="str">
            <v>0001_3110 - Distribution Projects East</v>
          </cell>
          <cell r="R31885">
            <v>1</v>
          </cell>
          <cell r="AY31885">
            <v>67614.519083519743</v>
          </cell>
          <cell r="CJ31885">
            <v>0</v>
          </cell>
          <cell r="CK31885">
            <v>0</v>
          </cell>
          <cell r="CL31885" t="str">
            <v>0001_3110</v>
          </cell>
          <cell r="CP31885" t="str">
            <v>TRADES</v>
          </cell>
          <cell r="CR31885" t="str">
            <v>CPCP - APPRENTICE</v>
          </cell>
          <cell r="CS31885" t="str">
            <v>DS</v>
          </cell>
        </row>
        <row r="31886">
          <cell r="Q31886" t="str">
            <v>0001_3130 - Distribution Projects Centre</v>
          </cell>
          <cell r="R31886">
            <v>1</v>
          </cell>
          <cell r="AY31886">
            <v>67614.519083519743</v>
          </cell>
          <cell r="CJ31886">
            <v>0</v>
          </cell>
          <cell r="CK31886">
            <v>0</v>
          </cell>
          <cell r="CL31886" t="str">
            <v>0001_3130</v>
          </cell>
          <cell r="CP31886" t="str">
            <v>TRADES</v>
          </cell>
          <cell r="CR31886" t="str">
            <v>CPCP - APPRENTICE</v>
          </cell>
          <cell r="CS31886" t="str">
            <v>DS</v>
          </cell>
        </row>
        <row r="31887">
          <cell r="Q31887" t="str">
            <v>0001_3160 - Distribution Projects West</v>
          </cell>
          <cell r="R31887">
            <v>1</v>
          </cell>
          <cell r="AY31887">
            <v>67614.519083519743</v>
          </cell>
          <cell r="CJ31887">
            <v>0</v>
          </cell>
          <cell r="CK31887">
            <v>0</v>
          </cell>
          <cell r="CL31887" t="str">
            <v>0001_3160</v>
          </cell>
          <cell r="CP31887" t="str">
            <v>TRADES</v>
          </cell>
          <cell r="CR31887" t="str">
            <v>CPCP - APPRENTICE</v>
          </cell>
          <cell r="CS31887" t="str">
            <v>DS</v>
          </cell>
        </row>
        <row r="31888">
          <cell r="Q31888" t="str">
            <v>0001_3160 - Distribution Projects West</v>
          </cell>
          <cell r="R31888">
            <v>1</v>
          </cell>
          <cell r="AY31888">
            <v>67614.519083519743</v>
          </cell>
          <cell r="CJ31888">
            <v>0</v>
          </cell>
          <cell r="CK31888">
            <v>0</v>
          </cell>
          <cell r="CL31888" t="str">
            <v>0001_3160</v>
          </cell>
          <cell r="CP31888" t="str">
            <v>TRADES</v>
          </cell>
          <cell r="CR31888" t="str">
            <v>CPCP - APPRENTICE</v>
          </cell>
          <cell r="CS31888" t="str">
            <v>DS</v>
          </cell>
        </row>
        <row r="31889">
          <cell r="Q31889" t="str">
            <v>0001_3160 - Distribution Projects West</v>
          </cell>
          <cell r="R31889">
            <v>1</v>
          </cell>
          <cell r="AY31889">
            <v>67614.519083519743</v>
          </cell>
          <cell r="CJ31889">
            <v>0</v>
          </cell>
          <cell r="CK31889">
            <v>0</v>
          </cell>
          <cell r="CL31889" t="str">
            <v>0001_3160</v>
          </cell>
          <cell r="CP31889" t="str">
            <v>TRADES</v>
          </cell>
          <cell r="CR31889" t="str">
            <v>CPCP - APPRENTICE</v>
          </cell>
          <cell r="CS31889" t="str">
            <v>DS</v>
          </cell>
        </row>
        <row r="31890">
          <cell r="Q31890" t="str">
            <v>0001_3160 - Distribution Projects West</v>
          </cell>
          <cell r="R31890">
            <v>1</v>
          </cell>
          <cell r="AY31890">
            <v>67614.519083519743</v>
          </cell>
          <cell r="CJ31890">
            <v>0</v>
          </cell>
          <cell r="CK31890">
            <v>0</v>
          </cell>
          <cell r="CL31890" t="str">
            <v>0001_3160</v>
          </cell>
          <cell r="CP31890" t="str">
            <v>TRADES</v>
          </cell>
          <cell r="CR31890" t="str">
            <v>CPCP - APPRENTICE</v>
          </cell>
          <cell r="CS31890" t="str">
            <v>DS</v>
          </cell>
        </row>
        <row r="31891">
          <cell r="Q31891" t="str">
            <v>0001_4330 - Customer Offers &amp; Sustainment</v>
          </cell>
          <cell r="R31891">
            <v>1</v>
          </cell>
          <cell r="AY31891">
            <v>67614.519083519743</v>
          </cell>
          <cell r="CJ31891">
            <v>0</v>
          </cell>
          <cell r="CK31891">
            <v>0</v>
          </cell>
          <cell r="CL31891" t="str">
            <v>0001_4330</v>
          </cell>
          <cell r="CP31891" t="str">
            <v>TRADES</v>
          </cell>
          <cell r="CR31891" t="str">
            <v>CPCP - APPRENTICE</v>
          </cell>
          <cell r="CS31891" t="str">
            <v>DS</v>
          </cell>
        </row>
        <row r="31892">
          <cell r="Q31892" t="str">
            <v>0001_4330 - Customer Offers &amp; Sustainment</v>
          </cell>
          <cell r="R31892">
            <v>1</v>
          </cell>
          <cell r="AY31892">
            <v>67614.519083519743</v>
          </cell>
          <cell r="CJ31892">
            <v>0</v>
          </cell>
          <cell r="CK31892">
            <v>0</v>
          </cell>
          <cell r="CL31892" t="str">
            <v>0001_4330</v>
          </cell>
          <cell r="CP31892" t="str">
            <v>TRADES</v>
          </cell>
          <cell r="CR31892" t="str">
            <v>CPCP - APPRENTICE</v>
          </cell>
          <cell r="CS31892" t="str">
            <v>DS</v>
          </cell>
        </row>
        <row r="31893">
          <cell r="Q31893" t="str">
            <v>0001_4330 - Customer Offers &amp; Sustainment</v>
          </cell>
          <cell r="R31893">
            <v>1</v>
          </cell>
          <cell r="AY31893">
            <v>67614.519083519743</v>
          </cell>
          <cell r="CJ31893">
            <v>0</v>
          </cell>
          <cell r="CK31893">
            <v>0</v>
          </cell>
          <cell r="CL31893" t="str">
            <v>0001_4330</v>
          </cell>
          <cell r="CP31893" t="str">
            <v>TRADES</v>
          </cell>
          <cell r="CR31893" t="str">
            <v>CPCP - APPRENTICE</v>
          </cell>
          <cell r="CS31893" t="str">
            <v>DS</v>
          </cell>
        </row>
        <row r="31894">
          <cell r="Q31894" t="str">
            <v>0001_4330 - Customer Offers &amp; Sustainment</v>
          </cell>
          <cell r="R31894">
            <v>1</v>
          </cell>
          <cell r="AY31894">
            <v>67614.519083519743</v>
          </cell>
          <cell r="CJ31894">
            <v>0</v>
          </cell>
          <cell r="CK31894">
            <v>0</v>
          </cell>
          <cell r="CL31894" t="str">
            <v>0001_4330</v>
          </cell>
          <cell r="CP31894" t="str">
            <v>TRADES</v>
          </cell>
          <cell r="CR31894" t="str">
            <v>CPCP - APPRENTICE</v>
          </cell>
          <cell r="CS31894" t="str">
            <v>DS</v>
          </cell>
        </row>
        <row r="31895">
          <cell r="Q31895" t="str">
            <v>0001_3821 - Apprentices</v>
          </cell>
          <cell r="R31895">
            <v>1</v>
          </cell>
          <cell r="AY31895">
            <v>67614.519083519743</v>
          </cell>
          <cell r="CJ31895">
            <v>0</v>
          </cell>
          <cell r="CK31895">
            <v>0</v>
          </cell>
          <cell r="CL31895" t="str">
            <v>0001_3821</v>
          </cell>
          <cell r="CP31895" t="str">
            <v>TRADES</v>
          </cell>
          <cell r="CR31895" t="str">
            <v>CPCP - APPRENTICE</v>
          </cell>
          <cell r="CS31895" t="str">
            <v>DS</v>
          </cell>
        </row>
        <row r="31896">
          <cell r="Q31896" t="str">
            <v>0001_3821 - Apprentices</v>
          </cell>
          <cell r="R31896">
            <v>1</v>
          </cell>
          <cell r="AY31896">
            <v>67614.519083519743</v>
          </cell>
          <cell r="CJ31896">
            <v>0</v>
          </cell>
          <cell r="CK31896">
            <v>0</v>
          </cell>
          <cell r="CL31896" t="str">
            <v>0001_3821</v>
          </cell>
          <cell r="CP31896" t="str">
            <v>TRADES</v>
          </cell>
          <cell r="CR31896" t="str">
            <v>CPCP - APPRENTICE</v>
          </cell>
          <cell r="CS31896" t="str">
            <v>DS</v>
          </cell>
        </row>
        <row r="31897">
          <cell r="Q31897" t="str">
            <v>0001_3821 - Apprentices</v>
          </cell>
          <cell r="R31897">
            <v>1</v>
          </cell>
          <cell r="AY31897">
            <v>67614.519083519743</v>
          </cell>
          <cell r="CJ31897">
            <v>0</v>
          </cell>
          <cell r="CK31897">
            <v>0</v>
          </cell>
          <cell r="CL31897" t="str">
            <v>0001_3821</v>
          </cell>
          <cell r="CP31897" t="str">
            <v>TRADES</v>
          </cell>
          <cell r="CR31897" t="str">
            <v>CPCP - APPRENTICE</v>
          </cell>
          <cell r="CS31897" t="str">
            <v>DS</v>
          </cell>
        </row>
        <row r="31898">
          <cell r="Q31898" t="str">
            <v>0001_3821 - Apprentices</v>
          </cell>
          <cell r="R31898">
            <v>1</v>
          </cell>
          <cell r="AY31898">
            <v>67614.241852602965</v>
          </cell>
          <cell r="CJ31898">
            <v>0</v>
          </cell>
          <cell r="CK31898">
            <v>0</v>
          </cell>
          <cell r="CL31898" t="str">
            <v>0001_3821</v>
          </cell>
          <cell r="CP31898" t="str">
            <v>TRADES</v>
          </cell>
          <cell r="CR31898" t="str">
            <v>CPLP - APPRENTICE</v>
          </cell>
          <cell r="CS31898" t="str">
            <v>DS</v>
          </cell>
        </row>
        <row r="31899">
          <cell r="Q31899" t="str">
            <v>0001_3821 - Apprentices</v>
          </cell>
          <cell r="R31899">
            <v>1</v>
          </cell>
          <cell r="AY31899">
            <v>67614.241852602965</v>
          </cell>
          <cell r="CJ31899">
            <v>0</v>
          </cell>
          <cell r="CK31899">
            <v>0</v>
          </cell>
          <cell r="CL31899" t="str">
            <v>0001_3821</v>
          </cell>
          <cell r="CP31899" t="str">
            <v>TRADES</v>
          </cell>
          <cell r="CR31899" t="str">
            <v>CPLP - APPRENTICE</v>
          </cell>
          <cell r="CS31899" t="str">
            <v>DS</v>
          </cell>
        </row>
        <row r="31900">
          <cell r="Q31900" t="str">
            <v>0001_3821 - Apprentices</v>
          </cell>
          <cell r="R31900">
            <v>1</v>
          </cell>
          <cell r="AY31900">
            <v>67614.241852602965</v>
          </cell>
          <cell r="CJ31900">
            <v>0</v>
          </cell>
          <cell r="CK31900">
            <v>0</v>
          </cell>
          <cell r="CL31900" t="str">
            <v>0001_3821</v>
          </cell>
          <cell r="CP31900" t="str">
            <v>TRADES</v>
          </cell>
          <cell r="CR31900" t="str">
            <v>CPLP - APPRENTICE</v>
          </cell>
          <cell r="CS31900" t="str">
            <v>DS</v>
          </cell>
        </row>
        <row r="31901">
          <cell r="Q31901" t="str">
            <v>0001_3821 - Apprentices</v>
          </cell>
          <cell r="R31901">
            <v>1</v>
          </cell>
          <cell r="AY31901">
            <v>67614.241852602965</v>
          </cell>
          <cell r="CJ31901">
            <v>0</v>
          </cell>
          <cell r="CK31901">
            <v>0</v>
          </cell>
          <cell r="CL31901" t="str">
            <v>0001_3821</v>
          </cell>
          <cell r="CP31901" t="str">
            <v>TRADES</v>
          </cell>
          <cell r="CR31901" t="str">
            <v>CPLP - APPRENTICE</v>
          </cell>
          <cell r="CS31901" t="str">
            <v>DS</v>
          </cell>
        </row>
        <row r="31902">
          <cell r="Q31902" t="str">
            <v>0001_3821 - Apprentices</v>
          </cell>
          <cell r="R31902">
            <v>1</v>
          </cell>
          <cell r="AY31902">
            <v>67614.241852602965</v>
          </cell>
          <cell r="CJ31902">
            <v>0</v>
          </cell>
          <cell r="CK31902">
            <v>0</v>
          </cell>
          <cell r="CL31902" t="str">
            <v>0001_3821</v>
          </cell>
          <cell r="CP31902" t="str">
            <v>TRADES</v>
          </cell>
          <cell r="CR31902" t="str">
            <v>CPLP - APPRENTICE</v>
          </cell>
          <cell r="CS31902" t="str">
            <v>DS</v>
          </cell>
        </row>
        <row r="31903">
          <cell r="Q31903" t="str">
            <v>0001_3821 - Apprentices</v>
          </cell>
          <cell r="R31903">
            <v>1</v>
          </cell>
          <cell r="AY31903">
            <v>67614.241852602965</v>
          </cell>
          <cell r="CJ31903">
            <v>0</v>
          </cell>
          <cell r="CK31903">
            <v>0</v>
          </cell>
          <cell r="CL31903" t="str">
            <v>0001_3821</v>
          </cell>
          <cell r="CP31903" t="str">
            <v>TRADES</v>
          </cell>
          <cell r="CR31903" t="str">
            <v>CPLP - APPRENTICE</v>
          </cell>
          <cell r="CS31903" t="str">
            <v>DS</v>
          </cell>
        </row>
        <row r="31904">
          <cell r="Q31904" t="str">
            <v>0001_3821 - Apprentices</v>
          </cell>
          <cell r="R31904">
            <v>1</v>
          </cell>
          <cell r="AY31904">
            <v>67614.241852602965</v>
          </cell>
          <cell r="CJ31904">
            <v>0</v>
          </cell>
          <cell r="CK31904">
            <v>0</v>
          </cell>
          <cell r="CL31904" t="str">
            <v>0001_3821</v>
          </cell>
          <cell r="CP31904" t="str">
            <v>TRADES</v>
          </cell>
          <cell r="CR31904" t="str">
            <v>CPLP - APPRENTICE</v>
          </cell>
          <cell r="CS31904" t="str">
            <v>DS</v>
          </cell>
        </row>
        <row r="31905">
          <cell r="Q31905" t="str">
            <v>0001_3821 - Apprentices</v>
          </cell>
          <cell r="R31905">
            <v>1</v>
          </cell>
          <cell r="AY31905">
            <v>67614.241852602965</v>
          </cell>
          <cell r="CJ31905">
            <v>0</v>
          </cell>
          <cell r="CK31905">
            <v>0</v>
          </cell>
          <cell r="CL31905" t="str">
            <v>0001_3821</v>
          </cell>
          <cell r="CP31905" t="str">
            <v>TRADES</v>
          </cell>
          <cell r="CR31905" t="str">
            <v>CPLP - APPRENTICE</v>
          </cell>
          <cell r="CS31905" t="str">
            <v>DS</v>
          </cell>
        </row>
        <row r="31906">
          <cell r="Q31906" t="str">
            <v>0001_3821 - Apprentices</v>
          </cell>
          <cell r="R31906">
            <v>1</v>
          </cell>
          <cell r="AY31906">
            <v>67614.241852602965</v>
          </cell>
          <cell r="CJ31906">
            <v>0</v>
          </cell>
          <cell r="CK31906">
            <v>0</v>
          </cell>
          <cell r="CL31906" t="str">
            <v>0001_3821</v>
          </cell>
          <cell r="CP31906" t="str">
            <v>TRADES</v>
          </cell>
          <cell r="CR31906" t="str">
            <v>CPLP - APPRENTICE</v>
          </cell>
          <cell r="CS31906" t="str">
            <v>DS</v>
          </cell>
        </row>
        <row r="31907">
          <cell r="Q31907" t="str">
            <v>0001_3821 - Apprentices</v>
          </cell>
          <cell r="R31907">
            <v>1</v>
          </cell>
          <cell r="AY31907">
            <v>67614.241852602965</v>
          </cell>
          <cell r="CJ31907">
            <v>0</v>
          </cell>
          <cell r="CK31907">
            <v>0</v>
          </cell>
          <cell r="CL31907" t="str">
            <v>0001_3821</v>
          </cell>
          <cell r="CP31907" t="str">
            <v>TRADES</v>
          </cell>
          <cell r="CR31907" t="str">
            <v>CPLP - APPRENTICE</v>
          </cell>
          <cell r="CS31907" t="str">
            <v>DS</v>
          </cell>
        </row>
        <row r="31908">
          <cell r="Q31908" t="str">
            <v>0001_3821 - Apprentices</v>
          </cell>
          <cell r="R31908">
            <v>1</v>
          </cell>
          <cell r="AY31908">
            <v>67614.241852602965</v>
          </cell>
          <cell r="CJ31908">
            <v>0</v>
          </cell>
          <cell r="CK31908">
            <v>0</v>
          </cell>
          <cell r="CL31908" t="str">
            <v>0001_3821</v>
          </cell>
          <cell r="CP31908" t="str">
            <v>TRADES</v>
          </cell>
          <cell r="CR31908" t="str">
            <v>CPLP - APPRENTICE</v>
          </cell>
          <cell r="CS31908" t="str">
            <v>DS</v>
          </cell>
        </row>
        <row r="31909">
          <cell r="Q31909" t="str">
            <v>0001_3821 - Apprentices</v>
          </cell>
          <cell r="R31909">
            <v>1</v>
          </cell>
          <cell r="AY31909">
            <v>67614.241852602965</v>
          </cell>
          <cell r="CJ31909">
            <v>0</v>
          </cell>
          <cell r="CK31909">
            <v>0</v>
          </cell>
          <cell r="CL31909" t="str">
            <v>0001_3821</v>
          </cell>
          <cell r="CP31909" t="str">
            <v>TRADES</v>
          </cell>
          <cell r="CR31909" t="str">
            <v>CPLP - APPRENTICE</v>
          </cell>
          <cell r="CS31909" t="str">
            <v>DS</v>
          </cell>
        </row>
        <row r="31910">
          <cell r="Q31910" t="str">
            <v>0001_3821 - Apprentices</v>
          </cell>
          <cell r="R31910">
            <v>1</v>
          </cell>
          <cell r="AY31910">
            <v>67614.241852602965</v>
          </cell>
          <cell r="CJ31910">
            <v>0</v>
          </cell>
          <cell r="CK31910">
            <v>0</v>
          </cell>
          <cell r="CL31910" t="str">
            <v>0001_3821</v>
          </cell>
          <cell r="CP31910" t="str">
            <v>TRADES</v>
          </cell>
          <cell r="CR31910" t="str">
            <v>CPLP - APPRENTICE</v>
          </cell>
          <cell r="CS31910" t="str">
            <v>DS</v>
          </cell>
        </row>
        <row r="31911">
          <cell r="Q31911" t="str">
            <v>0001_3821 - Apprentices</v>
          </cell>
          <cell r="R31911">
            <v>1</v>
          </cell>
          <cell r="AY31911">
            <v>67614.241852602965</v>
          </cell>
          <cell r="CJ31911">
            <v>0</v>
          </cell>
          <cell r="CK31911">
            <v>0</v>
          </cell>
          <cell r="CL31911" t="str">
            <v>0001_3821</v>
          </cell>
          <cell r="CP31911" t="str">
            <v>TRADES</v>
          </cell>
          <cell r="CR31911" t="str">
            <v>CPLP - APPRENTICE</v>
          </cell>
          <cell r="CS31911" t="str">
            <v>DS</v>
          </cell>
        </row>
        <row r="31912">
          <cell r="Q31912" t="str">
            <v>0001_3821 - Apprentices</v>
          </cell>
          <cell r="R31912">
            <v>1</v>
          </cell>
          <cell r="AY31912">
            <v>67614.241852602965</v>
          </cell>
          <cell r="CJ31912">
            <v>0</v>
          </cell>
          <cell r="CK31912">
            <v>0</v>
          </cell>
          <cell r="CL31912" t="str">
            <v>0001_3821</v>
          </cell>
          <cell r="CP31912" t="str">
            <v>TRADES</v>
          </cell>
          <cell r="CR31912" t="str">
            <v>CPLP - APPRENTICE</v>
          </cell>
          <cell r="CS31912" t="str">
            <v>DS</v>
          </cell>
        </row>
        <row r="31913">
          <cell r="Q31913" t="str">
            <v>0001_3822 - Customer Operations</v>
          </cell>
          <cell r="R31913">
            <v>1</v>
          </cell>
          <cell r="AY31913">
            <v>89015.731614440723</v>
          </cell>
          <cell r="CJ31913">
            <v>0</v>
          </cell>
          <cell r="CK31913">
            <v>0</v>
          </cell>
          <cell r="CL31913" t="str">
            <v>0001_3822</v>
          </cell>
          <cell r="CP31913" t="str">
            <v>PROFESSIONAL</v>
          </cell>
          <cell r="CR31913" t="str">
            <v>COMMUNICATIONS CONSULTANT</v>
          </cell>
          <cell r="CS31913" t="str">
            <v>DS</v>
          </cell>
        </row>
        <row r="31914">
          <cell r="Q31914" t="str">
            <v>0001_3822 - Customer Operations</v>
          </cell>
          <cell r="R31914">
            <v>1</v>
          </cell>
          <cell r="AY31914">
            <v>89015.731614440723</v>
          </cell>
          <cell r="CJ31914">
            <v>0</v>
          </cell>
          <cell r="CK31914">
            <v>0</v>
          </cell>
          <cell r="CL31914" t="str">
            <v>0001_3822</v>
          </cell>
          <cell r="CP31914" t="str">
            <v>PROFESSIONAL</v>
          </cell>
          <cell r="CR31914" t="str">
            <v>COMMUNICATIONS CONSULTANT</v>
          </cell>
          <cell r="CS31914" t="str">
            <v>DS</v>
          </cell>
        </row>
        <row r="31915">
          <cell r="Q31915" t="str">
            <v>0001_4330 - Customer Offers &amp; Sustainment</v>
          </cell>
          <cell r="R31915">
            <v>1</v>
          </cell>
          <cell r="AY31915">
            <v>71323.773270864316</v>
          </cell>
          <cell r="CJ31915">
            <v>0</v>
          </cell>
          <cell r="CK31915">
            <v>0</v>
          </cell>
          <cell r="CL31915" t="str">
            <v>0001_4330</v>
          </cell>
          <cell r="CP31915" t="str">
            <v>TECHNICAL</v>
          </cell>
          <cell r="CR31915" t="str">
            <v>ENGINEERING TECHNOLOGIST LEVEL I</v>
          </cell>
          <cell r="CS31915" t="str">
            <v>DS</v>
          </cell>
        </row>
        <row r="31916">
          <cell r="Q31916" t="str">
            <v>0001_4330 - Customer Offers &amp; Sustainment</v>
          </cell>
          <cell r="R31916">
            <v>1</v>
          </cell>
          <cell r="AY31916">
            <v>71323.773270864316</v>
          </cell>
          <cell r="CJ31916">
            <v>0</v>
          </cell>
          <cell r="CK31916">
            <v>0</v>
          </cell>
          <cell r="CL31916" t="str">
            <v>0001_4330</v>
          </cell>
          <cell r="CP31916" t="str">
            <v>TECHNICAL</v>
          </cell>
          <cell r="CR31916" t="str">
            <v>ENGINEERING TECHNOLOGIST LEVEL I</v>
          </cell>
          <cell r="CS31916" t="str">
            <v>DS</v>
          </cell>
        </row>
        <row r="31917">
          <cell r="Q31917" t="str">
            <v>0001_4330 - Customer Offers &amp; Sustainment</v>
          </cell>
          <cell r="R31917">
            <v>1</v>
          </cell>
          <cell r="AY31917">
            <v>71323.773270864316</v>
          </cell>
          <cell r="CJ31917">
            <v>0</v>
          </cell>
          <cell r="CK31917">
            <v>0</v>
          </cell>
          <cell r="CL31917" t="str">
            <v>0001_4330</v>
          </cell>
          <cell r="CP31917" t="str">
            <v>TECHNICAL</v>
          </cell>
          <cell r="CR31917" t="str">
            <v>ENGINEERING TECHNOLOGIST LEVEL I</v>
          </cell>
          <cell r="CS31917" t="str">
            <v>DS</v>
          </cell>
        </row>
        <row r="31918">
          <cell r="Q31918" t="str">
            <v>0001_4330 - Customer Offers &amp; Sustainment</v>
          </cell>
          <cell r="R31918">
            <v>1</v>
          </cell>
          <cell r="AY31918">
            <v>71323.773270864316</v>
          </cell>
          <cell r="CJ31918">
            <v>0</v>
          </cell>
          <cell r="CK31918">
            <v>0</v>
          </cell>
          <cell r="CL31918" t="str">
            <v>0001_4330</v>
          </cell>
          <cell r="CP31918" t="str">
            <v>TECHNICAL</v>
          </cell>
          <cell r="CR31918" t="str">
            <v>ENGINEERING TECHNOLOGIST LEVEL I</v>
          </cell>
          <cell r="CS31918" t="str">
            <v>DS</v>
          </cell>
        </row>
        <row r="31919">
          <cell r="Q31919" t="str">
            <v>0001_1340 - Planning</v>
          </cell>
          <cell r="R31919">
            <v>1</v>
          </cell>
          <cell r="AY31919">
            <v>101436.53137459526</v>
          </cell>
          <cell r="CJ31919">
            <v>0</v>
          </cell>
          <cell r="CK31919">
            <v>0</v>
          </cell>
          <cell r="CL31919" t="str">
            <v>0001_1340</v>
          </cell>
          <cell r="CP31919" t="str">
            <v>SUPERVISORY</v>
          </cell>
          <cell r="CR31919" t="str">
            <v>SUPERVISOR, FINANCIAL REPORTING</v>
          </cell>
          <cell r="CS31919" t="str">
            <v>Fin.</v>
          </cell>
        </row>
        <row r="31920">
          <cell r="Q31920" t="str">
            <v>0001_1350 - Fin Risks and Controls</v>
          </cell>
          <cell r="R31920">
            <v>1</v>
          </cell>
          <cell r="AY31920">
            <v>101436.53137459526</v>
          </cell>
          <cell r="CJ31920">
            <v>0</v>
          </cell>
          <cell r="CK31920">
            <v>0</v>
          </cell>
          <cell r="CL31920" t="str">
            <v>0001_1350</v>
          </cell>
          <cell r="CP31920" t="str">
            <v>SUPERVISORY</v>
          </cell>
          <cell r="CR31920" t="str">
            <v>SUPERVISOR, CORP AUDIT</v>
          </cell>
          <cell r="CS31920" t="str">
            <v>Fin.</v>
          </cell>
        </row>
        <row r="31921">
          <cell r="Q31921" t="str">
            <v>0001_5200 - Facilities</v>
          </cell>
          <cell r="R31921">
            <v>1</v>
          </cell>
          <cell r="AY31921">
            <v>77945.125594505182</v>
          </cell>
          <cell r="CJ31921">
            <v>0</v>
          </cell>
          <cell r="CK31921">
            <v>0</v>
          </cell>
          <cell r="CL31921" t="str">
            <v>0001_5200</v>
          </cell>
          <cell r="CP31921" t="str">
            <v>TRADES</v>
          </cell>
          <cell r="CR31921" t="str">
            <v>BUILDING SYSTEM TECHNICIAN</v>
          </cell>
          <cell r="CS31921" t="str">
            <v>Faclt.</v>
          </cell>
        </row>
        <row r="31922">
          <cell r="Q31922" t="str">
            <v>0001_5200 - Facilities</v>
          </cell>
          <cell r="R31922">
            <v>1</v>
          </cell>
          <cell r="AY31922">
            <v>77945.125594505182</v>
          </cell>
          <cell r="CJ31922">
            <v>0</v>
          </cell>
          <cell r="CK31922">
            <v>0</v>
          </cell>
          <cell r="CL31922" t="str">
            <v>0001_5200</v>
          </cell>
          <cell r="CP31922" t="str">
            <v>TRADES</v>
          </cell>
          <cell r="CR31922" t="str">
            <v>BUILDING SYSTEM TECHNICIAN</v>
          </cell>
          <cell r="CS31922" t="str">
            <v>Faclt.</v>
          </cell>
        </row>
        <row r="31923">
          <cell r="Q31923" t="str">
            <v>0001_5200 - Facilities</v>
          </cell>
          <cell r="R31923">
            <v>1</v>
          </cell>
          <cell r="AY31923">
            <v>93155.998201158873</v>
          </cell>
          <cell r="CJ31923">
            <v>0</v>
          </cell>
          <cell r="CK31923">
            <v>0</v>
          </cell>
          <cell r="CL31923" t="str">
            <v>0001_5200</v>
          </cell>
          <cell r="CP31923" t="str">
            <v>PROFESSIONAL</v>
          </cell>
          <cell r="CR31923" t="str">
            <v>FACILITIES PROJECT CONSULTANT</v>
          </cell>
          <cell r="CS31923" t="str">
            <v>Faclt.</v>
          </cell>
        </row>
        <row r="31924">
          <cell r="Q31924" t="str">
            <v>0001_1750 - IT Services and Infrastructure</v>
          </cell>
          <cell r="R31924">
            <v>1</v>
          </cell>
          <cell r="AY31924">
            <v>93155.998201158873</v>
          </cell>
          <cell r="CJ31924">
            <v>0</v>
          </cell>
          <cell r="CK31924">
            <v>0</v>
          </cell>
          <cell r="CL31924" t="str">
            <v>0001_1750</v>
          </cell>
          <cell r="CP31924" t="str">
            <v>PROFESSIONAL</v>
          </cell>
          <cell r="CR31924" t="str">
            <v>CONSULTANT</v>
          </cell>
          <cell r="CS31924" t="str">
            <v>IT</v>
          </cell>
        </row>
        <row r="31925">
          <cell r="Q31925" t="str">
            <v>0001_1750 - IT Services and Infrastructure</v>
          </cell>
          <cell r="R31925">
            <v>1</v>
          </cell>
          <cell r="AY31925">
            <v>93155.998201158873</v>
          </cell>
          <cell r="CJ31925">
            <v>0</v>
          </cell>
          <cell r="CK31925">
            <v>0</v>
          </cell>
          <cell r="CL31925" t="str">
            <v>0001_1750</v>
          </cell>
          <cell r="CP31925" t="str">
            <v>PROFESSIONAL</v>
          </cell>
          <cell r="CR31925" t="str">
            <v>CONSULTANT</v>
          </cell>
          <cell r="CS31925" t="str">
            <v>IT</v>
          </cell>
        </row>
        <row r="31926">
          <cell r="Q31926" t="str">
            <v>0001_1750 - IT Services and Infrastructure</v>
          </cell>
          <cell r="R31926">
            <v>1</v>
          </cell>
          <cell r="AY31926">
            <v>93155.998201158873</v>
          </cell>
          <cell r="CJ31926">
            <v>0</v>
          </cell>
          <cell r="CK31926">
            <v>0</v>
          </cell>
          <cell r="CL31926" t="str">
            <v>0001_1750</v>
          </cell>
          <cell r="CP31926" t="str">
            <v>PROFESSIONAL</v>
          </cell>
          <cell r="CR31926" t="str">
            <v>CONSULTANT</v>
          </cell>
          <cell r="CS31926" t="str">
            <v>IT</v>
          </cell>
        </row>
        <row r="31927">
          <cell r="Q31927" t="str">
            <v>0001_1750 - IT Services and Infrastructure</v>
          </cell>
          <cell r="R31927">
            <v>1</v>
          </cell>
          <cell r="AY31927">
            <v>93155.998201158873</v>
          </cell>
          <cell r="CJ31927">
            <v>0</v>
          </cell>
          <cell r="CK31927">
            <v>0</v>
          </cell>
          <cell r="CL31927" t="str">
            <v>0001_1750</v>
          </cell>
          <cell r="CP31927" t="str">
            <v>PROFESSIONAL</v>
          </cell>
          <cell r="CR31927" t="str">
            <v>CONSULTANT</v>
          </cell>
          <cell r="CS31927" t="str">
            <v>IT</v>
          </cell>
        </row>
        <row r="31928">
          <cell r="Q31928" t="str">
            <v>0001_1750 - IT Services and Infrastructure</v>
          </cell>
          <cell r="R31928">
            <v>1</v>
          </cell>
          <cell r="AY31928">
            <v>93155.998201158873</v>
          </cell>
          <cell r="CJ31928">
            <v>0</v>
          </cell>
          <cell r="CK31928">
            <v>0</v>
          </cell>
          <cell r="CL31928" t="str">
            <v>0001_1750</v>
          </cell>
          <cell r="CP31928" t="str">
            <v>PROFESSIONAL</v>
          </cell>
          <cell r="CR31928" t="str">
            <v>CONSULTANT</v>
          </cell>
          <cell r="CS31928" t="str">
            <v>IT</v>
          </cell>
        </row>
        <row r="31929">
          <cell r="Q31929" t="str">
            <v>0001_1750 - IT Services and Infrastructure</v>
          </cell>
          <cell r="R31929">
            <v>1</v>
          </cell>
          <cell r="AY31929">
            <v>93155.998201158873</v>
          </cell>
          <cell r="CJ31929">
            <v>0</v>
          </cell>
          <cell r="CK31929">
            <v>0</v>
          </cell>
          <cell r="CL31929" t="str">
            <v>0001_1750</v>
          </cell>
          <cell r="CP31929" t="str">
            <v>PROFESSIONAL</v>
          </cell>
          <cell r="CR31929" t="str">
            <v>CONSULTANT</v>
          </cell>
          <cell r="CS31929" t="str">
            <v>IT</v>
          </cell>
        </row>
        <row r="31930">
          <cell r="Q31930" t="str">
            <v>0001_1760 - Project Management</v>
          </cell>
          <cell r="R31930">
            <v>1</v>
          </cell>
          <cell r="AY31930">
            <v>93155.998201158873</v>
          </cell>
          <cell r="CJ31930">
            <v>0</v>
          </cell>
          <cell r="CK31930">
            <v>0</v>
          </cell>
          <cell r="CL31930" t="str">
            <v>0001_1760</v>
          </cell>
          <cell r="CP31930" t="str">
            <v>PROFESSIONAL</v>
          </cell>
          <cell r="CR31930" t="str">
            <v>CONSULTANT</v>
          </cell>
          <cell r="CS31930" t="str">
            <v>IT</v>
          </cell>
        </row>
        <row r="31931">
          <cell r="Q31931" t="str">
            <v>0001_1770 - Enterprise PMO &amp; Governance</v>
          </cell>
          <cell r="R31931">
            <v>1</v>
          </cell>
          <cell r="AY31931">
            <v>93155.998201158873</v>
          </cell>
          <cell r="CJ31931">
            <v>0</v>
          </cell>
          <cell r="CK31931">
            <v>0</v>
          </cell>
          <cell r="CL31931" t="str">
            <v>0001_1770</v>
          </cell>
          <cell r="CP31931" t="str">
            <v>PROFESSIONAL</v>
          </cell>
          <cell r="CR31931" t="str">
            <v>CONSULTANT</v>
          </cell>
          <cell r="CS31931" t="str">
            <v>IT</v>
          </cell>
        </row>
        <row r="31932">
          <cell r="Q31932" t="str">
            <v>0001_1775 - Security &amp; Ent Architecture</v>
          </cell>
          <cell r="R31932">
            <v>1</v>
          </cell>
          <cell r="AY31932">
            <v>93155.998201158873</v>
          </cell>
          <cell r="CJ31932">
            <v>0</v>
          </cell>
          <cell r="CK31932">
            <v>0</v>
          </cell>
          <cell r="CL31932" t="str">
            <v>0001_1775</v>
          </cell>
          <cell r="CP31932" t="str">
            <v>PROFESSIONAL</v>
          </cell>
          <cell r="CR31932" t="str">
            <v>CONSULTANT</v>
          </cell>
          <cell r="CS31932" t="str">
            <v>IT</v>
          </cell>
        </row>
        <row r="31933">
          <cell r="Q31933" t="str">
            <v>0001_1775 - Security &amp; Ent Architecture</v>
          </cell>
          <cell r="R31933">
            <v>1</v>
          </cell>
          <cell r="AY31933">
            <v>93155.998201158873</v>
          </cell>
          <cell r="CJ31933">
            <v>0</v>
          </cell>
          <cell r="CK31933">
            <v>0</v>
          </cell>
          <cell r="CL31933" t="str">
            <v>0001_1775</v>
          </cell>
          <cell r="CP31933" t="str">
            <v>PROFESSIONAL</v>
          </cell>
          <cell r="CR31933" t="str">
            <v>CONSULTANT</v>
          </cell>
          <cell r="CS31933" t="str">
            <v>IT</v>
          </cell>
        </row>
        <row r="31934">
          <cell r="Q31934" t="str">
            <v>0001_1775 - Security &amp; Ent Architecture</v>
          </cell>
          <cell r="R31934">
            <v>1</v>
          </cell>
          <cell r="AY31934">
            <v>93155.998201158873</v>
          </cell>
          <cell r="CJ31934">
            <v>0</v>
          </cell>
          <cell r="CK31934">
            <v>0</v>
          </cell>
          <cell r="CL31934" t="str">
            <v>0001_1775</v>
          </cell>
          <cell r="CP31934" t="str">
            <v>PROFESSIONAL</v>
          </cell>
          <cell r="CR31934" t="str">
            <v>CONSULTANT</v>
          </cell>
          <cell r="CS31934" t="str">
            <v>IT</v>
          </cell>
        </row>
        <row r="31935">
          <cell r="Q31935" t="str">
            <v>0001_1775 - Security &amp; Ent Architecture</v>
          </cell>
          <cell r="R31935">
            <v>1</v>
          </cell>
          <cell r="AY31935">
            <v>93155.998201158873</v>
          </cell>
          <cell r="CJ31935">
            <v>0</v>
          </cell>
          <cell r="CK31935">
            <v>0</v>
          </cell>
          <cell r="CL31935" t="str">
            <v>0001_1775</v>
          </cell>
          <cell r="CP31935" t="str">
            <v>PROFESSIONAL</v>
          </cell>
          <cell r="CR31935" t="str">
            <v>CONSULTANT</v>
          </cell>
          <cell r="CS31935" t="str">
            <v>IT</v>
          </cell>
        </row>
        <row r="31936">
          <cell r="Q31936" t="str">
            <v>0001_1782 - Services &amp; Applications</v>
          </cell>
          <cell r="R31936">
            <v>1</v>
          </cell>
          <cell r="AY31936">
            <v>93155.998201158873</v>
          </cell>
          <cell r="CJ31936">
            <v>0</v>
          </cell>
          <cell r="CK31936">
            <v>0</v>
          </cell>
          <cell r="CL31936" t="str">
            <v>0001_1782</v>
          </cell>
          <cell r="CP31936" t="str">
            <v>PROFESSIONAL</v>
          </cell>
          <cell r="CR31936" t="str">
            <v>CONSULTANT</v>
          </cell>
          <cell r="CS31936" t="str">
            <v>IT</v>
          </cell>
        </row>
        <row r="31937">
          <cell r="Q31937" t="str">
            <v>0001_1782 - Services &amp; Applications</v>
          </cell>
          <cell r="R31937">
            <v>1</v>
          </cell>
          <cell r="AY31937">
            <v>93155.998201158873</v>
          </cell>
          <cell r="CJ31937">
            <v>0</v>
          </cell>
          <cell r="CK31937">
            <v>0</v>
          </cell>
          <cell r="CL31937" t="str">
            <v>0001_1782</v>
          </cell>
          <cell r="CP31937" t="str">
            <v>PROFESSIONAL</v>
          </cell>
          <cell r="CR31937" t="str">
            <v>CONSULTANT</v>
          </cell>
          <cell r="CS31937" t="str">
            <v>IT</v>
          </cell>
        </row>
        <row r="31938">
          <cell r="Q31938" t="str">
            <v>0001_1782 - Services &amp; Applications</v>
          </cell>
          <cell r="R31938">
            <v>1</v>
          </cell>
          <cell r="AY31938">
            <v>93155.998201158873</v>
          </cell>
          <cell r="CJ31938">
            <v>0</v>
          </cell>
          <cell r="CK31938">
            <v>0</v>
          </cell>
          <cell r="CL31938" t="str">
            <v>0001_1782</v>
          </cell>
          <cell r="CP31938" t="str">
            <v>PROFESSIONAL</v>
          </cell>
          <cell r="CR31938" t="str">
            <v>CONSULTANT</v>
          </cell>
          <cell r="CS31938" t="str">
            <v>IT</v>
          </cell>
        </row>
        <row r="31939">
          <cell r="Q31939" t="str">
            <v>0001_1782 - Services &amp; Applications</v>
          </cell>
          <cell r="R31939">
            <v>1</v>
          </cell>
          <cell r="AY31939">
            <v>93155.998201158873</v>
          </cell>
          <cell r="CJ31939">
            <v>0</v>
          </cell>
          <cell r="CK31939">
            <v>0</v>
          </cell>
          <cell r="CL31939" t="str">
            <v>0001_1782</v>
          </cell>
          <cell r="CP31939" t="str">
            <v>PROFESSIONAL</v>
          </cell>
          <cell r="CR31939" t="str">
            <v>CONSULTANT</v>
          </cell>
          <cell r="CS31939" t="str">
            <v>IT</v>
          </cell>
        </row>
        <row r="31940">
          <cell r="Q31940" t="str">
            <v>0001_1782 - Services &amp; Applications</v>
          </cell>
          <cell r="R31940">
            <v>1</v>
          </cell>
          <cell r="AY31940">
            <v>93155.998201158873</v>
          </cell>
          <cell r="CJ31940">
            <v>0</v>
          </cell>
          <cell r="CK31940">
            <v>0</v>
          </cell>
          <cell r="CL31940" t="str">
            <v>0001_1782</v>
          </cell>
          <cell r="CP31940" t="str">
            <v>PROFESSIONAL</v>
          </cell>
          <cell r="CR31940" t="str">
            <v>CONSULTANT</v>
          </cell>
          <cell r="CS31940" t="str">
            <v>IT</v>
          </cell>
        </row>
        <row r="31941">
          <cell r="Q31941" t="str">
            <v>0001_1782 - Services &amp; Applications</v>
          </cell>
          <cell r="R31941">
            <v>1</v>
          </cell>
          <cell r="AY31941">
            <v>93155.998201158873</v>
          </cell>
          <cell r="CJ31941">
            <v>0</v>
          </cell>
          <cell r="CK31941">
            <v>0</v>
          </cell>
          <cell r="CL31941" t="str">
            <v>0001_1782</v>
          </cell>
          <cell r="CP31941" t="str">
            <v>PROFESSIONAL</v>
          </cell>
          <cell r="CR31941" t="str">
            <v>CONSULTANT</v>
          </cell>
          <cell r="CS31941" t="str">
            <v>IT</v>
          </cell>
        </row>
        <row r="31942">
          <cell r="Q31942" t="str">
            <v>0001_1782 - Services &amp; Applications</v>
          </cell>
          <cell r="R31942">
            <v>1</v>
          </cell>
          <cell r="AY31942">
            <v>93155.998201158873</v>
          </cell>
          <cell r="CJ31942">
            <v>0</v>
          </cell>
          <cell r="CK31942">
            <v>0</v>
          </cell>
          <cell r="CL31942" t="str">
            <v>0001_1782</v>
          </cell>
          <cell r="CP31942" t="str">
            <v>PROFESSIONAL</v>
          </cell>
          <cell r="CR31942" t="str">
            <v>CONSULTANT</v>
          </cell>
          <cell r="CS31942" t="str">
            <v>IT</v>
          </cell>
        </row>
        <row r="31943">
          <cell r="Q31943" t="str">
            <v>0001_1782 - Services &amp; Applications</v>
          </cell>
          <cell r="R31943">
            <v>1</v>
          </cell>
          <cell r="AY31943">
            <v>93155.998201158873</v>
          </cell>
          <cell r="CJ31943">
            <v>0</v>
          </cell>
          <cell r="CK31943">
            <v>0</v>
          </cell>
          <cell r="CL31943" t="str">
            <v>0001_1782</v>
          </cell>
          <cell r="CP31943" t="str">
            <v>PROFESSIONAL</v>
          </cell>
          <cell r="CR31943" t="str">
            <v>CONSULTANT</v>
          </cell>
          <cell r="CS31943" t="str">
            <v>IT</v>
          </cell>
        </row>
        <row r="31944">
          <cell r="Q31944" t="str">
            <v>0001_1782 - Services &amp; Applications</v>
          </cell>
          <cell r="R31944">
            <v>1</v>
          </cell>
          <cell r="AY31944">
            <v>93155.998201158873</v>
          </cell>
          <cell r="CJ31944">
            <v>0</v>
          </cell>
          <cell r="CK31944">
            <v>0</v>
          </cell>
          <cell r="CL31944" t="str">
            <v>0001_1782</v>
          </cell>
          <cell r="CP31944" t="str">
            <v>PROFESSIONAL</v>
          </cell>
          <cell r="CR31944" t="str">
            <v>CONSULTANT</v>
          </cell>
          <cell r="CS31944" t="str">
            <v>IT</v>
          </cell>
        </row>
        <row r="31945">
          <cell r="Q31945" t="str">
            <v>0001_1782 - Services &amp; Applications</v>
          </cell>
          <cell r="R31945">
            <v>1</v>
          </cell>
          <cell r="AY31945">
            <v>93155.998201158873</v>
          </cell>
          <cell r="CJ31945">
            <v>0</v>
          </cell>
          <cell r="CK31945">
            <v>0</v>
          </cell>
          <cell r="CL31945" t="str">
            <v>0001_1782</v>
          </cell>
          <cell r="CP31945" t="str">
            <v>PROFESSIONAL</v>
          </cell>
          <cell r="CR31945" t="str">
            <v>CONSULTANT</v>
          </cell>
          <cell r="CS31945" t="str">
            <v>IT</v>
          </cell>
        </row>
        <row r="31946">
          <cell r="Q31946" t="str">
            <v>0001_1782 - Services &amp; Applications</v>
          </cell>
          <cell r="R31946">
            <v>1</v>
          </cell>
          <cell r="AY31946">
            <v>93155.998201158873</v>
          </cell>
          <cell r="CJ31946">
            <v>0</v>
          </cell>
          <cell r="CK31946">
            <v>0</v>
          </cell>
          <cell r="CL31946" t="str">
            <v>0001_1782</v>
          </cell>
          <cell r="CP31946" t="str">
            <v>PROFESSIONAL</v>
          </cell>
          <cell r="CR31946" t="str">
            <v>CONSULTANT</v>
          </cell>
          <cell r="CS31946" t="str">
            <v>IT</v>
          </cell>
        </row>
        <row r="31947">
          <cell r="Q31947" t="str">
            <v>0001_1782 - Services &amp; Applications</v>
          </cell>
          <cell r="R31947">
            <v>1</v>
          </cell>
          <cell r="AY31947">
            <v>93155.998201158873</v>
          </cell>
          <cell r="CJ31947">
            <v>0</v>
          </cell>
          <cell r="CK31947">
            <v>0</v>
          </cell>
          <cell r="CL31947" t="str">
            <v>0001_1782</v>
          </cell>
          <cell r="CP31947" t="str">
            <v>PROFESSIONAL</v>
          </cell>
          <cell r="CR31947" t="str">
            <v>CONSULTANT</v>
          </cell>
          <cell r="CS31947" t="str">
            <v>IT</v>
          </cell>
        </row>
        <row r="31948">
          <cell r="Q31948" t="str">
            <v>0001_1782 - Services &amp; Applications</v>
          </cell>
          <cell r="R31948">
            <v>1</v>
          </cell>
          <cell r="AY31948">
            <v>93155.998201158873</v>
          </cell>
          <cell r="CJ31948">
            <v>0</v>
          </cell>
          <cell r="CK31948">
            <v>0</v>
          </cell>
          <cell r="CL31948" t="str">
            <v>0001_1782</v>
          </cell>
          <cell r="CP31948" t="str">
            <v>PROFESSIONAL</v>
          </cell>
          <cell r="CR31948" t="str">
            <v>CONSULTANT</v>
          </cell>
          <cell r="CS31948" t="str">
            <v>IT</v>
          </cell>
        </row>
        <row r="31949">
          <cell r="Q31949" t="str">
            <v>0001_1782 - Services &amp; Applications</v>
          </cell>
          <cell r="R31949">
            <v>1</v>
          </cell>
          <cell r="AY31949">
            <v>93155.998201158873</v>
          </cell>
          <cell r="CJ31949">
            <v>0</v>
          </cell>
          <cell r="CK31949">
            <v>0</v>
          </cell>
          <cell r="CL31949" t="str">
            <v>0001_1782</v>
          </cell>
          <cell r="CP31949" t="str">
            <v>PROFESSIONAL</v>
          </cell>
          <cell r="CR31949" t="str">
            <v>CONSULTANT</v>
          </cell>
          <cell r="CS31949" t="str">
            <v>IT</v>
          </cell>
        </row>
        <row r="31950">
          <cell r="Q31950" t="str">
            <v>0001_1782 - Services &amp; Applications</v>
          </cell>
          <cell r="R31950">
            <v>1</v>
          </cell>
          <cell r="AY31950">
            <v>93155.998201158873</v>
          </cell>
          <cell r="CJ31950">
            <v>0</v>
          </cell>
          <cell r="CK31950">
            <v>0</v>
          </cell>
          <cell r="CL31950" t="str">
            <v>0001_1782</v>
          </cell>
          <cell r="CP31950" t="str">
            <v>PROFESSIONAL</v>
          </cell>
          <cell r="CR31950" t="str">
            <v>CONSULTANT</v>
          </cell>
          <cell r="CS31950" t="str">
            <v>IT</v>
          </cell>
        </row>
        <row r="31951">
          <cell r="Q31951" t="str">
            <v>0001_1782 - Services &amp; Applications</v>
          </cell>
          <cell r="R31951">
            <v>1</v>
          </cell>
          <cell r="AY31951">
            <v>93155.998201158873</v>
          </cell>
          <cell r="CJ31951">
            <v>0</v>
          </cell>
          <cell r="CK31951">
            <v>0</v>
          </cell>
          <cell r="CL31951" t="str">
            <v>0001_1782</v>
          </cell>
          <cell r="CP31951" t="str">
            <v>PROFESSIONAL</v>
          </cell>
          <cell r="CR31951" t="str">
            <v>CONSULTANT</v>
          </cell>
          <cell r="CS31951" t="str">
            <v>IT</v>
          </cell>
        </row>
        <row r="31952">
          <cell r="Q31952" t="str">
            <v>0001_1782 - Services &amp; Applications</v>
          </cell>
          <cell r="R31952">
            <v>1</v>
          </cell>
          <cell r="AY31952">
            <v>93155.998201158873</v>
          </cell>
          <cell r="CJ31952">
            <v>0</v>
          </cell>
          <cell r="CK31952">
            <v>0</v>
          </cell>
          <cell r="CL31952" t="str">
            <v>0001_1782</v>
          </cell>
          <cell r="CP31952" t="str">
            <v>PROFESSIONAL</v>
          </cell>
          <cell r="CR31952" t="str">
            <v>CONSULTANT</v>
          </cell>
          <cell r="CS31952" t="str">
            <v>IT</v>
          </cell>
        </row>
        <row r="31953">
          <cell r="Q31953" t="str">
            <v>0001_3850 - Strategy &amp; Enterprise Risk Management</v>
          </cell>
          <cell r="R31953">
            <v>1</v>
          </cell>
          <cell r="AY31953">
            <v>60033.865507413495</v>
          </cell>
          <cell r="CJ31953">
            <v>0</v>
          </cell>
          <cell r="CK31953">
            <v>0</v>
          </cell>
          <cell r="CL31953" t="str">
            <v>0001_3850</v>
          </cell>
          <cell r="CP31953" t="str">
            <v>PROFESSIONAL</v>
          </cell>
          <cell r="CR31953" t="str">
            <v>STRATEGY ANALYST</v>
          </cell>
          <cell r="CS31953" t="str">
            <v>SM</v>
          </cell>
        </row>
        <row r="31954">
          <cell r="Q31954" t="str">
            <v>0001_3850 - Strategy &amp; Enterprise Risk Management</v>
          </cell>
          <cell r="R31954">
            <v>1</v>
          </cell>
          <cell r="AY31954">
            <v>93155.998201158873</v>
          </cell>
          <cell r="CJ31954">
            <v>0</v>
          </cell>
          <cell r="CK31954">
            <v>0</v>
          </cell>
          <cell r="CL31954" t="str">
            <v>0001_3850</v>
          </cell>
          <cell r="CP31954" t="str">
            <v>PROFESSIONAL</v>
          </cell>
          <cell r="CR31954" t="str">
            <v>ERM CONSULTANT</v>
          </cell>
          <cell r="CS31954" t="str">
            <v>SM</v>
          </cell>
        </row>
        <row r="31955">
          <cell r="Q31955" t="str">
            <v>0001_1620 - Employee Labour Relations</v>
          </cell>
          <cell r="R31955">
            <v>1</v>
          </cell>
          <cell r="AY31955">
            <v>93155.998201158873</v>
          </cell>
          <cell r="CJ31955">
            <v>0</v>
          </cell>
          <cell r="CK31955">
            <v>0</v>
          </cell>
          <cell r="CL31955" t="str">
            <v>0001_1620</v>
          </cell>
          <cell r="CP31955" t="str">
            <v>PROFESSIONAL</v>
          </cell>
          <cell r="CR31955" t="str">
            <v>HUMAN RESOURCES CLIENT CONSULTANT</v>
          </cell>
          <cell r="CS31955" t="str">
            <v>OE&amp;EHS</v>
          </cell>
        </row>
        <row r="31956">
          <cell r="Q31956" t="str">
            <v>0001_1650 - Talent Management</v>
          </cell>
          <cell r="R31956">
            <v>1</v>
          </cell>
          <cell r="AY31956">
            <v>93155.998201158873</v>
          </cell>
          <cell r="CJ31956">
            <v>0</v>
          </cell>
          <cell r="CK31956">
            <v>0</v>
          </cell>
          <cell r="CL31956" t="str">
            <v>0001_1650</v>
          </cell>
          <cell r="CP31956" t="str">
            <v>PROFESSIONAL</v>
          </cell>
          <cell r="CR31956" t="str">
            <v>HUMAN RESOURCES CLIENT CONSULTANT</v>
          </cell>
          <cell r="CS31956" t="str">
            <v>OE&amp;EHS</v>
          </cell>
        </row>
        <row r="31957">
          <cell r="Q31957" t="str">
            <v>0001_1650 - Talent Management</v>
          </cell>
          <cell r="R31957">
            <v>1</v>
          </cell>
          <cell r="AY31957">
            <v>47613.065747258974</v>
          </cell>
          <cell r="CJ31957">
            <v>0</v>
          </cell>
          <cell r="CK31957">
            <v>0</v>
          </cell>
          <cell r="CL31957" t="str">
            <v>0001_1650</v>
          </cell>
          <cell r="CP31957" t="str">
            <v>ADMINISTRATIVE_MGT</v>
          </cell>
          <cell r="CR31957" t="str">
            <v>HUMAN RESOURCES ADMINISTRATOR</v>
          </cell>
          <cell r="CS31957" t="str">
            <v>OE&amp;EHS</v>
          </cell>
        </row>
        <row r="31958">
          <cell r="Q31958" t="str">
            <v>0001_1650 - Talent Management</v>
          </cell>
          <cell r="R31958">
            <v>1</v>
          </cell>
          <cell r="AY31958">
            <v>47613.065747258974</v>
          </cell>
          <cell r="CJ31958">
            <v>0</v>
          </cell>
          <cell r="CK31958">
            <v>0</v>
          </cell>
          <cell r="CL31958" t="str">
            <v>0001_1650</v>
          </cell>
          <cell r="CP31958" t="str">
            <v>ADMINISTRATIVE_MGT</v>
          </cell>
          <cell r="CR31958" t="str">
            <v>HUMAN RESOURCES ADMINISTRATOR</v>
          </cell>
          <cell r="CS31958" t="str">
            <v>OE&amp;EHS</v>
          </cell>
        </row>
        <row r="31959">
          <cell r="Q31959" t="str">
            <v>0001_1910 - OE Dev&amp;Perf</v>
          </cell>
          <cell r="R31959">
            <v>1</v>
          </cell>
          <cell r="AY31959">
            <v>93155.998201158873</v>
          </cell>
          <cell r="CJ31959">
            <v>0</v>
          </cell>
          <cell r="CK31959">
            <v>0</v>
          </cell>
          <cell r="CL31959" t="str">
            <v>0001_1910</v>
          </cell>
          <cell r="CP31959" t="str">
            <v>PROFESSIONAL</v>
          </cell>
          <cell r="CR31959" t="str">
            <v>TRAINING AND DESIGN CONSULTANT</v>
          </cell>
          <cell r="CS31959" t="str">
            <v>OE&amp;EHS</v>
          </cell>
        </row>
        <row r="31960">
          <cell r="Q31960" t="str">
            <v>0001_1910 - OE Dev&amp;Perf</v>
          </cell>
          <cell r="R31960">
            <v>1</v>
          </cell>
          <cell r="AY31960">
            <v>93155.998201158873</v>
          </cell>
          <cell r="CJ31960">
            <v>0</v>
          </cell>
          <cell r="CK31960">
            <v>0</v>
          </cell>
          <cell r="CL31960" t="str">
            <v>0001_1910</v>
          </cell>
          <cell r="CP31960" t="str">
            <v>PROFESSIONAL</v>
          </cell>
          <cell r="CR31960" t="str">
            <v>OD CONSULTANT</v>
          </cell>
          <cell r="CS31960" t="str">
            <v>OE&amp;EHS</v>
          </cell>
        </row>
        <row r="31961">
          <cell r="Q31961" t="str">
            <v>0001_1100 - Treasury Rate Regulatory RM</v>
          </cell>
          <cell r="R31961">
            <v>1</v>
          </cell>
          <cell r="AY31961">
            <v>98331.331434556661</v>
          </cell>
          <cell r="CJ31961">
            <v>0</v>
          </cell>
          <cell r="CK31961">
            <v>0</v>
          </cell>
          <cell r="CL31961" t="str">
            <v>0001_1100</v>
          </cell>
          <cell r="CP31961" t="str">
            <v>PROFESSIONAL</v>
          </cell>
          <cell r="CR31961" t="str">
            <v>SENIOR ADVISOR, REGULATORY AFFAIRS</v>
          </cell>
          <cell r="CS31961" t="str">
            <v>TRRR</v>
          </cell>
        </row>
        <row r="31962">
          <cell r="Q31962" t="str">
            <v>0001_1341 - Financial Reporting &amp; Compliance</v>
          </cell>
          <cell r="R31962">
            <v>1</v>
          </cell>
          <cell r="AY31962">
            <v>89015.731614440723</v>
          </cell>
          <cell r="CJ31962">
            <v>0</v>
          </cell>
          <cell r="CK31962">
            <v>0</v>
          </cell>
          <cell r="CL31962" t="str">
            <v>0001_1341</v>
          </cell>
          <cell r="CP31962" t="str">
            <v>PROFESSIONAL</v>
          </cell>
          <cell r="CR31962" t="str">
            <v>SENIOR FINANCIAL ANALYST</v>
          </cell>
          <cell r="CS31962" t="str">
            <v>Fin.</v>
          </cell>
        </row>
        <row r="31963">
          <cell r="Q31963" t="str">
            <v>0001_3830 - Policy Administration</v>
          </cell>
          <cell r="R31963">
            <v>1</v>
          </cell>
          <cell r="AY31963">
            <v>60033.865507413495</v>
          </cell>
          <cell r="CJ31963">
            <v>0</v>
          </cell>
          <cell r="CK31963">
            <v>0</v>
          </cell>
          <cell r="CL31963" t="str">
            <v>0001_3830</v>
          </cell>
          <cell r="CP31963" t="str">
            <v>ADMINISTRATIVE_MGT</v>
          </cell>
          <cell r="CR31963" t="str">
            <v>STRATEGIC MANAGEMENT ANALYST</v>
          </cell>
          <cell r="CS31963" t="str">
            <v>SM</v>
          </cell>
        </row>
        <row r="31964">
          <cell r="Q31964" t="str">
            <v>0008_8000 CCO</v>
          </cell>
          <cell r="R31964">
            <v>1</v>
          </cell>
          <cell r="AY31964">
            <v>93322.515295056408</v>
          </cell>
          <cell r="CJ31964">
            <v>0</v>
          </cell>
          <cell r="CK31964">
            <v>0</v>
          </cell>
          <cell r="CL31964" t="str">
            <v>0008_8000</v>
          </cell>
          <cell r="CP31964" t="str">
            <v>PROFESSIONAL</v>
          </cell>
          <cell r="CR31964" t="str">
            <v>CDM CONSULTANT</v>
          </cell>
          <cell r="CS31964" t="str">
            <v>CDM</v>
          </cell>
        </row>
        <row r="31965">
          <cell r="Q31965" t="str">
            <v>0008_8290 Street Lighting West</v>
          </cell>
          <cell r="R31965">
            <v>1</v>
          </cell>
          <cell r="AY31965">
            <v>99522.206097833521</v>
          </cell>
          <cell r="CJ31965">
            <v>0</v>
          </cell>
          <cell r="CK31965">
            <v>0</v>
          </cell>
          <cell r="CL31965" t="str">
            <v>0008_8290</v>
          </cell>
          <cell r="CP31965" t="str">
            <v>SUPERVISORY</v>
          </cell>
          <cell r="CR31965" t="str">
            <v>SUPERVISOR, DESIGN</v>
          </cell>
          <cell r="CS31965" t="str">
            <v>STL</v>
          </cell>
        </row>
        <row r="31966">
          <cell r="Q31966" t="str">
            <v>0001_2810 - Grid Solution</v>
          </cell>
          <cell r="R31966">
            <v>1</v>
          </cell>
          <cell r="AY31966">
            <v>144909.33053513605</v>
          </cell>
          <cell r="CJ31966">
            <v>0</v>
          </cell>
          <cell r="CK31966">
            <v>0</v>
          </cell>
          <cell r="CL31966" t="str">
            <v>0001_2810</v>
          </cell>
          <cell r="CP31966" t="str">
            <v>MANAGERIAL</v>
          </cell>
          <cell r="CR31966" t="str">
            <v>MANAGER, GRID SOLUTION</v>
          </cell>
          <cell r="CS31966" t="str">
            <v>AM</v>
          </cell>
        </row>
        <row r="31967">
          <cell r="Q31967" t="str">
            <v>0001_5110 - Tool Crib</v>
          </cell>
          <cell r="R31967">
            <v>1</v>
          </cell>
          <cell r="AY31967">
            <v>72379.810947306483</v>
          </cell>
          <cell r="CJ31967">
            <v>0</v>
          </cell>
          <cell r="CK31967">
            <v>0</v>
          </cell>
          <cell r="CL31967" t="str">
            <v>0001_5110</v>
          </cell>
          <cell r="CP31967" t="str">
            <v>NONTRADES</v>
          </cell>
          <cell r="CR31967" t="str">
            <v>PARTS &amp; INVENTORY CLERK, FLEET</v>
          </cell>
          <cell r="CS31967" t="str">
            <v>AM</v>
          </cell>
        </row>
        <row r="31968">
          <cell r="Q31968" t="str">
            <v>0001_4270 - Power Sys. Planning &amp; Logistics</v>
          </cell>
          <cell r="R31968">
            <v>1</v>
          </cell>
          <cell r="AY31968">
            <v>72369.618134486838</v>
          </cell>
          <cell r="CJ31968">
            <v>0</v>
          </cell>
          <cell r="CK31968">
            <v>0</v>
          </cell>
          <cell r="CL31968" t="str">
            <v>0001_4270</v>
          </cell>
          <cell r="CP31968" t="str">
            <v>CLERICAL_UNION</v>
          </cell>
          <cell r="CR31968" t="str">
            <v>PLANT LOCATOR</v>
          </cell>
          <cell r="CS31968" t="str">
            <v>DG</v>
          </cell>
        </row>
        <row r="31969">
          <cell r="Q31969" t="str">
            <v>0008_8120 CDM Program Development</v>
          </cell>
          <cell r="R31969">
            <v>1</v>
          </cell>
          <cell r="AY31969">
            <v>0</v>
          </cell>
          <cell r="CJ31969">
            <v>0</v>
          </cell>
          <cell r="CK31969">
            <v>0</v>
          </cell>
          <cell r="CL31969" t="str">
            <v>0008_8120</v>
          </cell>
          <cell r="CP31969" t="str">
            <v>PROFESSIONAL</v>
          </cell>
          <cell r="CR31969" t="str">
            <v>PROJECT MANAGER - CONTRACT</v>
          </cell>
          <cell r="CS31969" t="str">
            <v>CDM</v>
          </cell>
        </row>
        <row r="31970">
          <cell r="Q31970" t="str">
            <v>0008_8120 CDM Program Development</v>
          </cell>
          <cell r="R31970">
            <v>1</v>
          </cell>
          <cell r="AY31970">
            <v>0</v>
          </cell>
          <cell r="CJ31970">
            <v>0</v>
          </cell>
          <cell r="CK31970">
            <v>0</v>
          </cell>
          <cell r="CL31970" t="str">
            <v>0008_8120</v>
          </cell>
          <cell r="CP31970" t="str">
            <v>PROFESSIONAL</v>
          </cell>
          <cell r="CR31970" t="str">
            <v>PROJECT MANAGER - CONTRACT</v>
          </cell>
          <cell r="CS31970" t="str">
            <v>CDM</v>
          </cell>
        </row>
        <row r="31971">
          <cell r="Q31971" t="str">
            <v>0001_1343 - Finance-Operations</v>
          </cell>
          <cell r="R31971">
            <v>1</v>
          </cell>
          <cell r="AY31971">
            <v>58990.86731554869</v>
          </cell>
          <cell r="CJ31971">
            <v>0</v>
          </cell>
          <cell r="CK31971">
            <v>0</v>
          </cell>
          <cell r="CL31971" t="str">
            <v>0001_1343</v>
          </cell>
          <cell r="CP31971" t="str">
            <v>PROFESSIONAL</v>
          </cell>
          <cell r="CR31971" t="str">
            <v>FINANCIAL ANALYST</v>
          </cell>
          <cell r="CS31971" t="str">
            <v>Fin.</v>
          </cell>
        </row>
        <row r="31972">
          <cell r="Q31972" t="str">
            <v>0001_1212 - Legal Regulatory</v>
          </cell>
          <cell r="R31972">
            <v>1</v>
          </cell>
          <cell r="AY31972">
            <v>97161.428519727255</v>
          </cell>
          <cell r="CJ31972">
            <v>0</v>
          </cell>
          <cell r="CK31972">
            <v>0</v>
          </cell>
          <cell r="CL31972" t="str">
            <v>0001_1212</v>
          </cell>
          <cell r="CP31972" t="str">
            <v>PROFESSIONAL</v>
          </cell>
          <cell r="CR31972" t="str">
            <v>SENIOR SOLICITOR, REGULATORY</v>
          </cell>
          <cell r="CS31972" t="str">
            <v>Leg.</v>
          </cell>
        </row>
        <row r="31973">
          <cell r="Q31973" t="str">
            <v>0001_1345 - IFRS</v>
          </cell>
          <cell r="R31973">
            <v>1</v>
          </cell>
          <cell r="AY31973">
            <v>64542.948945247394</v>
          </cell>
          <cell r="CJ31973">
            <v>0</v>
          </cell>
          <cell r="CK31973">
            <v>0</v>
          </cell>
          <cell r="CL31973" t="str">
            <v>0001_1345</v>
          </cell>
          <cell r="CP31973" t="str">
            <v>PROFESSIONAL</v>
          </cell>
          <cell r="CR31973" t="str">
            <v>SENIOR FINANCIAL ANALYST</v>
          </cell>
          <cell r="CS31973" t="str">
            <v>Fin.</v>
          </cell>
        </row>
        <row r="31974">
          <cell r="Q31974" t="str">
            <v>0001_1810 - EHS Safety</v>
          </cell>
          <cell r="R31974">
            <v>1</v>
          </cell>
          <cell r="AY31974">
            <v>64542.948945247394</v>
          </cell>
          <cell r="CJ31974">
            <v>0</v>
          </cell>
          <cell r="CK31974">
            <v>0</v>
          </cell>
          <cell r="CL31974" t="str">
            <v>0001_1810</v>
          </cell>
          <cell r="CP31974" t="str">
            <v>PROFESSIONAL</v>
          </cell>
          <cell r="CR31974" t="str">
            <v>EHS CONSULTANT</v>
          </cell>
          <cell r="CS31974" t="str">
            <v>OE&amp;EHS</v>
          </cell>
        </row>
        <row r="31975">
          <cell r="Q31975" t="str">
            <v>0001_3821 - Apprentices</v>
          </cell>
          <cell r="R31975">
            <v>1</v>
          </cell>
          <cell r="AY31975">
            <v>45451.106681990561</v>
          </cell>
          <cell r="CJ31975">
            <v>0</v>
          </cell>
          <cell r="CK31975">
            <v>0</v>
          </cell>
          <cell r="CL31975" t="str">
            <v>0001_3821</v>
          </cell>
          <cell r="CP31975" t="str">
            <v>TRADES</v>
          </cell>
          <cell r="CR31975" t="str">
            <v>CPCP - APPRENTICE</v>
          </cell>
          <cell r="CS31975" t="str">
            <v>DS</v>
          </cell>
        </row>
        <row r="31976">
          <cell r="Q31976" t="str">
            <v>0001_3821 - Apprentices</v>
          </cell>
          <cell r="R31976">
            <v>1</v>
          </cell>
          <cell r="AY31976">
            <v>45451.106681990561</v>
          </cell>
          <cell r="CJ31976">
            <v>0</v>
          </cell>
          <cell r="CK31976">
            <v>0</v>
          </cell>
          <cell r="CL31976" t="str">
            <v>0001_3821</v>
          </cell>
          <cell r="CP31976" t="str">
            <v>TRADES</v>
          </cell>
          <cell r="CR31976" t="str">
            <v>CPCP - APPRENTICE</v>
          </cell>
          <cell r="CS31976" t="str">
            <v>DS</v>
          </cell>
        </row>
        <row r="31977">
          <cell r="Q31977" t="str">
            <v>0001_3821 - Apprentices</v>
          </cell>
          <cell r="R31977">
            <v>1</v>
          </cell>
          <cell r="AY31977">
            <v>45451.106681990561</v>
          </cell>
          <cell r="CJ31977">
            <v>0</v>
          </cell>
          <cell r="CK31977">
            <v>0</v>
          </cell>
          <cell r="CL31977" t="str">
            <v>0001_3821</v>
          </cell>
          <cell r="CP31977" t="str">
            <v>TRADES</v>
          </cell>
          <cell r="CR31977" t="str">
            <v>CPCP - APPRENTICE</v>
          </cell>
          <cell r="CS31977" t="str">
            <v>DS</v>
          </cell>
        </row>
        <row r="31978">
          <cell r="Q31978" t="str">
            <v>0001_3821 - Apprentices</v>
          </cell>
          <cell r="R31978">
            <v>1</v>
          </cell>
          <cell r="AY31978">
            <v>45451.106681990561</v>
          </cell>
          <cell r="CJ31978">
            <v>0</v>
          </cell>
          <cell r="CK31978">
            <v>0</v>
          </cell>
          <cell r="CL31978" t="str">
            <v>0001_3821</v>
          </cell>
          <cell r="CP31978" t="str">
            <v>TRADES</v>
          </cell>
          <cell r="CR31978" t="str">
            <v>CPCP - APPRENTICE</v>
          </cell>
          <cell r="CS31978" t="str">
            <v>DS</v>
          </cell>
        </row>
        <row r="31979">
          <cell r="Q31979" t="str">
            <v>0001_3821 - Apprentices</v>
          </cell>
          <cell r="R31979">
            <v>1</v>
          </cell>
          <cell r="AY31979">
            <v>45451.106681990561</v>
          </cell>
          <cell r="CJ31979">
            <v>0</v>
          </cell>
          <cell r="CK31979">
            <v>0</v>
          </cell>
          <cell r="CL31979" t="str">
            <v>0001_3821</v>
          </cell>
          <cell r="CP31979" t="str">
            <v>TRADES</v>
          </cell>
          <cell r="CR31979" t="str">
            <v>CPCP - APPRENTICE</v>
          </cell>
          <cell r="CS31979" t="str">
            <v>DS</v>
          </cell>
        </row>
        <row r="31980">
          <cell r="Q31980" t="str">
            <v>0001_3821 - Apprentices</v>
          </cell>
          <cell r="R31980">
            <v>1</v>
          </cell>
          <cell r="AY31980">
            <v>45451.106681990561</v>
          </cell>
          <cell r="CJ31980">
            <v>0</v>
          </cell>
          <cell r="CK31980">
            <v>0</v>
          </cell>
          <cell r="CL31980" t="str">
            <v>0001_3821</v>
          </cell>
          <cell r="CP31980" t="str">
            <v>TRADES</v>
          </cell>
          <cell r="CR31980" t="str">
            <v>CPCP - APPRENTICE</v>
          </cell>
          <cell r="CS31980" t="str">
            <v>DS</v>
          </cell>
        </row>
        <row r="31981">
          <cell r="Q31981" t="str">
            <v>0001_3821 - Apprentices</v>
          </cell>
          <cell r="R31981">
            <v>1</v>
          </cell>
          <cell r="AY31981">
            <v>45451.106681990561</v>
          </cell>
          <cell r="CJ31981">
            <v>0</v>
          </cell>
          <cell r="CK31981">
            <v>0</v>
          </cell>
          <cell r="CL31981" t="str">
            <v>0001_3821</v>
          </cell>
          <cell r="CP31981" t="str">
            <v>TRADES</v>
          </cell>
          <cell r="CR31981" t="str">
            <v>CPCP - APPRENTICE</v>
          </cell>
          <cell r="CS31981" t="str">
            <v>DS</v>
          </cell>
        </row>
        <row r="31982">
          <cell r="Q31982" t="str">
            <v>0001_3821 - Apprentices</v>
          </cell>
          <cell r="R31982">
            <v>1</v>
          </cell>
          <cell r="AY31982">
            <v>45451.106681990561</v>
          </cell>
          <cell r="CJ31982">
            <v>0</v>
          </cell>
          <cell r="CK31982">
            <v>0</v>
          </cell>
          <cell r="CL31982" t="str">
            <v>0001_3821</v>
          </cell>
          <cell r="CP31982" t="str">
            <v>TRADES</v>
          </cell>
          <cell r="CR31982" t="str">
            <v>CPCP - APPRENTICE</v>
          </cell>
          <cell r="CS31982" t="str">
            <v>DS</v>
          </cell>
        </row>
        <row r="31983">
          <cell r="Q31983" t="str">
            <v>0001_3821 - Apprentices</v>
          </cell>
          <cell r="R31983">
            <v>1</v>
          </cell>
          <cell r="AY31983">
            <v>45451.106681990561</v>
          </cell>
          <cell r="CJ31983">
            <v>0</v>
          </cell>
          <cell r="CK31983">
            <v>0</v>
          </cell>
          <cell r="CL31983" t="str">
            <v>0001_3821</v>
          </cell>
          <cell r="CP31983" t="str">
            <v>TRADES</v>
          </cell>
          <cell r="CR31983" t="str">
            <v>CPCP - APPRENTICE</v>
          </cell>
          <cell r="CS31983" t="str">
            <v>DS</v>
          </cell>
        </row>
        <row r="31984">
          <cell r="Q31984" t="str">
            <v>0001_3821 - Apprentices</v>
          </cell>
          <cell r="R31984">
            <v>1</v>
          </cell>
          <cell r="AY31984">
            <v>45451.106681990561</v>
          </cell>
          <cell r="CJ31984">
            <v>0</v>
          </cell>
          <cell r="CK31984">
            <v>0</v>
          </cell>
          <cell r="CL31984" t="str">
            <v>0001_3821</v>
          </cell>
          <cell r="CP31984" t="str">
            <v>TRADES</v>
          </cell>
          <cell r="CR31984" t="str">
            <v>CPCP - APPRENTICE</v>
          </cell>
          <cell r="CS31984" t="str">
            <v>DS</v>
          </cell>
        </row>
        <row r="31985">
          <cell r="Q31985" t="str">
            <v>0001_3821 - Apprentices</v>
          </cell>
          <cell r="R31985">
            <v>1</v>
          </cell>
          <cell r="AY31985">
            <v>45451.106681990561</v>
          </cell>
          <cell r="CJ31985">
            <v>0</v>
          </cell>
          <cell r="CK31985">
            <v>0</v>
          </cell>
          <cell r="CL31985" t="str">
            <v>0001_3821</v>
          </cell>
          <cell r="CP31985" t="str">
            <v>TRADES</v>
          </cell>
          <cell r="CR31985" t="str">
            <v>CPCP - APPRENTICE</v>
          </cell>
          <cell r="CS31985" t="str">
            <v>DS</v>
          </cell>
        </row>
        <row r="31986">
          <cell r="Q31986" t="str">
            <v>0001_3821 - Apprentices</v>
          </cell>
          <cell r="R31986">
            <v>1</v>
          </cell>
          <cell r="AY31986">
            <v>45451.106681990561</v>
          </cell>
          <cell r="CJ31986">
            <v>0</v>
          </cell>
          <cell r="CK31986">
            <v>0</v>
          </cell>
          <cell r="CL31986" t="str">
            <v>0001_3821</v>
          </cell>
          <cell r="CP31986" t="str">
            <v>TRADES</v>
          </cell>
          <cell r="CR31986" t="str">
            <v>CPCP - APPRENTICE</v>
          </cell>
          <cell r="CS31986" t="str">
            <v>DS</v>
          </cell>
        </row>
        <row r="31987">
          <cell r="Q31987" t="str">
            <v>0001_3821 - Apprentices</v>
          </cell>
          <cell r="R31987">
            <v>1</v>
          </cell>
          <cell r="AY31987">
            <v>45451.106681990561</v>
          </cell>
          <cell r="CJ31987">
            <v>0</v>
          </cell>
          <cell r="CK31987">
            <v>0</v>
          </cell>
          <cell r="CL31987" t="str">
            <v>0001_3821</v>
          </cell>
          <cell r="CP31987" t="str">
            <v>TRADES</v>
          </cell>
          <cell r="CR31987" t="str">
            <v>CPCP - APPRENTICE</v>
          </cell>
          <cell r="CS31987" t="str">
            <v>DS</v>
          </cell>
        </row>
        <row r="31988">
          <cell r="Q31988" t="str">
            <v>0001_3821 - Apprentices</v>
          </cell>
          <cell r="R31988">
            <v>1</v>
          </cell>
          <cell r="AY31988">
            <v>45451.106681990561</v>
          </cell>
          <cell r="CJ31988">
            <v>0</v>
          </cell>
          <cell r="CK31988">
            <v>0</v>
          </cell>
          <cell r="CL31988" t="str">
            <v>0001_3821</v>
          </cell>
          <cell r="CP31988" t="str">
            <v>TRADES</v>
          </cell>
          <cell r="CR31988" t="str">
            <v>CPCP - APPRENTICE</v>
          </cell>
          <cell r="CS31988" t="str">
            <v>DS</v>
          </cell>
        </row>
        <row r="31989">
          <cell r="Q31989" t="str">
            <v>0001_3821 - Apprentices</v>
          </cell>
          <cell r="R31989">
            <v>1</v>
          </cell>
          <cell r="AY31989">
            <v>45451.106681990561</v>
          </cell>
          <cell r="CJ31989">
            <v>0</v>
          </cell>
          <cell r="CK31989">
            <v>0</v>
          </cell>
          <cell r="CL31989" t="str">
            <v>0001_3821</v>
          </cell>
          <cell r="CP31989" t="str">
            <v>TRADES</v>
          </cell>
          <cell r="CR31989" t="str">
            <v>CPCP - APPRENTICE</v>
          </cell>
          <cell r="CS31989" t="str">
            <v>DS</v>
          </cell>
        </row>
        <row r="31990">
          <cell r="Q31990" t="str">
            <v>0001_3821 - Apprentices</v>
          </cell>
          <cell r="R31990">
            <v>1</v>
          </cell>
          <cell r="AY31990">
            <v>45451.106681990561</v>
          </cell>
          <cell r="CJ31990">
            <v>0</v>
          </cell>
          <cell r="CK31990">
            <v>0</v>
          </cell>
          <cell r="CL31990" t="str">
            <v>0001_3821</v>
          </cell>
          <cell r="CP31990" t="str">
            <v>TRADES</v>
          </cell>
          <cell r="CR31990" t="str">
            <v>CPCP - APPRENTICE</v>
          </cell>
          <cell r="CS31990" t="str">
            <v>DS</v>
          </cell>
        </row>
        <row r="31991">
          <cell r="Q31991" t="str">
            <v>0001_3821 - Apprentices</v>
          </cell>
          <cell r="R31991">
            <v>1</v>
          </cell>
          <cell r="AY31991">
            <v>45451.106681990561</v>
          </cell>
          <cell r="CJ31991">
            <v>0</v>
          </cell>
          <cell r="CK31991">
            <v>0</v>
          </cell>
          <cell r="CL31991" t="str">
            <v>0001_3821</v>
          </cell>
          <cell r="CP31991" t="str">
            <v>TRADES</v>
          </cell>
          <cell r="CR31991" t="str">
            <v>CPLP - APPRENTICE</v>
          </cell>
          <cell r="CS31991" t="str">
            <v>DS</v>
          </cell>
        </row>
        <row r="31992">
          <cell r="Q31992" t="str">
            <v>0001_3821 - Apprentices</v>
          </cell>
          <cell r="R31992">
            <v>1</v>
          </cell>
          <cell r="AY31992">
            <v>45451.106681990561</v>
          </cell>
          <cell r="CJ31992">
            <v>0</v>
          </cell>
          <cell r="CK31992">
            <v>0</v>
          </cell>
          <cell r="CL31992" t="str">
            <v>0001_3821</v>
          </cell>
          <cell r="CP31992" t="str">
            <v>TRADES</v>
          </cell>
          <cell r="CR31992" t="str">
            <v>CPLP - APPRENTICE</v>
          </cell>
          <cell r="CS31992" t="str">
            <v>DS</v>
          </cell>
        </row>
        <row r="31993">
          <cell r="Q31993" t="str">
            <v>0001_3821 - Apprentices</v>
          </cell>
          <cell r="R31993">
            <v>1</v>
          </cell>
          <cell r="AY31993">
            <v>45451.106681990561</v>
          </cell>
          <cell r="CJ31993">
            <v>0</v>
          </cell>
          <cell r="CK31993">
            <v>0</v>
          </cell>
          <cell r="CL31993" t="str">
            <v>0001_3821</v>
          </cell>
          <cell r="CP31993" t="str">
            <v>TRADES</v>
          </cell>
          <cell r="CR31993" t="str">
            <v>CPLP - APPRENTICE</v>
          </cell>
          <cell r="CS31993" t="str">
            <v>DS</v>
          </cell>
        </row>
        <row r="31994">
          <cell r="Q31994" t="str">
            <v>0001_3821 - Apprentices</v>
          </cell>
          <cell r="R31994">
            <v>1</v>
          </cell>
          <cell r="AY31994">
            <v>45451.106681990561</v>
          </cell>
          <cell r="CJ31994">
            <v>0</v>
          </cell>
          <cell r="CK31994">
            <v>0</v>
          </cell>
          <cell r="CL31994" t="str">
            <v>0001_3821</v>
          </cell>
          <cell r="CP31994" t="str">
            <v>TRADES</v>
          </cell>
          <cell r="CR31994" t="str">
            <v>CPLP - APPRENTICE</v>
          </cell>
          <cell r="CS31994" t="str">
            <v>DS</v>
          </cell>
        </row>
        <row r="31995">
          <cell r="Q31995" t="str">
            <v>0001_3821 - Apprentices</v>
          </cell>
          <cell r="R31995">
            <v>1</v>
          </cell>
          <cell r="AY31995">
            <v>45451.106681990561</v>
          </cell>
          <cell r="CJ31995">
            <v>0</v>
          </cell>
          <cell r="CK31995">
            <v>0</v>
          </cell>
          <cell r="CL31995" t="str">
            <v>0001_3821</v>
          </cell>
          <cell r="CP31995" t="str">
            <v>TRADES</v>
          </cell>
          <cell r="CR31995" t="str">
            <v>CPLP - APPRENTICE</v>
          </cell>
          <cell r="CS31995" t="str">
            <v>DS</v>
          </cell>
        </row>
        <row r="31996">
          <cell r="Q31996" t="str">
            <v>0001_3821 - Apprentices</v>
          </cell>
          <cell r="R31996">
            <v>1</v>
          </cell>
          <cell r="AY31996">
            <v>45451.106681990561</v>
          </cell>
          <cell r="CJ31996">
            <v>0</v>
          </cell>
          <cell r="CK31996">
            <v>0</v>
          </cell>
          <cell r="CL31996" t="str">
            <v>0001_3821</v>
          </cell>
          <cell r="CP31996" t="str">
            <v>TRADES</v>
          </cell>
          <cell r="CR31996" t="str">
            <v>CPLP - APPRENTICE</v>
          </cell>
          <cell r="CS31996" t="str">
            <v>DS</v>
          </cell>
        </row>
        <row r="31997">
          <cell r="Q31997" t="str">
            <v>0001_3821 - Apprentices</v>
          </cell>
          <cell r="R31997">
            <v>1</v>
          </cell>
          <cell r="AY31997">
            <v>45451.106681990561</v>
          </cell>
          <cell r="CJ31997">
            <v>0</v>
          </cell>
          <cell r="CK31997">
            <v>0</v>
          </cell>
          <cell r="CL31997" t="str">
            <v>0001_3821</v>
          </cell>
          <cell r="CP31997" t="str">
            <v>TRADES</v>
          </cell>
          <cell r="CR31997" t="str">
            <v>CPLP - APPRENTICE</v>
          </cell>
          <cell r="CS31997" t="str">
            <v>DS</v>
          </cell>
        </row>
        <row r="31998">
          <cell r="Q31998" t="str">
            <v>0001_3821 - Apprentices</v>
          </cell>
          <cell r="R31998">
            <v>1</v>
          </cell>
          <cell r="AY31998">
            <v>45451.106681990561</v>
          </cell>
          <cell r="CJ31998">
            <v>0</v>
          </cell>
          <cell r="CK31998">
            <v>0</v>
          </cell>
          <cell r="CL31998" t="str">
            <v>0001_3821</v>
          </cell>
          <cell r="CP31998" t="str">
            <v>TRADES</v>
          </cell>
          <cell r="CR31998" t="str">
            <v>CPLP - APPRENTICE</v>
          </cell>
          <cell r="CS31998" t="str">
            <v>DS</v>
          </cell>
        </row>
        <row r="31999">
          <cell r="Q31999" t="str">
            <v>0001_3821 - Apprentices</v>
          </cell>
          <cell r="R31999">
            <v>1</v>
          </cell>
          <cell r="AY31999">
            <v>45451.106681990561</v>
          </cell>
          <cell r="CJ31999">
            <v>0</v>
          </cell>
          <cell r="CK31999">
            <v>0</v>
          </cell>
          <cell r="CL31999" t="str">
            <v>0001_3821</v>
          </cell>
          <cell r="CP31999" t="str">
            <v>TRADES</v>
          </cell>
          <cell r="CR31999" t="str">
            <v>CPLP - APPRENTICE</v>
          </cell>
          <cell r="CS31999" t="str">
            <v>DS</v>
          </cell>
        </row>
        <row r="32000">
          <cell r="Q32000" t="str">
            <v>0001_3821 - Apprentices</v>
          </cell>
          <cell r="R32000">
            <v>1</v>
          </cell>
          <cell r="AY32000">
            <v>45451.106681990561</v>
          </cell>
          <cell r="CJ32000">
            <v>0</v>
          </cell>
          <cell r="CK32000">
            <v>0</v>
          </cell>
          <cell r="CL32000" t="str">
            <v>0001_3821</v>
          </cell>
          <cell r="CP32000" t="str">
            <v>TRADES</v>
          </cell>
          <cell r="CR32000" t="str">
            <v>CPLP - APPRENTICE</v>
          </cell>
          <cell r="CS32000" t="str">
            <v>DS</v>
          </cell>
        </row>
        <row r="32001">
          <cell r="Q32001" t="str">
            <v>0001_3821 - Apprentices</v>
          </cell>
          <cell r="R32001">
            <v>1</v>
          </cell>
          <cell r="AY32001">
            <v>45451.106681990561</v>
          </cell>
          <cell r="CJ32001">
            <v>0</v>
          </cell>
          <cell r="CK32001">
            <v>0</v>
          </cell>
          <cell r="CL32001" t="str">
            <v>0001_3821</v>
          </cell>
          <cell r="CP32001" t="str">
            <v>TRADES</v>
          </cell>
          <cell r="CR32001" t="str">
            <v>CPLP - APPRENTICE</v>
          </cell>
          <cell r="CS32001" t="str">
            <v>DS</v>
          </cell>
        </row>
        <row r="32002">
          <cell r="Q32002" t="str">
            <v>0001_3821 - Apprentices</v>
          </cell>
          <cell r="R32002">
            <v>1</v>
          </cell>
          <cell r="AY32002">
            <v>45451.106681990561</v>
          </cell>
          <cell r="CJ32002">
            <v>0</v>
          </cell>
          <cell r="CK32002">
            <v>0</v>
          </cell>
          <cell r="CL32002" t="str">
            <v>0001_3821</v>
          </cell>
          <cell r="CP32002" t="str">
            <v>TRADES</v>
          </cell>
          <cell r="CR32002" t="str">
            <v>CPLP - APPRENTICE</v>
          </cell>
          <cell r="CS32002" t="str">
            <v>DS</v>
          </cell>
        </row>
        <row r="32003">
          <cell r="Q32003" t="str">
            <v>0001_3821 - Apprentices</v>
          </cell>
          <cell r="R32003">
            <v>1</v>
          </cell>
          <cell r="AY32003">
            <v>45451.106681990561</v>
          </cell>
          <cell r="CJ32003">
            <v>0</v>
          </cell>
          <cell r="CK32003">
            <v>0</v>
          </cell>
          <cell r="CL32003" t="str">
            <v>0001_3821</v>
          </cell>
          <cell r="CP32003" t="str">
            <v>TRADES</v>
          </cell>
          <cell r="CR32003" t="str">
            <v>CPLP - APPRENTICE</v>
          </cell>
          <cell r="CS32003" t="str">
            <v>DS</v>
          </cell>
        </row>
        <row r="32004">
          <cell r="Q32004" t="str">
            <v>0001_3821 - Apprentices</v>
          </cell>
          <cell r="R32004">
            <v>1</v>
          </cell>
          <cell r="AY32004">
            <v>45451.106681990561</v>
          </cell>
          <cell r="CJ32004">
            <v>0</v>
          </cell>
          <cell r="CK32004">
            <v>0</v>
          </cell>
          <cell r="CL32004" t="str">
            <v>0001_3821</v>
          </cell>
          <cell r="CP32004" t="str">
            <v>TRADES</v>
          </cell>
          <cell r="CR32004" t="str">
            <v>CPLP - APPRENTICE</v>
          </cell>
          <cell r="CS32004" t="str">
            <v>DS</v>
          </cell>
        </row>
        <row r="32005">
          <cell r="Q32005" t="str">
            <v>0001_4210 - Power System Services East</v>
          </cell>
          <cell r="R32005">
            <v>1</v>
          </cell>
          <cell r="AY32005">
            <v>65930.969352672066</v>
          </cell>
          <cell r="CJ32005">
            <v>0</v>
          </cell>
          <cell r="CK32005">
            <v>0</v>
          </cell>
          <cell r="CL32005" t="str">
            <v>0001_4210</v>
          </cell>
          <cell r="CP32005" t="str">
            <v>SUPERVISORY</v>
          </cell>
          <cell r="CR32005" t="str">
            <v>SUPERVISOR, GRID RESPONSE</v>
          </cell>
          <cell r="CS32005" t="str">
            <v>DG</v>
          </cell>
        </row>
        <row r="32006">
          <cell r="Q32006" t="str">
            <v>0001_4270 - Power Sys. Planning &amp; Logistics</v>
          </cell>
          <cell r="R32006">
            <v>1</v>
          </cell>
          <cell r="AY32006">
            <v>48394.192696805265</v>
          </cell>
          <cell r="CJ32006">
            <v>0</v>
          </cell>
          <cell r="CK32006">
            <v>0</v>
          </cell>
          <cell r="CL32006" t="str">
            <v>0001_4270</v>
          </cell>
          <cell r="CP32006" t="str">
            <v>NONTRADES</v>
          </cell>
          <cell r="CR32006" t="str">
            <v>CUST POWER SYSTM PLAN LOGISTIC DISPATCHER</v>
          </cell>
          <cell r="CS32006" t="str">
            <v>DG</v>
          </cell>
        </row>
        <row r="32007">
          <cell r="Q32007" t="str">
            <v>0001_4270 - Power Sys. Planning &amp; Logistics</v>
          </cell>
          <cell r="R32007">
            <v>1</v>
          </cell>
          <cell r="AY32007">
            <v>48394.192696805265</v>
          </cell>
          <cell r="CJ32007">
            <v>0</v>
          </cell>
          <cell r="CK32007">
            <v>0</v>
          </cell>
          <cell r="CL32007" t="str">
            <v>0001_4270</v>
          </cell>
          <cell r="CP32007" t="str">
            <v>NONTRADES</v>
          </cell>
          <cell r="CR32007" t="str">
            <v>CUST POWER SYSTM PLAN LOGISTIC DISPATCHER</v>
          </cell>
          <cell r="CS32007" t="str">
            <v>DG</v>
          </cell>
        </row>
        <row r="32008">
          <cell r="Q32008" t="str">
            <v>0001_4270 - Power Sys. Planning &amp; Logistics</v>
          </cell>
          <cell r="R32008">
            <v>1</v>
          </cell>
          <cell r="AY32008">
            <v>48648.631906460425</v>
          </cell>
          <cell r="CJ32008">
            <v>0</v>
          </cell>
          <cell r="CK32008">
            <v>0</v>
          </cell>
          <cell r="CL32008" t="str">
            <v>0001_4270</v>
          </cell>
          <cell r="CP32008" t="str">
            <v>CLERICAL_UNION</v>
          </cell>
          <cell r="CR32008" t="str">
            <v>PLANT LOCATOR</v>
          </cell>
          <cell r="CS32008" t="str">
            <v>DG</v>
          </cell>
        </row>
        <row r="32009">
          <cell r="Q32009" t="str">
            <v>0001_4480 - Distribution Grid Operations</v>
          </cell>
          <cell r="R32009">
            <v>1</v>
          </cell>
          <cell r="AY32009">
            <v>62512.306788000002</v>
          </cell>
          <cell r="CJ32009">
            <v>0.73202603600000005</v>
          </cell>
          <cell r="CK32009">
            <v>-63943.766087999997</v>
          </cell>
          <cell r="CL32009" t="str">
            <v>0001_4480</v>
          </cell>
          <cell r="CP32009" t="str">
            <v>TRADES</v>
          </cell>
          <cell r="CR32009" t="str">
            <v>POWER SYSTEM CONTROLLER</v>
          </cell>
          <cell r="CS32009" t="str">
            <v>DG</v>
          </cell>
        </row>
        <row r="32010">
          <cell r="Q32010" t="str">
            <v>0001_4480 - Distribution Grid Operations</v>
          </cell>
          <cell r="R32010">
            <v>1</v>
          </cell>
          <cell r="AY32010">
            <v>62512.306788000002</v>
          </cell>
          <cell r="CJ32010">
            <v>0.73202603600000005</v>
          </cell>
          <cell r="CK32010">
            <v>-63943.766087999997</v>
          </cell>
          <cell r="CL32010" t="str">
            <v>0001_4480</v>
          </cell>
          <cell r="CP32010" t="str">
            <v>TRADES</v>
          </cell>
          <cell r="CR32010" t="str">
            <v>POWER SYSTEM CONTROLLER</v>
          </cell>
          <cell r="CS32010" t="str">
            <v>DG</v>
          </cell>
        </row>
        <row r="32011">
          <cell r="Q32011" t="str">
            <v>0001_4480 - Distribution Grid Operations</v>
          </cell>
          <cell r="R32011">
            <v>1</v>
          </cell>
          <cell r="AY32011">
            <v>62512.306791517352</v>
          </cell>
          <cell r="CJ32011">
            <v>0.73202603600000005</v>
          </cell>
          <cell r="CK32011">
            <v>-63943.766087999997</v>
          </cell>
          <cell r="CL32011" t="str">
            <v>0001_4480</v>
          </cell>
          <cell r="CP32011" t="str">
            <v>TRADES</v>
          </cell>
          <cell r="CR32011" t="str">
            <v>POWER SYSTEM CONTROLLER</v>
          </cell>
          <cell r="CS32011" t="str">
            <v>DG</v>
          </cell>
        </row>
        <row r="32012">
          <cell r="Q32012" t="str">
            <v>0001_4480 - Distribution Grid Operations</v>
          </cell>
          <cell r="R32012">
            <v>1</v>
          </cell>
          <cell r="AY32012">
            <v>62512.306791517352</v>
          </cell>
          <cell r="CJ32012">
            <v>0.73202603600000005</v>
          </cell>
          <cell r="CK32012">
            <v>-63943.766087999997</v>
          </cell>
          <cell r="CL32012" t="str">
            <v>0001_4480</v>
          </cell>
          <cell r="CP32012" t="str">
            <v>TRADES</v>
          </cell>
          <cell r="CR32012" t="str">
            <v>POWER SYSTEM CONTROLLER</v>
          </cell>
          <cell r="CS32012" t="str">
            <v>DG</v>
          </cell>
        </row>
        <row r="32013">
          <cell r="Q32013" t="str">
            <v>0001_4480 - Distribution Grid Operations</v>
          </cell>
          <cell r="R32013">
            <v>1</v>
          </cell>
          <cell r="AY32013">
            <v>62512.306791517352</v>
          </cell>
          <cell r="CJ32013">
            <v>0.73202603600000005</v>
          </cell>
          <cell r="CK32013">
            <v>-63943.766087999997</v>
          </cell>
          <cell r="CL32013" t="str">
            <v>0001_4480</v>
          </cell>
          <cell r="CP32013" t="str">
            <v>TRADES</v>
          </cell>
          <cell r="CR32013" t="str">
            <v>POWER SYSTEM CONTROLLER</v>
          </cell>
          <cell r="CS32013" t="str">
            <v>DG</v>
          </cell>
        </row>
        <row r="32014">
          <cell r="Q32014" t="str">
            <v>0001_4480 - Distribution Grid Operations</v>
          </cell>
          <cell r="R32014">
            <v>1</v>
          </cell>
          <cell r="AY32014">
            <v>62512.306788000002</v>
          </cell>
          <cell r="CJ32014">
            <v>0.73202603600000005</v>
          </cell>
          <cell r="CK32014">
            <v>-63943.766087999997</v>
          </cell>
          <cell r="CL32014" t="str">
            <v>0001_4480</v>
          </cell>
          <cell r="CP32014" t="str">
            <v>TRADES</v>
          </cell>
          <cell r="CR32014" t="str">
            <v>POWER SYSTEM CONTROLLER</v>
          </cell>
          <cell r="CS32014" t="str">
            <v>DG</v>
          </cell>
        </row>
        <row r="32015">
          <cell r="Q32015" t="str">
            <v>0001_4480 - Distribution Grid Operations</v>
          </cell>
          <cell r="R32015">
            <v>1</v>
          </cell>
          <cell r="AY32015">
            <v>62512.306788000002</v>
          </cell>
          <cell r="CJ32015">
            <v>0.73202603600000005</v>
          </cell>
          <cell r="CK32015">
            <v>-63943.766087999997</v>
          </cell>
          <cell r="CL32015" t="str">
            <v>0001_4480</v>
          </cell>
          <cell r="CP32015" t="str">
            <v>TRADES</v>
          </cell>
          <cell r="CR32015" t="str">
            <v>POWER SYSTEM CONTROLLER</v>
          </cell>
          <cell r="CS32015" t="str">
            <v>DG</v>
          </cell>
        </row>
        <row r="32016">
          <cell r="Q32016" t="str">
            <v>0001_4480 - Distribution Grid Operations</v>
          </cell>
          <cell r="R32016">
            <v>1</v>
          </cell>
          <cell r="AY32016">
            <v>62512.306788000002</v>
          </cell>
          <cell r="CJ32016">
            <v>0.73202603600000005</v>
          </cell>
          <cell r="CK32016">
            <v>-63943.766087999997</v>
          </cell>
          <cell r="CL32016" t="str">
            <v>0001_4480</v>
          </cell>
          <cell r="CP32016" t="str">
            <v>TRADES</v>
          </cell>
          <cell r="CR32016" t="str">
            <v>POWER SYSTEM CONTROLLER</v>
          </cell>
          <cell r="CS32016" t="str">
            <v>DG</v>
          </cell>
        </row>
        <row r="32017">
          <cell r="Q32017" t="str">
            <v>0001_4480 - Distribution Grid Operations</v>
          </cell>
          <cell r="R32017">
            <v>1</v>
          </cell>
          <cell r="AY32017">
            <v>62512.306788000002</v>
          </cell>
          <cell r="CJ32017">
            <v>0.73202603600000005</v>
          </cell>
          <cell r="CK32017">
            <v>-63943.766087999997</v>
          </cell>
          <cell r="CL32017" t="str">
            <v>0001_4480</v>
          </cell>
          <cell r="CP32017" t="str">
            <v>TRADES</v>
          </cell>
          <cell r="CR32017" t="str">
            <v>POWER SYSTEM CONTROLLER</v>
          </cell>
          <cell r="CS32017" t="str">
            <v>DG</v>
          </cell>
        </row>
        <row r="32018">
          <cell r="Q32018" t="str">
            <v>0001_4480 - Distribution Grid Operations</v>
          </cell>
          <cell r="R32018">
            <v>1</v>
          </cell>
          <cell r="AY32018">
            <v>62512.306788000002</v>
          </cell>
          <cell r="CJ32018">
            <v>0.73202603600000005</v>
          </cell>
          <cell r="CK32018">
            <v>-63943.766087999997</v>
          </cell>
          <cell r="CL32018" t="str">
            <v>0001_4480</v>
          </cell>
          <cell r="CP32018" t="str">
            <v>TRADES</v>
          </cell>
          <cell r="CR32018" t="str">
            <v>POWER SYSTEM CONTROLLER</v>
          </cell>
          <cell r="CS32018" t="str">
            <v>DG</v>
          </cell>
        </row>
        <row r="32019">
          <cell r="Q32019" t="str">
            <v>0001_2800 - Electric Vehicle</v>
          </cell>
          <cell r="R32019">
            <v>1</v>
          </cell>
          <cell r="AY32019">
            <v>88178.854453078457</v>
          </cell>
          <cell r="CJ32019">
            <v>0</v>
          </cell>
          <cell r="CK32019">
            <v>0</v>
          </cell>
          <cell r="CL32019" t="str">
            <v>0001_2800</v>
          </cell>
          <cell r="CP32019" t="str">
            <v>MANAGERIAL</v>
          </cell>
          <cell r="CR32019" t="str">
            <v>MANAGER, ELECTRIC VEHICLES PROJECT</v>
          </cell>
          <cell r="CS32019" t="str">
            <v>AM</v>
          </cell>
        </row>
        <row r="32020">
          <cell r="Q32020" t="str">
            <v>0001_2800 - Electric Vehicle</v>
          </cell>
          <cell r="R32020">
            <v>1</v>
          </cell>
          <cell r="AY32020">
            <v>62460.918334110378</v>
          </cell>
          <cell r="CJ32020">
            <v>0.54652319999999999</v>
          </cell>
          <cell r="CK32020">
            <v>-49131.549235999999</v>
          </cell>
          <cell r="CL32020" t="str">
            <v>0001_2800</v>
          </cell>
          <cell r="CP32020" t="str">
            <v>PROFESSIONAL</v>
          </cell>
          <cell r="CR32020" t="str">
            <v>ENGINEER</v>
          </cell>
          <cell r="CS32020" t="str">
            <v>AM</v>
          </cell>
        </row>
        <row r="32021">
          <cell r="Q32021" t="str">
            <v>0001_2800 - Electric Vehicle</v>
          </cell>
          <cell r="R32021">
            <v>1</v>
          </cell>
          <cell r="AY32021">
            <v>58990.86731554869</v>
          </cell>
          <cell r="CJ32021">
            <v>0.54652319999999999</v>
          </cell>
          <cell r="CK32021">
            <v>-47687.491878999994</v>
          </cell>
          <cell r="CL32021" t="str">
            <v>0001_2800</v>
          </cell>
          <cell r="CP32021" t="str">
            <v>PROFESSIONAL</v>
          </cell>
          <cell r="CR32021" t="str">
            <v>BUSINESS ANALYST</v>
          </cell>
          <cell r="CS32021" t="str">
            <v>AM</v>
          </cell>
        </row>
        <row r="32022">
          <cell r="Q32022" t="str">
            <v>0001_3821 - Apprentices</v>
          </cell>
          <cell r="R32022">
            <v>1</v>
          </cell>
          <cell r="AY32022">
            <v>45451.106681990561</v>
          </cell>
          <cell r="CJ32022">
            <v>0</v>
          </cell>
          <cell r="CK32022">
            <v>0</v>
          </cell>
          <cell r="CL32022" t="str">
            <v>0001_3821</v>
          </cell>
          <cell r="CP32022" t="str">
            <v>TRADES</v>
          </cell>
          <cell r="CR32022" t="str">
            <v>CPLP - APPRENTICE</v>
          </cell>
          <cell r="CS32022" t="str">
            <v>DS</v>
          </cell>
        </row>
        <row r="32023">
          <cell r="Q32023" t="str">
            <v>0001_3821 - Apprentices</v>
          </cell>
          <cell r="R32023">
            <v>1</v>
          </cell>
          <cell r="AY32023">
            <v>45451.106681990561</v>
          </cell>
          <cell r="CJ32023">
            <v>0</v>
          </cell>
          <cell r="CK32023">
            <v>0</v>
          </cell>
          <cell r="CL32023" t="str">
            <v>0001_3821</v>
          </cell>
          <cell r="CP32023" t="str">
            <v>TRADES</v>
          </cell>
          <cell r="CR32023" t="str">
            <v>CPLP - APPRENTICE</v>
          </cell>
          <cell r="CS32023" t="str">
            <v>DS</v>
          </cell>
        </row>
        <row r="32024">
          <cell r="Q32024" t="str">
            <v>0001_3822 - Customer Operations</v>
          </cell>
          <cell r="R32024">
            <v>1</v>
          </cell>
          <cell r="AY32024">
            <v>0</v>
          </cell>
          <cell r="CJ32024">
            <v>0</v>
          </cell>
          <cell r="CK32024">
            <v>0</v>
          </cell>
          <cell r="CL32024" t="str">
            <v>0001_3822</v>
          </cell>
          <cell r="CP32024" t="str">
            <v>SUMMER</v>
          </cell>
          <cell r="CR32024" t="str">
            <v>STUDENT, CLERICAL</v>
          </cell>
          <cell r="CS32024" t="str">
            <v>DS</v>
          </cell>
        </row>
        <row r="32025">
          <cell r="Q32025" t="str">
            <v>0001_4211 - Corp Emergency Management</v>
          </cell>
          <cell r="R32025">
            <v>1</v>
          </cell>
          <cell r="AY32025">
            <v>0</v>
          </cell>
          <cell r="CJ32025">
            <v>0</v>
          </cell>
          <cell r="CK32025">
            <v>0</v>
          </cell>
          <cell r="CL32025" t="str">
            <v>0001_4211</v>
          </cell>
          <cell r="CP32025" t="str">
            <v>SUMMER</v>
          </cell>
          <cell r="CR32025" t="str">
            <v>STUDENT, CLERICAL</v>
          </cell>
          <cell r="CS32025" t="str">
            <v>DG</v>
          </cell>
        </row>
        <row r="32026">
          <cell r="Q32026" t="str">
            <v>0001_4250 - Secondary Distribution Services West</v>
          </cell>
          <cell r="R32026">
            <v>1</v>
          </cell>
          <cell r="AY32026">
            <v>0</v>
          </cell>
          <cell r="CJ32026">
            <v>0</v>
          </cell>
          <cell r="CK32026">
            <v>0</v>
          </cell>
          <cell r="CL32026" t="str">
            <v>0001_4250</v>
          </cell>
          <cell r="CP32026" t="str">
            <v>SUMMER</v>
          </cell>
          <cell r="CR32026" t="str">
            <v>STUDENT, CLERICAL</v>
          </cell>
          <cell r="CS32026" t="str">
            <v>DG</v>
          </cell>
        </row>
        <row r="32027">
          <cell r="Q32027" t="str">
            <v>0001_4270 - Power Sys. Planning &amp; Logistics</v>
          </cell>
          <cell r="R32027">
            <v>2</v>
          </cell>
          <cell r="AY32027">
            <v>0</v>
          </cell>
          <cell r="CJ32027">
            <v>0</v>
          </cell>
          <cell r="CK32027">
            <v>0</v>
          </cell>
          <cell r="CL32027" t="str">
            <v>0001_4270</v>
          </cell>
          <cell r="CP32027" t="str">
            <v>SUMMER</v>
          </cell>
          <cell r="CR32027" t="str">
            <v>STUDENT, CLERICAL</v>
          </cell>
          <cell r="CS32027" t="str">
            <v>DG</v>
          </cell>
        </row>
        <row r="32028">
          <cell r="Q32028" t="str">
            <v>0001_1650 - Talent Management</v>
          </cell>
          <cell r="R32028">
            <v>1</v>
          </cell>
          <cell r="AY32028">
            <v>0</v>
          </cell>
          <cell r="CJ32028">
            <v>0</v>
          </cell>
          <cell r="CK32028">
            <v>0</v>
          </cell>
          <cell r="CL32028" t="str">
            <v>0001_1650</v>
          </cell>
          <cell r="CP32028" t="str">
            <v>SUMMER</v>
          </cell>
          <cell r="CR32028" t="str">
            <v>STUDENT, CLERICAL</v>
          </cell>
          <cell r="CS32028" t="str">
            <v>OE&amp;EHS</v>
          </cell>
        </row>
        <row r="32029">
          <cell r="Q32029" t="str">
            <v>0001_1510 - Comm &amp; Public Affairs</v>
          </cell>
          <cell r="R32029">
            <v>2</v>
          </cell>
          <cell r="AY32029">
            <v>0</v>
          </cell>
          <cell r="CJ32029">
            <v>0</v>
          </cell>
          <cell r="CK32029">
            <v>0</v>
          </cell>
          <cell r="CL32029" t="str">
            <v>0001_1510</v>
          </cell>
          <cell r="CP32029" t="str">
            <v>SUMMER</v>
          </cell>
          <cell r="CR32029" t="str">
            <v>STUDENT, CLERICAL</v>
          </cell>
          <cell r="CS32029" t="str">
            <v>CP&amp;A</v>
          </cell>
        </row>
        <row r="32030">
          <cell r="Q32030" t="str">
            <v>0001_2510 - Inventory Management</v>
          </cell>
          <cell r="R32030">
            <v>5</v>
          </cell>
          <cell r="AY32030">
            <v>0</v>
          </cell>
          <cell r="CJ32030">
            <v>0</v>
          </cell>
          <cell r="CK32030">
            <v>0</v>
          </cell>
          <cell r="CL32030" t="str">
            <v>0001_2510</v>
          </cell>
          <cell r="CP32030" t="str">
            <v>SUMMER</v>
          </cell>
          <cell r="CR32030" t="str">
            <v>STUDENT, CLERICAL</v>
          </cell>
          <cell r="CS32030" t="str">
            <v>AM</v>
          </cell>
        </row>
        <row r="32031">
          <cell r="Q32031" t="str">
            <v>0001_4420 - CC-Accounts Receivable</v>
          </cell>
          <cell r="R32031">
            <v>10</v>
          </cell>
          <cell r="AY32031">
            <v>0</v>
          </cell>
          <cell r="CJ32031">
            <v>0</v>
          </cell>
          <cell r="CK32031">
            <v>0</v>
          </cell>
          <cell r="CL32031" t="str">
            <v>0001_4420</v>
          </cell>
          <cell r="CP32031" t="str">
            <v>SUMMER</v>
          </cell>
          <cell r="CR32031" t="str">
            <v>STUDENT, CLERICAL</v>
          </cell>
          <cell r="CS32031" t="str">
            <v>CS</v>
          </cell>
        </row>
        <row r="32032">
          <cell r="Q32032" t="str">
            <v>0001_4410 - Call Centre</v>
          </cell>
          <cell r="R32032">
            <v>10</v>
          </cell>
          <cell r="AY32032">
            <v>0</v>
          </cell>
          <cell r="CJ32032">
            <v>0</v>
          </cell>
          <cell r="CK32032">
            <v>0</v>
          </cell>
          <cell r="CL32032" t="str">
            <v>0001_4410</v>
          </cell>
          <cell r="CP32032" t="str">
            <v>SUMMER</v>
          </cell>
          <cell r="CR32032" t="str">
            <v>STUDENT, CLERICAL</v>
          </cell>
          <cell r="CS32032" t="str">
            <v>CS</v>
          </cell>
        </row>
        <row r="32033">
          <cell r="Q32033" t="str">
            <v>0001_3820 - Program Management</v>
          </cell>
          <cell r="R32033">
            <v>2</v>
          </cell>
          <cell r="AY32033">
            <v>0</v>
          </cell>
          <cell r="CJ32033">
            <v>0.19556399999999999</v>
          </cell>
          <cell r="CK32033">
            <v>-5415.9067230000001</v>
          </cell>
          <cell r="CL32033" t="str">
            <v>0001_3820</v>
          </cell>
          <cell r="CP32033" t="str">
            <v>SUMMER</v>
          </cell>
          <cell r="CR32033" t="str">
            <v>STUDENT, TECHNICAL</v>
          </cell>
          <cell r="CS32033" t="str">
            <v>DS</v>
          </cell>
        </row>
        <row r="32034">
          <cell r="Q32034" t="str">
            <v>0001_5200 - Facilities</v>
          </cell>
          <cell r="R32034">
            <v>6</v>
          </cell>
          <cell r="AY32034">
            <v>0</v>
          </cell>
          <cell r="CJ32034">
            <v>0</v>
          </cell>
          <cell r="CK32034">
            <v>0</v>
          </cell>
          <cell r="CL32034" t="str">
            <v>0001_5200</v>
          </cell>
          <cell r="CP32034" t="str">
            <v>SUMMER</v>
          </cell>
          <cell r="CR32034" t="str">
            <v>STUDENT, FIELD (NLC)</v>
          </cell>
          <cell r="CS32034" t="str">
            <v>Faclt.</v>
          </cell>
        </row>
        <row r="32035">
          <cell r="Q32035" t="str">
            <v>0001_3820 - Program Management</v>
          </cell>
          <cell r="R32035">
            <v>1</v>
          </cell>
          <cell r="AY32035">
            <v>0</v>
          </cell>
          <cell r="CJ32035">
            <v>0.19556399999999999</v>
          </cell>
          <cell r="CK32035">
            <v>-3283.7491697999999</v>
          </cell>
          <cell r="CL32035" t="str">
            <v>0001_3820</v>
          </cell>
          <cell r="CP32035" t="str">
            <v>SUMMER</v>
          </cell>
          <cell r="CR32035" t="str">
            <v>STUDENT, SENIOR TECHNICAL (NLC)</v>
          </cell>
          <cell r="CS32035" t="str">
            <v>DS</v>
          </cell>
        </row>
        <row r="32036">
          <cell r="Q32036" t="str">
            <v>0001_3720 - Power System Services West</v>
          </cell>
          <cell r="R32036">
            <v>1</v>
          </cell>
          <cell r="AY32036">
            <v>0</v>
          </cell>
          <cell r="CJ32036">
            <v>0.50486439999999999</v>
          </cell>
          <cell r="CK32036">
            <v>-8477.264016000001</v>
          </cell>
          <cell r="CL32036" t="str">
            <v>0001_3720</v>
          </cell>
          <cell r="CP32036" t="str">
            <v>SUMMER</v>
          </cell>
          <cell r="CR32036" t="str">
            <v>STUDENT, SENIOR TECHNICAL (NLC)</v>
          </cell>
          <cell r="CS32036" t="str">
            <v>DG</v>
          </cell>
        </row>
        <row r="32037">
          <cell r="Q32037" t="str">
            <v>0001_1770 - Enterprise PMO &amp; Governance</v>
          </cell>
          <cell r="R32037">
            <v>1</v>
          </cell>
          <cell r="AY32037">
            <v>0</v>
          </cell>
          <cell r="CJ32037">
            <v>0</v>
          </cell>
          <cell r="CK32037">
            <v>0</v>
          </cell>
          <cell r="CL32037" t="str">
            <v>0001_1770</v>
          </cell>
          <cell r="CP32037" t="str">
            <v>SUMMER</v>
          </cell>
          <cell r="CR32037" t="str">
            <v>STUDENT, SENIOR TECHNICAL (NLC)</v>
          </cell>
          <cell r="CS32037" t="str">
            <v>IT</v>
          </cell>
        </row>
        <row r="32038">
          <cell r="Q32038" t="str">
            <v>0001_1775 - Security &amp; Ent Architecture</v>
          </cell>
          <cell r="R32038">
            <v>1</v>
          </cell>
          <cell r="AY32038">
            <v>0</v>
          </cell>
          <cell r="CJ32038">
            <v>0</v>
          </cell>
          <cell r="CK32038">
            <v>0</v>
          </cell>
          <cell r="CL32038" t="str">
            <v>0001_1775</v>
          </cell>
          <cell r="CP32038" t="str">
            <v>SUMMER</v>
          </cell>
          <cell r="CR32038" t="str">
            <v>STUDENT, SENIOR TECHNICAL (NLC)</v>
          </cell>
          <cell r="CS32038" t="str">
            <v>IT</v>
          </cell>
        </row>
        <row r="32039">
          <cell r="Q32039" t="str">
            <v>0001_1760 - Project Management</v>
          </cell>
          <cell r="R32039">
            <v>1</v>
          </cell>
          <cell r="AY32039">
            <v>0</v>
          </cell>
          <cell r="CJ32039">
            <v>0</v>
          </cell>
          <cell r="CK32039">
            <v>0</v>
          </cell>
          <cell r="CL32039" t="str">
            <v>0001_1760</v>
          </cell>
          <cell r="CP32039" t="str">
            <v>SUMMER</v>
          </cell>
          <cell r="CR32039" t="str">
            <v>STUDENT, SENIOR TECHNICAL (NLC)</v>
          </cell>
          <cell r="CS32039" t="str">
            <v>IT</v>
          </cell>
        </row>
        <row r="32040">
          <cell r="Q32040" t="str">
            <v>0001_1341 - Financial Reporting &amp; Compliance</v>
          </cell>
          <cell r="R32040">
            <v>1</v>
          </cell>
          <cell r="AY32040">
            <v>0</v>
          </cell>
          <cell r="CJ32040">
            <v>0</v>
          </cell>
          <cell r="CK32040">
            <v>0</v>
          </cell>
          <cell r="CL32040" t="str">
            <v>0001_1341</v>
          </cell>
          <cell r="CP32040" t="str">
            <v>SUMMER</v>
          </cell>
          <cell r="CR32040" t="str">
            <v>STUDENT, SENIOR TECHNICAL (NLC)</v>
          </cell>
          <cell r="CS32040" t="str">
            <v>Fin.</v>
          </cell>
        </row>
        <row r="32041">
          <cell r="Q32041" t="str">
            <v>0001_1910 - OE Dev&amp;Perf</v>
          </cell>
          <cell r="R32041">
            <v>1</v>
          </cell>
          <cell r="AY32041">
            <v>0</v>
          </cell>
          <cell r="CJ32041">
            <v>0</v>
          </cell>
          <cell r="CK32041">
            <v>0</v>
          </cell>
          <cell r="CL32041" t="str">
            <v>0001_1910</v>
          </cell>
          <cell r="CP32041" t="str">
            <v>SUMMER</v>
          </cell>
          <cell r="CR32041" t="str">
            <v>STUDENT, SENIOR TECHNICAL (NLC)</v>
          </cell>
          <cell r="CS32041" t="str">
            <v>OE&amp;EHS</v>
          </cell>
        </row>
        <row r="32042">
          <cell r="Q32042" t="str">
            <v>0001_1200 - Legal Serv Admin</v>
          </cell>
          <cell r="R32042">
            <v>1</v>
          </cell>
          <cell r="AY32042">
            <v>0</v>
          </cell>
          <cell r="CJ32042">
            <v>0</v>
          </cell>
          <cell r="CK32042">
            <v>0</v>
          </cell>
          <cell r="CL32042" t="str">
            <v>0001_1200</v>
          </cell>
          <cell r="CP32042" t="str">
            <v>SUMMER</v>
          </cell>
          <cell r="CR32042" t="str">
            <v>STUDENT, SENIOR TECHNICAL (NLC)</v>
          </cell>
          <cell r="CS32042" t="str">
            <v>Leg.</v>
          </cell>
        </row>
        <row r="32043">
          <cell r="Q32043" t="str">
            <v>0008_8120 CDM Program Development</v>
          </cell>
          <cell r="R32043">
            <v>1</v>
          </cell>
          <cell r="AY32043">
            <v>0</v>
          </cell>
          <cell r="CJ32043">
            <v>0</v>
          </cell>
          <cell r="CK32043">
            <v>0</v>
          </cell>
          <cell r="CL32043" t="str">
            <v>0008_8120</v>
          </cell>
          <cell r="CP32043" t="str">
            <v>SUMMER</v>
          </cell>
          <cell r="CR32043" t="str">
            <v>STUDENT, SENIOR TECHNICAL (NLC)</v>
          </cell>
          <cell r="CS32043" t="str">
            <v>CDM</v>
          </cell>
        </row>
        <row r="32044">
          <cell r="Q32044" t="str">
            <v>0001_3821 - Apprentices</v>
          </cell>
          <cell r="R32044">
            <v>1</v>
          </cell>
          <cell r="AY32044">
            <v>0</v>
          </cell>
          <cell r="CJ32044">
            <v>0</v>
          </cell>
          <cell r="CK32044">
            <v>0</v>
          </cell>
          <cell r="CL32044" t="str">
            <v>0001_3821</v>
          </cell>
          <cell r="CP32044" t="str">
            <v>SUMMER</v>
          </cell>
          <cell r="CR32044" t="str">
            <v>STUDENT, SENIOR TECHNICAL (NLC)</v>
          </cell>
          <cell r="CS32044" t="str">
            <v>DS</v>
          </cell>
        </row>
        <row r="32045">
          <cell r="Q32045" t="str">
            <v>0001_3310 - Stations &amp; Distribution Automation</v>
          </cell>
          <cell r="R32045">
            <v>2</v>
          </cell>
          <cell r="AY32045">
            <v>0</v>
          </cell>
          <cell r="CJ32045">
            <v>0</v>
          </cell>
          <cell r="CK32045">
            <v>0</v>
          </cell>
          <cell r="CL32045" t="str">
            <v>0001_3310</v>
          </cell>
          <cell r="CP32045" t="str">
            <v>COOP</v>
          </cell>
          <cell r="CR32045" t="str">
            <v>STUDENT, TECHNICAL (NLC)</v>
          </cell>
          <cell r="CS32045" t="str">
            <v>DS</v>
          </cell>
        </row>
        <row r="32046">
          <cell r="Q32046" t="str">
            <v>0001_3820 - Program Management</v>
          </cell>
          <cell r="R32046">
            <v>3</v>
          </cell>
          <cell r="AY32046">
            <v>0</v>
          </cell>
          <cell r="CJ32046">
            <v>0.19556399999999999</v>
          </cell>
          <cell r="CK32046">
            <v>-28815.249059000002</v>
          </cell>
          <cell r="CL32046" t="str">
            <v>0001_3820</v>
          </cell>
          <cell r="CP32046" t="str">
            <v>COOP</v>
          </cell>
          <cell r="CR32046" t="str">
            <v>STUDENT, TECHNICAL (NLC)</v>
          </cell>
          <cell r="CS32046" t="str">
            <v>DS</v>
          </cell>
        </row>
        <row r="32047">
          <cell r="Q32047" t="str">
            <v>0001_3822 - Customer Operations</v>
          </cell>
          <cell r="R32047">
            <v>1</v>
          </cell>
          <cell r="AY32047">
            <v>0</v>
          </cell>
          <cell r="CJ32047">
            <v>0</v>
          </cell>
          <cell r="CK32047">
            <v>0</v>
          </cell>
          <cell r="CL32047" t="str">
            <v>0001_3822</v>
          </cell>
          <cell r="CP32047" t="str">
            <v>COOP</v>
          </cell>
          <cell r="CR32047" t="str">
            <v>STUDENT, TECHNICAL (NLC)</v>
          </cell>
          <cell r="CS32047" t="str">
            <v>DS</v>
          </cell>
        </row>
        <row r="32048">
          <cell r="Q32048" t="str">
            <v>0001_4211 - Corp Emergency Management</v>
          </cell>
          <cell r="R32048">
            <v>1</v>
          </cell>
          <cell r="AY32048">
            <v>0</v>
          </cell>
          <cell r="CJ32048">
            <v>0</v>
          </cell>
          <cell r="CK32048">
            <v>0</v>
          </cell>
          <cell r="CL32048" t="str">
            <v>0001_4211</v>
          </cell>
          <cell r="CP32048" t="str">
            <v>COOP</v>
          </cell>
          <cell r="CR32048" t="str">
            <v>STUDENT, TECHNICAL (NLC)</v>
          </cell>
          <cell r="CS32048" t="str">
            <v>DG</v>
          </cell>
        </row>
        <row r="32049">
          <cell r="Q32049" t="str">
            <v>0001_4480 - Distribution Grid Operations</v>
          </cell>
          <cell r="R32049">
            <v>6</v>
          </cell>
          <cell r="AY32049">
            <v>0</v>
          </cell>
          <cell r="CJ32049">
            <v>0</v>
          </cell>
          <cell r="CK32049">
            <v>0</v>
          </cell>
          <cell r="CL32049" t="str">
            <v>0001_4480</v>
          </cell>
          <cell r="CP32049" t="str">
            <v>COOP</v>
          </cell>
          <cell r="CR32049" t="str">
            <v>STUDENT, TECHNICAL (NLC)</v>
          </cell>
          <cell r="CS32049" t="str">
            <v>DG</v>
          </cell>
        </row>
        <row r="32050">
          <cell r="Q32050" t="str">
            <v>0001_2200 - System Reliability</v>
          </cell>
          <cell r="R32050">
            <v>4</v>
          </cell>
          <cell r="AY32050">
            <v>0</v>
          </cell>
          <cell r="CJ32050">
            <v>0.68867449999999997</v>
          </cell>
          <cell r="CK32050">
            <v>-135296.37000000002</v>
          </cell>
          <cell r="CL32050" t="str">
            <v>0001_2200</v>
          </cell>
          <cell r="CP32050" t="str">
            <v>COOP</v>
          </cell>
          <cell r="CR32050" t="str">
            <v>STUDENT, TECHNICAL (NLC)</v>
          </cell>
          <cell r="CS32050" t="str">
            <v>AM</v>
          </cell>
        </row>
        <row r="32051">
          <cell r="Q32051" t="str">
            <v>0001_2400 - Policy &amp; Standards</v>
          </cell>
          <cell r="R32051">
            <v>3</v>
          </cell>
          <cell r="AY32051">
            <v>0</v>
          </cell>
          <cell r="CJ32051">
            <v>0.53875260000000003</v>
          </cell>
          <cell r="CK32051">
            <v>-79382.126179999992</v>
          </cell>
          <cell r="CL32051" t="str">
            <v>0001_2400</v>
          </cell>
          <cell r="CP32051" t="str">
            <v>COOP</v>
          </cell>
          <cell r="CR32051" t="str">
            <v>STUDENT, TECHNICAL (NLC)</v>
          </cell>
          <cell r="CS32051" t="str">
            <v>AM</v>
          </cell>
        </row>
        <row r="32052">
          <cell r="Q32052" t="str">
            <v>0001_2700 - Capacity Planning</v>
          </cell>
          <cell r="R32052">
            <v>2</v>
          </cell>
          <cell r="AY32052">
            <v>0</v>
          </cell>
          <cell r="CJ32052">
            <v>0.68867449999999997</v>
          </cell>
          <cell r="CK32052">
            <v>-67648.170000000013</v>
          </cell>
          <cell r="CL32052" t="str">
            <v>0001_2700</v>
          </cell>
          <cell r="CP32052" t="str">
            <v>COOP</v>
          </cell>
          <cell r="CR32052" t="str">
            <v>STUDENT, TECHNICAL (NLC)</v>
          </cell>
          <cell r="CS32052" t="str">
            <v>AM</v>
          </cell>
        </row>
        <row r="32053">
          <cell r="Q32053" t="str">
            <v>0001_3830 - Policy Administration</v>
          </cell>
          <cell r="R32053">
            <v>1</v>
          </cell>
          <cell r="AY32053">
            <v>0</v>
          </cell>
          <cell r="CJ32053">
            <v>0</v>
          </cell>
          <cell r="CK32053">
            <v>0</v>
          </cell>
          <cell r="CL32053" t="str">
            <v>0001_3830</v>
          </cell>
          <cell r="CP32053" t="str">
            <v>COOP</v>
          </cell>
          <cell r="CR32053" t="str">
            <v>STUDENT, TECHNICAL (NLC)</v>
          </cell>
          <cell r="CS32053" t="str">
            <v>SM</v>
          </cell>
        </row>
        <row r="32054">
          <cell r="Q32054" t="str">
            <v>0001_1770 - Enterprise PMO &amp; Governance</v>
          </cell>
          <cell r="R32054">
            <v>1</v>
          </cell>
          <cell r="AY32054">
            <v>0</v>
          </cell>
          <cell r="CJ32054">
            <v>0</v>
          </cell>
          <cell r="CK32054">
            <v>0</v>
          </cell>
          <cell r="CL32054" t="str">
            <v>0001_1770</v>
          </cell>
          <cell r="CP32054" t="str">
            <v>COOP</v>
          </cell>
          <cell r="CR32054" t="str">
            <v>STUDENT, TECHNICAL (NLC)</v>
          </cell>
          <cell r="CS32054" t="str">
            <v>IT</v>
          </cell>
        </row>
        <row r="32055">
          <cell r="Q32055" t="str">
            <v>0001_1775 - Security &amp; Ent Architecture</v>
          </cell>
          <cell r="R32055">
            <v>1</v>
          </cell>
          <cell r="AY32055">
            <v>0</v>
          </cell>
          <cell r="CJ32055">
            <v>0</v>
          </cell>
          <cell r="CK32055">
            <v>0</v>
          </cell>
          <cell r="CL32055" t="str">
            <v>0001_1775</v>
          </cell>
          <cell r="CP32055" t="str">
            <v>COOP</v>
          </cell>
          <cell r="CR32055" t="str">
            <v>STUDENT, TECHNICAL (NLC)</v>
          </cell>
          <cell r="CS32055" t="str">
            <v>IT</v>
          </cell>
        </row>
        <row r="32056">
          <cell r="Q32056" t="str">
            <v>0001_1760 - Project Management</v>
          </cell>
          <cell r="R32056">
            <v>1</v>
          </cell>
          <cell r="AY32056">
            <v>0</v>
          </cell>
          <cell r="CJ32056">
            <v>0</v>
          </cell>
          <cell r="CK32056">
            <v>0</v>
          </cell>
          <cell r="CL32056" t="str">
            <v>0001_1760</v>
          </cell>
          <cell r="CP32056" t="str">
            <v>COOP</v>
          </cell>
          <cell r="CR32056" t="str">
            <v>STUDENT, TECHNICAL (NLC)</v>
          </cell>
          <cell r="CS32056" t="str">
            <v>IT</v>
          </cell>
        </row>
        <row r="32057">
          <cell r="Q32057" t="str">
            <v>0001_1321 - Accounts Payable</v>
          </cell>
          <cell r="R32057">
            <v>1</v>
          </cell>
          <cell r="AY32057">
            <v>0</v>
          </cell>
          <cell r="CJ32057">
            <v>0</v>
          </cell>
          <cell r="CK32057">
            <v>0</v>
          </cell>
          <cell r="CL32057" t="str">
            <v>0001_1321</v>
          </cell>
          <cell r="CP32057" t="str">
            <v>COOP</v>
          </cell>
          <cell r="CR32057" t="str">
            <v>STUDENT, TECHNICAL (NLC)</v>
          </cell>
          <cell r="CS32057" t="str">
            <v>Fin.</v>
          </cell>
        </row>
        <row r="32058">
          <cell r="Q32058" t="str">
            <v>0001_1343 - Finance-Operations</v>
          </cell>
          <cell r="R32058">
            <v>2</v>
          </cell>
          <cell r="AY32058">
            <v>0</v>
          </cell>
          <cell r="CJ32058">
            <v>0</v>
          </cell>
          <cell r="CK32058">
            <v>0</v>
          </cell>
          <cell r="CL32058" t="str">
            <v>0001_1343</v>
          </cell>
          <cell r="CP32058" t="str">
            <v>COOP</v>
          </cell>
          <cell r="CR32058" t="str">
            <v>STUDENT, TECHNICAL (NLC)</v>
          </cell>
          <cell r="CS32058" t="str">
            <v>Fin.</v>
          </cell>
        </row>
        <row r="32059">
          <cell r="Q32059" t="str">
            <v>0001_1325 - Finance</v>
          </cell>
          <cell r="R32059">
            <v>1</v>
          </cell>
          <cell r="AY32059">
            <v>0</v>
          </cell>
          <cell r="CJ32059">
            <v>0</v>
          </cell>
          <cell r="CK32059">
            <v>0</v>
          </cell>
          <cell r="CL32059" t="str">
            <v>0001_1325</v>
          </cell>
          <cell r="CP32059" t="str">
            <v>COOP</v>
          </cell>
          <cell r="CR32059" t="str">
            <v>STUDENT, TECHNICAL (NLC)</v>
          </cell>
          <cell r="CS32059" t="str">
            <v>Fin.</v>
          </cell>
        </row>
        <row r="32060">
          <cell r="Q32060" t="str">
            <v>0001_1420 - Rates &amp; Treasury</v>
          </cell>
          <cell r="R32060">
            <v>1</v>
          </cell>
          <cell r="AY32060">
            <v>0</v>
          </cell>
          <cell r="CJ32060">
            <v>0</v>
          </cell>
          <cell r="CK32060">
            <v>0</v>
          </cell>
          <cell r="CL32060" t="str">
            <v>0001_1420</v>
          </cell>
          <cell r="CP32060" t="str">
            <v>COOP</v>
          </cell>
          <cell r="CR32060" t="str">
            <v>STUDENT, TECHNICAL (NLC)</v>
          </cell>
          <cell r="CS32060" t="str">
            <v>TRRR</v>
          </cell>
        </row>
        <row r="32061">
          <cell r="Q32061" t="str">
            <v>0001_1910 - OE Dev&amp;Perf</v>
          </cell>
          <cell r="R32061">
            <v>1</v>
          </cell>
          <cell r="AY32061">
            <v>0</v>
          </cell>
          <cell r="CJ32061">
            <v>0</v>
          </cell>
          <cell r="CK32061">
            <v>0</v>
          </cell>
          <cell r="CL32061" t="str">
            <v>0001_1910</v>
          </cell>
          <cell r="CP32061" t="str">
            <v>COOP</v>
          </cell>
          <cell r="CR32061" t="str">
            <v>STUDENT, TECHNICAL (NLC)</v>
          </cell>
          <cell r="CS32061" t="str">
            <v>OE&amp;EHS</v>
          </cell>
        </row>
        <row r="32062">
          <cell r="Q32062" t="str">
            <v>0001_1510 - Comm &amp; Public Affairs</v>
          </cell>
          <cell r="R32062">
            <v>1</v>
          </cell>
          <cell r="AY32062">
            <v>0</v>
          </cell>
          <cell r="CJ32062">
            <v>0</v>
          </cell>
          <cell r="CK32062">
            <v>0</v>
          </cell>
          <cell r="CL32062" t="str">
            <v>0001_1510</v>
          </cell>
          <cell r="CP32062" t="str">
            <v>COOP</v>
          </cell>
          <cell r="CR32062" t="str">
            <v>STUDENT, TECHNICAL (NLC)</v>
          </cell>
          <cell r="CS32062" t="str">
            <v>CP&amp;A</v>
          </cell>
        </row>
        <row r="32063">
          <cell r="Q32063" t="str">
            <v>0001_2200 - System Reliability</v>
          </cell>
          <cell r="R32063">
            <v>6</v>
          </cell>
          <cell r="AY32063">
            <v>0</v>
          </cell>
          <cell r="CJ32063">
            <v>0.784362</v>
          </cell>
          <cell r="CK32063">
            <v>-231142.55327000003</v>
          </cell>
          <cell r="CL32063" t="str">
            <v>0001_2200</v>
          </cell>
          <cell r="CP32063" t="str">
            <v>COOP</v>
          </cell>
          <cell r="CR32063" t="str">
            <v>STUDENT, TECHNICAL</v>
          </cell>
          <cell r="CS32063" t="str">
            <v>AM</v>
          </cell>
        </row>
        <row r="32064">
          <cell r="Q32064" t="str">
            <v>0001_2810 - Grid Solution</v>
          </cell>
          <cell r="R32064">
            <v>1</v>
          </cell>
          <cell r="AY32064">
            <v>0</v>
          </cell>
          <cell r="CJ32064">
            <v>0.54652319999999999</v>
          </cell>
          <cell r="CK32064">
            <v>-26842.361027000003</v>
          </cell>
          <cell r="CL32064" t="str">
            <v>0001_2810</v>
          </cell>
          <cell r="CP32064" t="str">
            <v>COOP</v>
          </cell>
          <cell r="CR32064" t="str">
            <v>STUDENT, TECHNICAL</v>
          </cell>
          <cell r="CS32064" t="str">
            <v>AM</v>
          </cell>
        </row>
        <row r="32065">
          <cell r="Q32065" t="str">
            <v>0001_3110 - Distribution Projects East</v>
          </cell>
          <cell r="R32065">
            <v>5</v>
          </cell>
          <cell r="AY32065">
            <v>0</v>
          </cell>
          <cell r="CJ32065">
            <v>0</v>
          </cell>
          <cell r="CK32065">
            <v>0</v>
          </cell>
          <cell r="CL32065" t="str">
            <v>0001_3110</v>
          </cell>
          <cell r="CP32065" t="str">
            <v>COOP</v>
          </cell>
          <cell r="CR32065" t="str">
            <v>STUDENT, TECHNICAL (NLC)</v>
          </cell>
          <cell r="CS32065" t="str">
            <v>DS</v>
          </cell>
        </row>
        <row r="32066">
          <cell r="Q32066" t="str">
            <v>0001_3130 - Distribution Projects Centre</v>
          </cell>
          <cell r="R32066">
            <v>5</v>
          </cell>
          <cell r="AY32066">
            <v>0</v>
          </cell>
          <cell r="CJ32066">
            <v>0</v>
          </cell>
          <cell r="CK32066">
            <v>0</v>
          </cell>
          <cell r="CL32066" t="str">
            <v>0001_3130</v>
          </cell>
          <cell r="CP32066" t="str">
            <v>COOP</v>
          </cell>
          <cell r="CR32066" t="str">
            <v>STUDENT, TECHNICAL (NLC)</v>
          </cell>
          <cell r="CS32066" t="str">
            <v>DS</v>
          </cell>
        </row>
        <row r="32067">
          <cell r="Q32067" t="str">
            <v>0001_3160 - Distribution Projects West</v>
          </cell>
          <cell r="R32067">
            <v>5</v>
          </cell>
          <cell r="AY32067">
            <v>0</v>
          </cell>
          <cell r="CJ32067">
            <v>0</v>
          </cell>
          <cell r="CK32067">
            <v>0</v>
          </cell>
          <cell r="CL32067" t="str">
            <v>0001_3160</v>
          </cell>
          <cell r="CP32067" t="str">
            <v>COOP</v>
          </cell>
          <cell r="CR32067" t="str">
            <v>STUDENT, TECHNICAL (NLC)</v>
          </cell>
          <cell r="CS32067" t="str">
            <v>DS</v>
          </cell>
        </row>
        <row r="32068">
          <cell r="Q32068" t="str">
            <v>0001_4330 - Customer Offers &amp; Sustainment</v>
          </cell>
          <cell r="R32068">
            <v>9</v>
          </cell>
          <cell r="AY32068">
            <v>0</v>
          </cell>
          <cell r="CJ32068">
            <v>0</v>
          </cell>
          <cell r="CK32068">
            <v>0</v>
          </cell>
          <cell r="CL32068" t="str">
            <v>0001_4330</v>
          </cell>
          <cell r="CP32068" t="str">
            <v>COOP</v>
          </cell>
          <cell r="CR32068" t="str">
            <v>STUDENT, TECHNICAL (NLC)</v>
          </cell>
          <cell r="CS32068" t="str">
            <v>DS</v>
          </cell>
        </row>
        <row r="32069">
          <cell r="Q32069" t="str">
            <v>0001_3620 - Program Support Office</v>
          </cell>
          <cell r="R32069">
            <v>2</v>
          </cell>
          <cell r="AY32069">
            <v>0</v>
          </cell>
          <cell r="CJ32069">
            <v>0</v>
          </cell>
          <cell r="CK32069">
            <v>0</v>
          </cell>
          <cell r="CL32069" t="str">
            <v>0001_3620</v>
          </cell>
          <cell r="CP32069" t="str">
            <v>COOP</v>
          </cell>
          <cell r="CR32069" t="str">
            <v>STUDENT, TECHNICAL (NLC)</v>
          </cell>
          <cell r="CS32069" t="str">
            <v>DS</v>
          </cell>
        </row>
        <row r="32070">
          <cell r="Q32070" t="str">
            <v>0001_3160 - Distribution Projects West</v>
          </cell>
          <cell r="R32070">
            <v>1</v>
          </cell>
          <cell r="AY32070">
            <v>87667.256545209399</v>
          </cell>
          <cell r="CJ32070">
            <v>0</v>
          </cell>
          <cell r="CK32070">
            <v>0</v>
          </cell>
          <cell r="CL32070" t="str">
            <v>0001_3160</v>
          </cell>
          <cell r="CP32070" t="str">
            <v>TECHNICAL</v>
          </cell>
          <cell r="CR32070" t="str">
            <v>ENGINEERING TECHNOLOGIST LEVEL I</v>
          </cell>
          <cell r="CS32070" t="str">
            <v>DS</v>
          </cell>
        </row>
        <row r="32071">
          <cell r="Q32071" t="str">
            <v>0001_3130 - Distribution Projects Centre</v>
          </cell>
          <cell r="R32071">
            <v>1</v>
          </cell>
          <cell r="AY32071">
            <v>75420.90146573227</v>
          </cell>
          <cell r="CJ32071">
            <v>0</v>
          </cell>
          <cell r="CK32071">
            <v>0</v>
          </cell>
          <cell r="CL32071" t="str">
            <v>0001_3130</v>
          </cell>
          <cell r="CP32071" t="str">
            <v>NONTRADES</v>
          </cell>
          <cell r="CR32071" t="str">
            <v>PLANT MECHANIC</v>
          </cell>
          <cell r="CS32071" t="str">
            <v>DS</v>
          </cell>
        </row>
        <row r="32072">
          <cell r="Q32072" t="str">
            <v>0001_1340 - Planning</v>
          </cell>
          <cell r="R32072">
            <v>1</v>
          </cell>
          <cell r="AY32072">
            <v>105080.53558314012</v>
          </cell>
          <cell r="CJ32072">
            <v>0</v>
          </cell>
          <cell r="CK32072">
            <v>0</v>
          </cell>
          <cell r="CL32072" t="str">
            <v>0001_1340</v>
          </cell>
          <cell r="CP32072" t="str">
            <v>PROFESSIONAL</v>
          </cell>
          <cell r="CR32072" t="str">
            <v>FINANCIAL ANALYST</v>
          </cell>
          <cell r="CS32072" t="str">
            <v>Fin.</v>
          </cell>
        </row>
        <row r="32073">
          <cell r="Q32073" t="str">
            <v>0001_4210 - Power System Services East</v>
          </cell>
          <cell r="R32073">
            <v>1</v>
          </cell>
          <cell r="AY32073">
            <v>95210.083898792669</v>
          </cell>
          <cell r="CJ32073">
            <v>0</v>
          </cell>
          <cell r="CK32073">
            <v>0</v>
          </cell>
          <cell r="CL32073" t="str">
            <v>0001_4210</v>
          </cell>
          <cell r="CP32073" t="str">
            <v>TRADES</v>
          </cell>
          <cell r="CR32073" t="str">
            <v>SYSTEM RESPONSE REP</v>
          </cell>
          <cell r="CS32073" t="str">
            <v>DG</v>
          </cell>
        </row>
        <row r="32074">
          <cell r="Q32074" t="str">
            <v>0001_4430 - LDC Settlement</v>
          </cell>
          <cell r="R32074">
            <v>1</v>
          </cell>
          <cell r="AY32074">
            <v>126980.44452392633</v>
          </cell>
          <cell r="CJ32074">
            <v>0</v>
          </cell>
          <cell r="CK32074">
            <v>0</v>
          </cell>
          <cell r="CL32074" t="str">
            <v>0001_4430</v>
          </cell>
          <cell r="CP32074" t="str">
            <v>PROFESSIONAL</v>
          </cell>
          <cell r="CR32074" t="str">
            <v>PROJECT LEADER, CUSTOMER CARE</v>
          </cell>
          <cell r="CS32074" t="str">
            <v>CS</v>
          </cell>
        </row>
        <row r="32075">
          <cell r="Q32075" t="str">
            <v>0001_2200 - System Reliability</v>
          </cell>
          <cell r="R32075">
            <v>1</v>
          </cell>
          <cell r="AY32075">
            <v>80039.550602779069</v>
          </cell>
          <cell r="CJ32075">
            <v>0.68867452240000004</v>
          </cell>
          <cell r="CK32075">
            <v>-76335.486659999995</v>
          </cell>
          <cell r="CL32075" t="str">
            <v>0001_2200</v>
          </cell>
          <cell r="CP32075" t="str">
            <v>CLERICAL_UNION</v>
          </cell>
          <cell r="CR32075" t="str">
            <v>ENGINEERING TECH LEVEL II</v>
          </cell>
          <cell r="CS32075" t="str">
            <v>AM</v>
          </cell>
        </row>
        <row r="32076">
          <cell r="Q32076" t="str">
            <v>0001_4330 - Customer Offers &amp; Sustainment</v>
          </cell>
          <cell r="R32076">
            <v>1</v>
          </cell>
          <cell r="AY32076">
            <v>85800.930157181137</v>
          </cell>
          <cell r="CJ32076">
            <v>0</v>
          </cell>
          <cell r="CK32076">
            <v>0</v>
          </cell>
          <cell r="CL32076" t="str">
            <v>0001_4330</v>
          </cell>
          <cell r="CP32076" t="str">
            <v>TRADES</v>
          </cell>
          <cell r="CR32076" t="str">
            <v>CERTIFIED POWER CABLE PERSON</v>
          </cell>
          <cell r="CS32076" t="str">
            <v>DS</v>
          </cell>
        </row>
        <row r="32077">
          <cell r="Q32077" t="str">
            <v>0001_3820 - Program Management</v>
          </cell>
          <cell r="R32077">
            <v>1</v>
          </cell>
          <cell r="AY32077">
            <v>68324.966347741909</v>
          </cell>
          <cell r="CJ32077">
            <v>0</v>
          </cell>
          <cell r="CK32077">
            <v>0</v>
          </cell>
          <cell r="CL32077" t="str">
            <v>0001_3820</v>
          </cell>
          <cell r="CP32077" t="str">
            <v>CLERICAL_UNION</v>
          </cell>
          <cell r="CR32077" t="str">
            <v>SENIOR OFFICE CLERK LEVEL I</v>
          </cell>
          <cell r="CS32077" t="str">
            <v>DS</v>
          </cell>
        </row>
        <row r="32078">
          <cell r="Q32078" t="str">
            <v>0001_4210 - Power System Services East</v>
          </cell>
          <cell r="R32078">
            <v>1</v>
          </cell>
          <cell r="AY32078">
            <v>87852.002330742078</v>
          </cell>
          <cell r="CJ32078">
            <v>0</v>
          </cell>
          <cell r="CK32078">
            <v>0</v>
          </cell>
          <cell r="CL32078" t="str">
            <v>0001_4210</v>
          </cell>
          <cell r="CP32078" t="str">
            <v>TRADES</v>
          </cell>
          <cell r="CR32078" t="str">
            <v>CERTIFIED POWER LINE PERSON</v>
          </cell>
          <cell r="CS32078" t="str">
            <v>DG</v>
          </cell>
        </row>
        <row r="32079">
          <cell r="Q32079" t="str">
            <v>0001_3720 - Power System Services West</v>
          </cell>
          <cell r="R32079">
            <v>1</v>
          </cell>
          <cell r="AY32079">
            <v>23652.462166000001</v>
          </cell>
          <cell r="CJ32079">
            <v>0</v>
          </cell>
          <cell r="CK32079">
            <v>0</v>
          </cell>
          <cell r="CL32079" t="str">
            <v>0001_3720</v>
          </cell>
          <cell r="CP32079" t="str">
            <v>TRADES</v>
          </cell>
          <cell r="CR32079" t="str">
            <v>CERTIFIED POWER LINE PERSON</v>
          </cell>
          <cell r="CS32079" t="str">
            <v>DG</v>
          </cell>
        </row>
        <row r="32080">
          <cell r="Q32080" t="str">
            <v>0008_8291 Street Lighting East</v>
          </cell>
          <cell r="R32080">
            <v>1</v>
          </cell>
          <cell r="AY32080">
            <v>70225.230348067926</v>
          </cell>
          <cell r="CJ32080">
            <v>0</v>
          </cell>
          <cell r="CK32080">
            <v>0</v>
          </cell>
          <cell r="CL32080" t="str">
            <v>0008_8291</v>
          </cell>
          <cell r="CP32080" t="str">
            <v>NONTRADES</v>
          </cell>
          <cell r="CR32080" t="str">
            <v>ST LT MAINTAINER</v>
          </cell>
          <cell r="CS32080" t="str">
            <v>STL</v>
          </cell>
        </row>
        <row r="32081">
          <cell r="Q32081" t="str">
            <v>0001_3820 - Program Management</v>
          </cell>
          <cell r="R32081">
            <v>1</v>
          </cell>
          <cell r="AY32081">
            <v>115400.51191298477</v>
          </cell>
          <cell r="CJ32081">
            <v>0.19556404529999999</v>
          </cell>
          <cell r="CK32081">
            <v>-30747.59893</v>
          </cell>
          <cell r="CL32081" t="str">
            <v>0001_3820</v>
          </cell>
          <cell r="CP32081" t="str">
            <v>PROFESSIONAL</v>
          </cell>
          <cell r="CR32081" t="str">
            <v>PROGRAM MANAGEMENT CONSULTANT</v>
          </cell>
          <cell r="CS32081" t="str">
            <v>DS</v>
          </cell>
        </row>
        <row r="32082">
          <cell r="Q32082" t="str">
            <v>0001_4420 - CC-Accounts Receivable</v>
          </cell>
          <cell r="R32082">
            <v>1</v>
          </cell>
          <cell r="AY32082">
            <v>86071.225299090453</v>
          </cell>
          <cell r="CJ32082">
            <v>0</v>
          </cell>
          <cell r="CK32082">
            <v>0</v>
          </cell>
          <cell r="CL32082" t="str">
            <v>0001_4420</v>
          </cell>
          <cell r="CP32082" t="str">
            <v>CLERICAL_UNION</v>
          </cell>
          <cell r="CR32082" t="str">
            <v>GENERAL SERVICE BILLING SPECIALIST</v>
          </cell>
          <cell r="CS32082" t="str">
            <v>CS</v>
          </cell>
        </row>
        <row r="32083">
          <cell r="Q32083" t="str">
            <v>0001_1810 - EHS Safety</v>
          </cell>
          <cell r="R32083">
            <v>1</v>
          </cell>
          <cell r="AY32083">
            <v>106050.64356575135</v>
          </cell>
          <cell r="CJ32083">
            <v>0</v>
          </cell>
          <cell r="CK32083">
            <v>0</v>
          </cell>
          <cell r="CL32083" t="str">
            <v>0001_1810</v>
          </cell>
          <cell r="CP32083" t="str">
            <v>PROFESSIONAL</v>
          </cell>
          <cell r="CR32083" t="str">
            <v>ERGONOMIST</v>
          </cell>
          <cell r="CS32083" t="str">
            <v>OE&amp;EHS</v>
          </cell>
        </row>
        <row r="32084">
          <cell r="Q32084" t="str">
            <v>0001_4480 - Distribution Grid Operations</v>
          </cell>
          <cell r="R32084">
            <v>1</v>
          </cell>
          <cell r="AY32084">
            <v>123864.2104208239</v>
          </cell>
          <cell r="CJ32084">
            <v>0.73202603580000003</v>
          </cell>
          <cell r="CK32084">
            <v>-123134.48664</v>
          </cell>
          <cell r="CL32084" t="str">
            <v>0001_4480</v>
          </cell>
          <cell r="CP32084" t="str">
            <v>SUPERVISORY</v>
          </cell>
          <cell r="CR32084" t="str">
            <v>SUPERVISOR, SYSTEM ANALYSIS</v>
          </cell>
          <cell r="CS32084" t="str">
            <v>DG</v>
          </cell>
        </row>
        <row r="32085">
          <cell r="Q32085" t="str">
            <v>0001_3820 - Program Management</v>
          </cell>
          <cell r="R32085">
            <v>1</v>
          </cell>
          <cell r="AY32085">
            <v>87666.478234000781</v>
          </cell>
          <cell r="CJ32085">
            <v>0.19556404529999999</v>
          </cell>
          <cell r="CK32085">
            <v>-23693.411249999997</v>
          </cell>
          <cell r="CL32085" t="str">
            <v>0001_3820</v>
          </cell>
          <cell r="CP32085" t="str">
            <v>TECHNICAL</v>
          </cell>
          <cell r="CR32085" t="str">
            <v>PROGRAM SCHEDULER</v>
          </cell>
          <cell r="CS32085" t="str">
            <v>DS</v>
          </cell>
        </row>
        <row r="32086">
          <cell r="Q32086" t="str">
            <v>0001_3720 - Power System Services West</v>
          </cell>
          <cell r="R32086">
            <v>1</v>
          </cell>
          <cell r="AY32086">
            <v>89367.216358232559</v>
          </cell>
          <cell r="CJ32086">
            <v>0</v>
          </cell>
          <cell r="CK32086">
            <v>0</v>
          </cell>
          <cell r="CL32086" t="str">
            <v>0001_3720</v>
          </cell>
          <cell r="CP32086" t="str">
            <v>TRADES</v>
          </cell>
          <cell r="CR32086" t="str">
            <v>CERTIFIED POWER LINE PERSON</v>
          </cell>
          <cell r="CS32086" t="str">
            <v>DG</v>
          </cell>
        </row>
        <row r="32087">
          <cell r="Q32087" t="str">
            <v>0001_4210 - Power System Services East</v>
          </cell>
          <cell r="R32087">
            <v>1</v>
          </cell>
          <cell r="AY32087">
            <v>84309.092929452847</v>
          </cell>
          <cell r="CJ32087">
            <v>0</v>
          </cell>
          <cell r="CK32087">
            <v>0</v>
          </cell>
          <cell r="CL32087" t="str">
            <v>0001_4210</v>
          </cell>
          <cell r="CP32087" t="str">
            <v>TRADES</v>
          </cell>
          <cell r="CR32087" t="str">
            <v>CERTIFIED POWER CABLE PERSON</v>
          </cell>
          <cell r="CS32087" t="str">
            <v>DG</v>
          </cell>
        </row>
        <row r="32088">
          <cell r="Q32088" t="str">
            <v>0001_4330 - Customer Offers &amp; Sustainment</v>
          </cell>
          <cell r="R32088">
            <v>1</v>
          </cell>
          <cell r="AY32088">
            <v>116027.19661219293</v>
          </cell>
          <cell r="CJ32088">
            <v>0.70114685480000005</v>
          </cell>
          <cell r="CK32088">
            <v>-110708.23424999999</v>
          </cell>
          <cell r="CL32088" t="str">
            <v>0001_4330</v>
          </cell>
          <cell r="CP32088" t="str">
            <v>SUPERVISORY</v>
          </cell>
          <cell r="CR32088" t="str">
            <v>SUPERVISOR, UNDERGROUND</v>
          </cell>
          <cell r="CS32088" t="str">
            <v>DS</v>
          </cell>
        </row>
        <row r="32089">
          <cell r="Q32089" t="str">
            <v>0001_4490 - Cust. Exp. Marketing &amp; Communications</v>
          </cell>
          <cell r="R32089">
            <v>1</v>
          </cell>
          <cell r="AY32089">
            <v>160721.44835840183</v>
          </cell>
          <cell r="CJ32089">
            <v>0</v>
          </cell>
          <cell r="CK32089">
            <v>0</v>
          </cell>
          <cell r="CL32089" t="str">
            <v>0001_4490</v>
          </cell>
          <cell r="CP32089" t="str">
            <v>MANAGERIAL</v>
          </cell>
          <cell r="CR32089" t="str">
            <v>MANAGER, CUST EXP, MARKET &amp; COMM</v>
          </cell>
          <cell r="CS32089" t="str">
            <v>CS</v>
          </cell>
        </row>
        <row r="32090">
          <cell r="Q32090" t="str">
            <v>0008_8120 CDM Program Development</v>
          </cell>
          <cell r="R32090">
            <v>1</v>
          </cell>
          <cell r="AY32090">
            <v>60077.228841793403</v>
          </cell>
          <cell r="CJ32090">
            <v>0</v>
          </cell>
          <cell r="CK32090">
            <v>0</v>
          </cell>
          <cell r="CL32090" t="str">
            <v>0008_8120</v>
          </cell>
          <cell r="CP32090" t="str">
            <v>ADMINISTRATIVE_MGT</v>
          </cell>
          <cell r="CR32090" t="str">
            <v>ADMINISTRATIVE ASSISTANT LEVEL I</v>
          </cell>
          <cell r="CS32090" t="str">
            <v>CDM</v>
          </cell>
        </row>
        <row r="32091">
          <cell r="Q32091" t="str">
            <v>0001_3720 - Power System Services West</v>
          </cell>
          <cell r="R32091">
            <v>1</v>
          </cell>
          <cell r="AY32091">
            <v>95210.083898792669</v>
          </cell>
          <cell r="CJ32091">
            <v>0</v>
          </cell>
          <cell r="CK32091">
            <v>0</v>
          </cell>
          <cell r="CL32091" t="str">
            <v>0001_3720</v>
          </cell>
          <cell r="CP32091" t="str">
            <v>TRADES</v>
          </cell>
          <cell r="CR32091" t="str">
            <v>SYSTEM RESPONSE REP</v>
          </cell>
          <cell r="CS32091" t="str">
            <v>DG</v>
          </cell>
        </row>
        <row r="32092">
          <cell r="Q32092" t="str">
            <v>0001_4250 - Secondary Distribution Services West</v>
          </cell>
          <cell r="R32092">
            <v>1</v>
          </cell>
          <cell r="AY32092">
            <v>131294.16962783266</v>
          </cell>
          <cell r="CJ32092">
            <v>0.57351200000000002</v>
          </cell>
          <cell r="CK32092">
            <v>-102412.14337000001</v>
          </cell>
          <cell r="CL32092" t="str">
            <v>0001_4250</v>
          </cell>
          <cell r="CP32092" t="str">
            <v>SUPERVISORY</v>
          </cell>
          <cell r="CR32092" t="str">
            <v>SUPERVISOR, METER FIELD OPERATIONS</v>
          </cell>
          <cell r="CS32092" t="str">
            <v>DG</v>
          </cell>
        </row>
        <row r="32093">
          <cell r="Q32093" t="str">
            <v>0001_5100 - Equipment Services</v>
          </cell>
          <cell r="R32093">
            <v>1</v>
          </cell>
          <cell r="AY32093">
            <v>77944.100581485734</v>
          </cell>
          <cell r="CJ32093">
            <v>0</v>
          </cell>
          <cell r="CK32093">
            <v>0</v>
          </cell>
          <cell r="CL32093" t="str">
            <v>0001_5100</v>
          </cell>
          <cell r="CP32093" t="str">
            <v>NONTRADES</v>
          </cell>
          <cell r="CR32093" t="str">
            <v>PARTS &amp; INVENTORY CLERK, FLEET</v>
          </cell>
          <cell r="CS32093" t="str">
            <v>AM</v>
          </cell>
        </row>
        <row r="32094">
          <cell r="Q32094" t="str">
            <v>0001_4210 - Power System Services East</v>
          </cell>
          <cell r="R32094">
            <v>1</v>
          </cell>
          <cell r="AY32094">
            <v>86978.751665561504</v>
          </cell>
          <cell r="CJ32094">
            <v>0</v>
          </cell>
          <cell r="CK32094">
            <v>0</v>
          </cell>
          <cell r="CL32094" t="str">
            <v>0001_4210</v>
          </cell>
          <cell r="CP32094" t="str">
            <v>TRADES</v>
          </cell>
          <cell r="CR32094" t="str">
            <v>CPLP - APPRENTICE</v>
          </cell>
          <cell r="CS32094" t="str">
            <v>DG</v>
          </cell>
        </row>
        <row r="32095">
          <cell r="Q32095" t="str">
            <v>0008_8290 Street Lighting West</v>
          </cell>
          <cell r="R32095">
            <v>1</v>
          </cell>
          <cell r="AY32095">
            <v>84441.983662663755</v>
          </cell>
          <cell r="CJ32095">
            <v>0</v>
          </cell>
          <cell r="CK32095">
            <v>0</v>
          </cell>
          <cell r="CL32095" t="str">
            <v>0008_8290</v>
          </cell>
          <cell r="CP32095" t="str">
            <v>TRADES</v>
          </cell>
          <cell r="CR32095" t="str">
            <v>CERTIFIED POWER LINE PERSON</v>
          </cell>
          <cell r="CS32095" t="str">
            <v>STL</v>
          </cell>
        </row>
        <row r="32096">
          <cell r="Q32096" t="str">
            <v>0001_4480 - Distribution Grid Operations</v>
          </cell>
          <cell r="R32096">
            <v>1</v>
          </cell>
          <cell r="AY32096">
            <v>110123.05179982007</v>
          </cell>
          <cell r="CJ32096">
            <v>0.73202603580000003</v>
          </cell>
          <cell r="CK32096">
            <v>-111333.09047999998</v>
          </cell>
          <cell r="CL32096" t="str">
            <v>0001_4480</v>
          </cell>
          <cell r="CP32096" t="str">
            <v>TRADES</v>
          </cell>
          <cell r="CR32096" t="str">
            <v>POWER SYSTEM CONTROLLER</v>
          </cell>
          <cell r="CS32096" t="str">
            <v>DG</v>
          </cell>
        </row>
        <row r="32097">
          <cell r="Q32097" t="str">
            <v>0001_5100 - Equipment Services</v>
          </cell>
          <cell r="R32097">
            <v>1</v>
          </cell>
          <cell r="AY32097">
            <v>91013.607577837887</v>
          </cell>
          <cell r="CJ32097">
            <v>0</v>
          </cell>
          <cell r="CK32097">
            <v>0</v>
          </cell>
          <cell r="CL32097" t="str">
            <v>0001_5100</v>
          </cell>
          <cell r="CP32097" t="str">
            <v>TRADES</v>
          </cell>
          <cell r="CR32097" t="str">
            <v>SENIOR FLEET MECHANIC</v>
          </cell>
          <cell r="CS32097" t="str">
            <v>AM</v>
          </cell>
        </row>
        <row r="32098">
          <cell r="Q32098" t="str">
            <v>0001_4250 - Secondary Distribution Services West</v>
          </cell>
          <cell r="R32098">
            <v>1</v>
          </cell>
          <cell r="AY32098">
            <v>83723.515508239405</v>
          </cell>
          <cell r="CJ32098">
            <v>0</v>
          </cell>
          <cell r="CK32098">
            <v>0</v>
          </cell>
          <cell r="CL32098" t="str">
            <v>0001_4250</v>
          </cell>
          <cell r="CP32098" t="str">
            <v>TRADES</v>
          </cell>
          <cell r="CR32098" t="str">
            <v>FORESTER</v>
          </cell>
          <cell r="CS32098" t="str">
            <v>DG</v>
          </cell>
        </row>
        <row r="32099">
          <cell r="Q32099" t="str">
            <v>0001_3720 - Power System Services West</v>
          </cell>
          <cell r="R32099">
            <v>1</v>
          </cell>
          <cell r="AY32099">
            <v>125952.56071393201</v>
          </cell>
          <cell r="CJ32099">
            <v>0.50486439689999996</v>
          </cell>
          <cell r="CK32099">
            <v>-86626.719230000002</v>
          </cell>
          <cell r="CL32099" t="str">
            <v>0001_3720</v>
          </cell>
          <cell r="CP32099" t="str">
            <v>SUPERVISORY</v>
          </cell>
          <cell r="CR32099" t="str">
            <v>SUPERVISOR, CONSTRUCTION &amp; MAINTENANCE</v>
          </cell>
          <cell r="CS32099" t="str">
            <v>DG</v>
          </cell>
        </row>
        <row r="32100">
          <cell r="Q32100" t="str">
            <v>0001_1750 - IT Services and Infrastructure</v>
          </cell>
          <cell r="R32100">
            <v>1</v>
          </cell>
          <cell r="AY32100">
            <v>72342.613544975276</v>
          </cell>
          <cell r="CJ32100">
            <v>0</v>
          </cell>
          <cell r="CK32100">
            <v>0</v>
          </cell>
          <cell r="CL32100" t="str">
            <v>0001_1750</v>
          </cell>
          <cell r="CP32100" t="str">
            <v>CLERICAL_UNION</v>
          </cell>
          <cell r="CR32100" t="str">
            <v>COMPUTER OPERATOR</v>
          </cell>
          <cell r="CS32100" t="str">
            <v>IT</v>
          </cell>
        </row>
        <row r="32101">
          <cell r="Q32101" t="str">
            <v>0001_4240 - Secondary Distribution Services East</v>
          </cell>
          <cell r="R32101">
            <v>1</v>
          </cell>
          <cell r="AY32101">
            <v>80038.963500485173</v>
          </cell>
          <cell r="CJ32101">
            <v>0</v>
          </cell>
          <cell r="CK32101">
            <v>0</v>
          </cell>
          <cell r="CL32101" t="str">
            <v>0001_4240</v>
          </cell>
          <cell r="CP32101" t="str">
            <v>CLERICAL_UNION</v>
          </cell>
          <cell r="CR32101" t="str">
            <v>ELECTRICAL SERVICE INSPECTOR</v>
          </cell>
          <cell r="CS32101" t="str">
            <v>DG</v>
          </cell>
        </row>
        <row r="32102">
          <cell r="Q32102" t="str">
            <v>0001_3720 - Power System Services West</v>
          </cell>
          <cell r="R32102">
            <v>1</v>
          </cell>
          <cell r="AY32102">
            <v>87852.002330742078</v>
          </cell>
          <cell r="CJ32102">
            <v>0</v>
          </cell>
          <cell r="CK32102">
            <v>0</v>
          </cell>
          <cell r="CL32102" t="str">
            <v>0001_3720</v>
          </cell>
          <cell r="CP32102" t="str">
            <v>TRADES</v>
          </cell>
          <cell r="CR32102" t="str">
            <v>CERTIFIED POWER LINE PERSON</v>
          </cell>
          <cell r="CS32102" t="str">
            <v>DG</v>
          </cell>
        </row>
        <row r="32103">
          <cell r="Q32103" t="str">
            <v>0001_4420 - CC-Accounts Receivable</v>
          </cell>
          <cell r="R32103">
            <v>1</v>
          </cell>
          <cell r="AY32103">
            <v>68324.966347741909</v>
          </cell>
          <cell r="CJ32103">
            <v>0</v>
          </cell>
          <cell r="CK32103">
            <v>0</v>
          </cell>
          <cell r="CL32103" t="str">
            <v>0001_4420</v>
          </cell>
          <cell r="CP32103" t="str">
            <v>CLERICAL_UNION</v>
          </cell>
          <cell r="CR32103" t="str">
            <v>SENIOR OFFICE CLERK LEVEL I</v>
          </cell>
          <cell r="CS32103" t="str">
            <v>CS</v>
          </cell>
        </row>
        <row r="32104">
          <cell r="Q32104" t="str">
            <v>0001_1782 - Services &amp; Applications</v>
          </cell>
          <cell r="R32104">
            <v>1</v>
          </cell>
          <cell r="AY32104">
            <v>134996.52749163678</v>
          </cell>
          <cell r="CJ32104">
            <v>0</v>
          </cell>
          <cell r="CK32104">
            <v>0</v>
          </cell>
          <cell r="CL32104" t="str">
            <v>0001_1782</v>
          </cell>
          <cell r="CP32104" t="str">
            <v>SUPERVISORY</v>
          </cell>
          <cell r="CR32104" t="str">
            <v>PROJECT LEADER</v>
          </cell>
          <cell r="CS32104" t="str">
            <v>IT</v>
          </cell>
        </row>
        <row r="32105">
          <cell r="Q32105" t="str">
            <v>0001_3310 - Stations &amp; Distribution Automation</v>
          </cell>
          <cell r="R32105">
            <v>1</v>
          </cell>
          <cell r="AY32105">
            <v>106637.62990754459</v>
          </cell>
          <cell r="CJ32105">
            <v>0</v>
          </cell>
          <cell r="CK32105">
            <v>0</v>
          </cell>
          <cell r="CL32105" t="str">
            <v>0001_3310</v>
          </cell>
          <cell r="CP32105" t="str">
            <v>TRADES</v>
          </cell>
          <cell r="CR32105" t="str">
            <v>DISTRIBUTION SYSTEM TECHNOLOGIST</v>
          </cell>
          <cell r="CS32105" t="str">
            <v>DS</v>
          </cell>
        </row>
        <row r="32106">
          <cell r="Q32106" t="str">
            <v>0001_2410 - Asset Attachment &amp; Leases</v>
          </cell>
          <cell r="R32106">
            <v>1</v>
          </cell>
          <cell r="AY32106">
            <v>81482.023842653536</v>
          </cell>
          <cell r="CJ32106">
            <v>0</v>
          </cell>
          <cell r="CK32106">
            <v>0</v>
          </cell>
          <cell r="CL32106" t="str">
            <v>0001_2410</v>
          </cell>
          <cell r="CP32106" t="str">
            <v>NONTRADES</v>
          </cell>
          <cell r="CR32106" t="str">
            <v>FIELD SERVICE REPRESENTATIVE</v>
          </cell>
          <cell r="CS32106" t="str">
            <v>AM</v>
          </cell>
        </row>
        <row r="32107">
          <cell r="Q32107" t="str">
            <v>0001_1321 - Accounts Payable</v>
          </cell>
          <cell r="R32107">
            <v>1</v>
          </cell>
          <cell r="AY32107">
            <v>15802.835558999999</v>
          </cell>
          <cell r="CJ32107">
            <v>0</v>
          </cell>
          <cell r="CK32107">
            <v>0</v>
          </cell>
          <cell r="CL32107" t="str">
            <v>0001_1321</v>
          </cell>
          <cell r="CP32107" t="str">
            <v>CLERICAL_UNION</v>
          </cell>
          <cell r="CR32107" t="str">
            <v>ACCOUNTING CLERK LEVEL I</v>
          </cell>
          <cell r="CS32107" t="str">
            <v>Fin.</v>
          </cell>
        </row>
        <row r="32108">
          <cell r="Q32108" t="str">
            <v>0001_2520 - Warehouse Management</v>
          </cell>
          <cell r="R32108">
            <v>1</v>
          </cell>
          <cell r="AY32108">
            <v>73624.896798802292</v>
          </cell>
          <cell r="CJ32108">
            <v>0</v>
          </cell>
          <cell r="CK32108">
            <v>0</v>
          </cell>
          <cell r="CL32108" t="str">
            <v>0001_2520</v>
          </cell>
          <cell r="CP32108" t="str">
            <v>NONTRADES</v>
          </cell>
          <cell r="CR32108" t="str">
            <v>LOGISTICS HANDLER</v>
          </cell>
          <cell r="CS32108" t="str">
            <v>AM</v>
          </cell>
        </row>
        <row r="32109">
          <cell r="Q32109" t="str">
            <v>0001_4240 - Secondary Distribution Services East</v>
          </cell>
          <cell r="R32109">
            <v>1</v>
          </cell>
          <cell r="AY32109">
            <v>73824.041612564251</v>
          </cell>
          <cell r="CJ32109">
            <v>0</v>
          </cell>
          <cell r="CK32109">
            <v>0</v>
          </cell>
          <cell r="CL32109" t="str">
            <v>0001_4240</v>
          </cell>
          <cell r="CP32109" t="str">
            <v>TRADES</v>
          </cell>
          <cell r="CR32109" t="str">
            <v>CERT METER MECHANIC / TESTER</v>
          </cell>
          <cell r="CS32109" t="str">
            <v>DG</v>
          </cell>
        </row>
        <row r="32110">
          <cell r="Q32110" t="str">
            <v>0001_2200 - System Reliability</v>
          </cell>
          <cell r="R32110">
            <v>1</v>
          </cell>
          <cell r="AY32110">
            <v>80039.550602779069</v>
          </cell>
          <cell r="CJ32110">
            <v>0.784362</v>
          </cell>
          <cell r="CK32110">
            <v>-86941.609880000004</v>
          </cell>
          <cell r="CL32110" t="str">
            <v>0001_2200</v>
          </cell>
          <cell r="CP32110" t="str">
            <v>CLERICAL_UNION</v>
          </cell>
          <cell r="CR32110" t="str">
            <v>ENGINEERING TECH LEVEL II</v>
          </cell>
          <cell r="CS32110" t="str">
            <v>AM</v>
          </cell>
        </row>
        <row r="32111">
          <cell r="Q32111" t="str">
            <v>0001_3310 - Stations &amp; Distribution Automation</v>
          </cell>
          <cell r="R32111">
            <v>1</v>
          </cell>
          <cell r="AY32111">
            <v>56370.783067193799</v>
          </cell>
          <cell r="CJ32111">
            <v>3.000000248221113E-10</v>
          </cell>
          <cell r="CK32111">
            <v>0</v>
          </cell>
          <cell r="CL32111" t="str">
            <v>0001_3310</v>
          </cell>
          <cell r="CP32111" t="str">
            <v>CLERICAL_UNION</v>
          </cell>
          <cell r="CR32111" t="str">
            <v>PRINTER</v>
          </cell>
          <cell r="CS32111" t="str">
            <v>DS</v>
          </cell>
        </row>
        <row r="32112">
          <cell r="Q32112" t="str">
            <v>0001_4330 - Customer Offers &amp; Sustainment</v>
          </cell>
          <cell r="R32112">
            <v>1</v>
          </cell>
          <cell r="AY32112">
            <v>82149.383487330168</v>
          </cell>
          <cell r="CJ32112">
            <v>0</v>
          </cell>
          <cell r="CK32112">
            <v>0</v>
          </cell>
          <cell r="CL32112" t="str">
            <v>0001_4330</v>
          </cell>
          <cell r="CP32112" t="str">
            <v>TECHNICAL</v>
          </cell>
          <cell r="CR32112" t="str">
            <v>ENGINEERING TECHNOLOGIST LEVEL II</v>
          </cell>
          <cell r="CS32112" t="str">
            <v>DS</v>
          </cell>
        </row>
        <row r="32113">
          <cell r="Q32113" t="str">
            <v>0001_3310 - Stations &amp; Distribution Automation</v>
          </cell>
          <cell r="R32113">
            <v>1</v>
          </cell>
          <cell r="AY32113">
            <v>83723.148681720297</v>
          </cell>
          <cell r="CJ32113">
            <v>0</v>
          </cell>
          <cell r="CK32113">
            <v>0</v>
          </cell>
          <cell r="CL32113" t="str">
            <v>0001_3310</v>
          </cell>
          <cell r="CP32113" t="str">
            <v>TRADES</v>
          </cell>
          <cell r="CR32113" t="str">
            <v>CERT SUBSTATION ELECTRICIAN</v>
          </cell>
          <cell r="CS32113" t="str">
            <v>DS</v>
          </cell>
        </row>
        <row r="32114">
          <cell r="Q32114" t="str">
            <v>0001_4410 - Call Centre</v>
          </cell>
          <cell r="R32114">
            <v>1</v>
          </cell>
          <cell r="AY32114">
            <v>82771.533652722297</v>
          </cell>
          <cell r="CJ32114">
            <v>0</v>
          </cell>
          <cell r="CK32114">
            <v>0</v>
          </cell>
          <cell r="CL32114" t="str">
            <v>0001_4410</v>
          </cell>
          <cell r="CP32114" t="str">
            <v>CLERICAL_UNION</v>
          </cell>
          <cell r="CR32114" t="str">
            <v>DISPATCHER</v>
          </cell>
          <cell r="CS32114" t="str">
            <v>CS</v>
          </cell>
        </row>
        <row r="32115">
          <cell r="Q32115" t="str">
            <v>0001_3130 - Distribution Projects Centre</v>
          </cell>
          <cell r="R32115">
            <v>1</v>
          </cell>
          <cell r="AY32115">
            <v>75420.90146573227</v>
          </cell>
          <cell r="CJ32115">
            <v>0</v>
          </cell>
          <cell r="CK32115">
            <v>0</v>
          </cell>
          <cell r="CL32115" t="str">
            <v>0001_3130</v>
          </cell>
          <cell r="CP32115" t="str">
            <v>NONTRADES</v>
          </cell>
          <cell r="CR32115" t="str">
            <v>PLANT MECHANIC</v>
          </cell>
          <cell r="CS32115" t="str">
            <v>DS</v>
          </cell>
        </row>
        <row r="32116">
          <cell r="Q32116" t="str">
            <v>0001_3130 - Distribution Projects Centre</v>
          </cell>
          <cell r="R32116">
            <v>1</v>
          </cell>
          <cell r="AY32116">
            <v>94966.8378550177</v>
          </cell>
          <cell r="CJ32116">
            <v>0</v>
          </cell>
          <cell r="CK32116">
            <v>0</v>
          </cell>
          <cell r="CL32116" t="str">
            <v>0001_3130</v>
          </cell>
          <cell r="CP32116" t="str">
            <v>TECHNICAL</v>
          </cell>
          <cell r="CR32116" t="str">
            <v>ENGINEERING TECHNOLOGIST LEVEL II</v>
          </cell>
          <cell r="CS32116" t="str">
            <v>DS</v>
          </cell>
        </row>
        <row r="32117">
          <cell r="Q32117" t="str">
            <v>0001_4330 - Customer Offers &amp; Sustainment</v>
          </cell>
          <cell r="R32117">
            <v>1</v>
          </cell>
          <cell r="AY32117">
            <v>97458.23463227415</v>
          </cell>
          <cell r="CJ32117">
            <v>0</v>
          </cell>
          <cell r="CK32117">
            <v>0</v>
          </cell>
          <cell r="CL32117" t="str">
            <v>0001_4330</v>
          </cell>
          <cell r="CP32117" t="str">
            <v>TRADES</v>
          </cell>
          <cell r="CR32117" t="str">
            <v>CREW LEADER, CERT POWER CABLE</v>
          </cell>
          <cell r="CS32117" t="str">
            <v>DS</v>
          </cell>
        </row>
        <row r="32118">
          <cell r="Q32118" t="str">
            <v>0001_2200 - System Reliability</v>
          </cell>
          <cell r="R32118">
            <v>1</v>
          </cell>
          <cell r="AY32118">
            <v>68324.966347741909</v>
          </cell>
          <cell r="CJ32118">
            <v>0</v>
          </cell>
          <cell r="CK32118">
            <v>0</v>
          </cell>
          <cell r="CL32118" t="str">
            <v>0001_2200</v>
          </cell>
          <cell r="CP32118" t="str">
            <v>CLERICAL_UNION</v>
          </cell>
          <cell r="CR32118" t="str">
            <v>SENIOR OFFICE CLERK LEVEL I</v>
          </cell>
          <cell r="CS32118" t="str">
            <v>AM</v>
          </cell>
        </row>
        <row r="32119">
          <cell r="Q32119" t="str">
            <v>0001_4210 - Power System Services East</v>
          </cell>
          <cell r="R32119">
            <v>1</v>
          </cell>
          <cell r="AY32119">
            <v>87852.002330742078</v>
          </cell>
          <cell r="CJ32119">
            <v>0</v>
          </cell>
          <cell r="CK32119">
            <v>0</v>
          </cell>
          <cell r="CL32119" t="str">
            <v>0001_4210</v>
          </cell>
          <cell r="CP32119" t="str">
            <v>TRADES</v>
          </cell>
          <cell r="CR32119" t="str">
            <v>CERTIFIED POWER LINE PERSON</v>
          </cell>
          <cell r="CS32119" t="str">
            <v>DG</v>
          </cell>
        </row>
        <row r="32120">
          <cell r="Q32120" t="str">
            <v>0001_1321 - Accounts Payable</v>
          </cell>
          <cell r="R32120">
            <v>1</v>
          </cell>
          <cell r="AY32120">
            <v>58696.246361013145</v>
          </cell>
          <cell r="CJ32120">
            <v>0</v>
          </cell>
          <cell r="CK32120">
            <v>0</v>
          </cell>
          <cell r="CL32120" t="str">
            <v>0001_1321</v>
          </cell>
          <cell r="CP32120" t="str">
            <v>CLERICAL_UNION</v>
          </cell>
          <cell r="CR32120" t="str">
            <v>OFFICE CLERK</v>
          </cell>
          <cell r="CS32120" t="str">
            <v>Fin.</v>
          </cell>
        </row>
        <row r="32121">
          <cell r="Q32121" t="str">
            <v>0001_3110 - Distribution Projects East</v>
          </cell>
          <cell r="R32121">
            <v>1</v>
          </cell>
          <cell r="AY32121">
            <v>94966.8378550177</v>
          </cell>
          <cell r="CJ32121">
            <v>0</v>
          </cell>
          <cell r="CK32121">
            <v>0</v>
          </cell>
          <cell r="CL32121" t="str">
            <v>0001_3110</v>
          </cell>
          <cell r="CP32121" t="str">
            <v>TECHNICAL</v>
          </cell>
          <cell r="CR32121" t="str">
            <v>ENGINEERING TECHNOLOGIST LEVEL II</v>
          </cell>
          <cell r="CS32121" t="str">
            <v>DS</v>
          </cell>
        </row>
        <row r="32122">
          <cell r="Q32122" t="str">
            <v>0001_4460 - Collections</v>
          </cell>
          <cell r="R32122">
            <v>1</v>
          </cell>
          <cell r="AY32122">
            <v>93535.778412185493</v>
          </cell>
          <cell r="CJ32122">
            <v>0</v>
          </cell>
          <cell r="CK32122">
            <v>0</v>
          </cell>
          <cell r="CL32122" t="str">
            <v>0001_4460</v>
          </cell>
          <cell r="CP32122" t="str">
            <v>CLERICAL_UNION</v>
          </cell>
          <cell r="CR32122" t="str">
            <v>ENERGY SERVICE TECH</v>
          </cell>
          <cell r="CS32122" t="str">
            <v>CS</v>
          </cell>
        </row>
        <row r="32123">
          <cell r="Q32123" t="str">
            <v>0001_3720 - Power System Services West</v>
          </cell>
          <cell r="R32123">
            <v>1</v>
          </cell>
          <cell r="AY32123">
            <v>85595.515651986658</v>
          </cell>
          <cell r="CJ32123">
            <v>0</v>
          </cell>
          <cell r="CK32123">
            <v>0</v>
          </cell>
          <cell r="CL32123" t="str">
            <v>0001_3720</v>
          </cell>
          <cell r="CP32123" t="str">
            <v>TRADES</v>
          </cell>
          <cell r="CR32123" t="str">
            <v>CPLP - APPRENTICE</v>
          </cell>
          <cell r="CS32123" t="str">
            <v>DG</v>
          </cell>
        </row>
        <row r="32124">
          <cell r="Q32124" t="str">
            <v>0001_3600 - Distribution Systems Admin</v>
          </cell>
          <cell r="R32124">
            <v>1</v>
          </cell>
          <cell r="AY32124">
            <v>67469.246235220038</v>
          </cell>
          <cell r="CJ32124">
            <v>0</v>
          </cell>
          <cell r="CK32124">
            <v>0</v>
          </cell>
          <cell r="CL32124" t="str">
            <v>0001_3600</v>
          </cell>
          <cell r="CP32124" t="str">
            <v>ADMINISTRATIVE_MGT</v>
          </cell>
          <cell r="CR32124" t="str">
            <v>ADMINISTRATIVE ASSISTANT LEVEL II</v>
          </cell>
          <cell r="CS32124" t="str">
            <v>DS</v>
          </cell>
        </row>
        <row r="32125">
          <cell r="Q32125" t="str">
            <v>0001_4240 - Secondary Distribution Services East</v>
          </cell>
          <cell r="R32125">
            <v>1</v>
          </cell>
          <cell r="AY32125">
            <v>83723.301078022676</v>
          </cell>
          <cell r="CJ32125">
            <v>0</v>
          </cell>
          <cell r="CK32125">
            <v>0</v>
          </cell>
          <cell r="CL32125" t="str">
            <v>0001_4240</v>
          </cell>
          <cell r="CP32125" t="str">
            <v>TRADES</v>
          </cell>
          <cell r="CR32125" t="str">
            <v>CERT METER MECHANIC / TESTER</v>
          </cell>
          <cell r="CS32125" t="str">
            <v>DG</v>
          </cell>
        </row>
        <row r="32126">
          <cell r="Q32126" t="str">
            <v>0001_4270 - Power Sys. Planning &amp; Logistics</v>
          </cell>
          <cell r="R32126">
            <v>1</v>
          </cell>
          <cell r="AY32126">
            <v>76371.377598137857</v>
          </cell>
          <cell r="CJ32126">
            <v>0</v>
          </cell>
          <cell r="CK32126">
            <v>0</v>
          </cell>
          <cell r="CL32126" t="str">
            <v>0001_4270</v>
          </cell>
          <cell r="CP32126" t="str">
            <v>CLERICAL_UNION</v>
          </cell>
          <cell r="CR32126" t="str">
            <v>PLANT LOCATOR</v>
          </cell>
          <cell r="CS32126" t="str">
            <v>DG</v>
          </cell>
        </row>
        <row r="32127">
          <cell r="Q32127" t="str">
            <v>0001_4410 - Call Centre</v>
          </cell>
          <cell r="R32127">
            <v>1</v>
          </cell>
          <cell r="AY32127">
            <v>72518.758282426294</v>
          </cell>
          <cell r="CJ32127">
            <v>0</v>
          </cell>
          <cell r="CK32127">
            <v>0</v>
          </cell>
          <cell r="CL32127" t="str">
            <v>0001_4410</v>
          </cell>
          <cell r="CP32127" t="str">
            <v>CLERICAL_UNION</v>
          </cell>
          <cell r="CR32127" t="str">
            <v>CUSTOMER SERVICE REP</v>
          </cell>
          <cell r="CS32127" t="str">
            <v>CS</v>
          </cell>
        </row>
        <row r="32128">
          <cell r="Q32128" t="str">
            <v>0001_4420 - CC-Accounts Receivable</v>
          </cell>
          <cell r="R32128">
            <v>1</v>
          </cell>
          <cell r="AY32128">
            <v>99032.26591184923</v>
          </cell>
          <cell r="CJ32128">
            <v>0</v>
          </cell>
          <cell r="CK32128">
            <v>0</v>
          </cell>
          <cell r="CL32128" t="str">
            <v>0001_4420</v>
          </cell>
          <cell r="CP32128" t="str">
            <v>SUPERVISORY</v>
          </cell>
          <cell r="CR32128" t="str">
            <v>SUPERVISOR</v>
          </cell>
          <cell r="CS32128" t="str">
            <v>CS</v>
          </cell>
        </row>
        <row r="32129">
          <cell r="Q32129" t="str">
            <v>0001_4250 - Secondary Distribution Services West</v>
          </cell>
          <cell r="R32129">
            <v>1</v>
          </cell>
          <cell r="AY32129">
            <v>80038.963500485173</v>
          </cell>
          <cell r="CJ32129">
            <v>0</v>
          </cell>
          <cell r="CK32129">
            <v>0</v>
          </cell>
          <cell r="CL32129" t="str">
            <v>0001_4250</v>
          </cell>
          <cell r="CP32129" t="str">
            <v>CLERICAL_UNION</v>
          </cell>
          <cell r="CR32129" t="str">
            <v>ELECTRICAL SERVICE INSPECTOR</v>
          </cell>
          <cell r="CS32129" t="str">
            <v>DG</v>
          </cell>
        </row>
        <row r="32130">
          <cell r="Q32130" t="str">
            <v>0001_3130 - Distribution Projects Centre</v>
          </cell>
          <cell r="R32130">
            <v>1</v>
          </cell>
          <cell r="AY32130">
            <v>90607.961296087553</v>
          </cell>
          <cell r="CJ32130">
            <v>0</v>
          </cell>
          <cell r="CK32130">
            <v>0</v>
          </cell>
          <cell r="CL32130" t="str">
            <v>0001_3130</v>
          </cell>
          <cell r="CP32130" t="str">
            <v>TRADES</v>
          </cell>
          <cell r="CR32130" t="str">
            <v>CERTIFIED POWER CABLE PERSON</v>
          </cell>
          <cell r="CS32130" t="str">
            <v>DS</v>
          </cell>
        </row>
        <row r="32131">
          <cell r="Q32131" t="str">
            <v>0001_4210 - Power System Services East</v>
          </cell>
          <cell r="R32131">
            <v>1</v>
          </cell>
          <cell r="AY32131">
            <v>48696.321954999999</v>
          </cell>
          <cell r="CJ32131">
            <v>0</v>
          </cell>
          <cell r="CK32131">
            <v>0</v>
          </cell>
          <cell r="CL32131" t="str">
            <v>0001_4210</v>
          </cell>
          <cell r="CP32131" t="str">
            <v>TRADES</v>
          </cell>
          <cell r="CR32131" t="str">
            <v>SYSTEM RESPONSE REP</v>
          </cell>
          <cell r="CS32131" t="str">
            <v>DG</v>
          </cell>
        </row>
        <row r="32132">
          <cell r="Q32132" t="str">
            <v>0001_1201 - Governance &amp; General Counsel</v>
          </cell>
          <cell r="R32132">
            <v>1</v>
          </cell>
          <cell r="AY32132">
            <v>67469.246235220038</v>
          </cell>
          <cell r="CJ32132">
            <v>0</v>
          </cell>
          <cell r="CK32132">
            <v>0</v>
          </cell>
          <cell r="CL32132" t="str">
            <v>0001_1201</v>
          </cell>
          <cell r="CP32132" t="str">
            <v>ADMINISTRATIVE_MGT</v>
          </cell>
          <cell r="CR32132" t="str">
            <v>ADMINISTRATIVE ASSISTANT LEVEL II</v>
          </cell>
          <cell r="CS32132" t="str">
            <v>Leg.</v>
          </cell>
        </row>
        <row r="32133">
          <cell r="Q32133" t="str">
            <v>0001_3160 - Distribution Projects West</v>
          </cell>
          <cell r="R32133">
            <v>1</v>
          </cell>
          <cell r="AY32133">
            <v>87667.256545209399</v>
          </cell>
          <cell r="CJ32133">
            <v>0</v>
          </cell>
          <cell r="CK32133">
            <v>0</v>
          </cell>
          <cell r="CL32133" t="str">
            <v>0001_3160</v>
          </cell>
          <cell r="CP32133" t="str">
            <v>TECHNICAL</v>
          </cell>
          <cell r="CR32133" t="str">
            <v>ENGINEERING TECHNOLOGIST LEVEL I</v>
          </cell>
          <cell r="CS32133" t="str">
            <v>DS</v>
          </cell>
        </row>
        <row r="32134">
          <cell r="Q32134" t="str">
            <v>0001_4270 - Power Sys. Planning &amp; Logistics</v>
          </cell>
          <cell r="R32134">
            <v>1</v>
          </cell>
          <cell r="AY32134">
            <v>73004.342680995178</v>
          </cell>
          <cell r="CJ32134">
            <v>0</v>
          </cell>
          <cell r="CK32134">
            <v>0</v>
          </cell>
          <cell r="CL32134" t="str">
            <v>0001_4270</v>
          </cell>
          <cell r="CP32134" t="str">
            <v>NONTRADES</v>
          </cell>
          <cell r="CR32134" t="str">
            <v>DISPATCHER, LOCATES</v>
          </cell>
          <cell r="CS32134" t="str">
            <v>DG</v>
          </cell>
        </row>
        <row r="32135">
          <cell r="Q32135" t="str">
            <v>0001_5200 - Facilities</v>
          </cell>
          <cell r="R32135">
            <v>1</v>
          </cell>
          <cell r="AY32135">
            <v>60948.890630821486</v>
          </cell>
          <cell r="CJ32135">
            <v>0</v>
          </cell>
          <cell r="CK32135">
            <v>0</v>
          </cell>
          <cell r="CL32135" t="str">
            <v>0001_5200</v>
          </cell>
          <cell r="CP32135" t="str">
            <v>NONTRADES</v>
          </cell>
          <cell r="CR32135" t="str">
            <v>CUSTODIAN</v>
          </cell>
          <cell r="CS32135" t="str">
            <v>Faclt.</v>
          </cell>
        </row>
        <row r="32136">
          <cell r="Q32136" t="str">
            <v>0001_3110 - Distribution Projects East</v>
          </cell>
          <cell r="R32136">
            <v>1</v>
          </cell>
          <cell r="AY32136">
            <v>67813.399585999985</v>
          </cell>
          <cell r="CJ32136">
            <v>0</v>
          </cell>
          <cell r="CK32136">
            <v>0</v>
          </cell>
          <cell r="CL32136" t="str">
            <v>0001_3110</v>
          </cell>
          <cell r="CP32136" t="str">
            <v>TRADES</v>
          </cell>
          <cell r="CR32136" t="str">
            <v>CPLP - APPRENTICE</v>
          </cell>
          <cell r="CS32136" t="str">
            <v>DS</v>
          </cell>
        </row>
        <row r="32137">
          <cell r="Q32137" t="str">
            <v>0001_1350 - Fin Risks and Controls</v>
          </cell>
          <cell r="R32137">
            <v>1</v>
          </cell>
          <cell r="AY32137">
            <v>176954.72202492706</v>
          </cell>
          <cell r="CJ32137">
            <v>0</v>
          </cell>
          <cell r="CK32137">
            <v>0</v>
          </cell>
          <cell r="CL32137" t="str">
            <v>0001_1350</v>
          </cell>
          <cell r="CP32137" t="str">
            <v>MANAGERIAL</v>
          </cell>
          <cell r="CR32137" t="str">
            <v>DIRECTOR, INTERNAL AUDIT</v>
          </cell>
          <cell r="CS32137" t="str">
            <v>Fin.</v>
          </cell>
        </row>
        <row r="32138">
          <cell r="Q32138" t="str">
            <v>0001_3310 - Stations &amp; Distribution Automation</v>
          </cell>
          <cell r="R32138">
            <v>1</v>
          </cell>
          <cell r="AY32138">
            <v>98515.565001339884</v>
          </cell>
          <cell r="CJ32138">
            <v>0</v>
          </cell>
          <cell r="CK32138">
            <v>0</v>
          </cell>
          <cell r="CL32138" t="str">
            <v>0001_3310</v>
          </cell>
          <cell r="CP32138" t="str">
            <v>TRADES</v>
          </cell>
          <cell r="CR32138" t="str">
            <v>DISTRIBUTION SYSTEM TECHNOLOGIST</v>
          </cell>
          <cell r="CS32138" t="str">
            <v>DS</v>
          </cell>
        </row>
        <row r="32139">
          <cell r="Q32139" t="str">
            <v>0001_3820 - Program Management</v>
          </cell>
          <cell r="R32139">
            <v>1</v>
          </cell>
          <cell r="AY32139">
            <v>106753.13555315943</v>
          </cell>
          <cell r="CJ32139">
            <v>0.19556404529999999</v>
          </cell>
          <cell r="CK32139">
            <v>-28465.67035</v>
          </cell>
          <cell r="CL32139" t="str">
            <v>0001_3820</v>
          </cell>
          <cell r="CP32139" t="str">
            <v>PROFESSIONAL</v>
          </cell>
          <cell r="CR32139" t="str">
            <v>BUSINESS ANALYST</v>
          </cell>
          <cell r="CS32139" t="str">
            <v>DS</v>
          </cell>
        </row>
        <row r="32140">
          <cell r="Q32140" t="str">
            <v>0001_3620 - Program Support Office</v>
          </cell>
          <cell r="R32140">
            <v>1</v>
          </cell>
          <cell r="AY32140">
            <v>109501.19417160738</v>
          </cell>
          <cell r="CJ32140">
            <v>0.54652319999999999</v>
          </cell>
          <cell r="CK32140">
            <v>-81618.377809999991</v>
          </cell>
          <cell r="CL32140" t="str">
            <v>0001_3620</v>
          </cell>
          <cell r="CP32140" t="str">
            <v>SUPERVISORY</v>
          </cell>
          <cell r="CR32140" t="str">
            <v>SUPERVISOR, CONSTRUCTION &amp; MAINTENANCE</v>
          </cell>
          <cell r="CS32140" t="str">
            <v>DS</v>
          </cell>
        </row>
        <row r="32141">
          <cell r="Q32141" t="str">
            <v>0001_4210 - Power System Services East</v>
          </cell>
          <cell r="R32141">
            <v>1</v>
          </cell>
          <cell r="AY32141">
            <v>119037.4786261492</v>
          </cell>
          <cell r="CJ32141">
            <v>0</v>
          </cell>
          <cell r="CK32141">
            <v>0</v>
          </cell>
          <cell r="CL32141" t="str">
            <v>0001_4210</v>
          </cell>
          <cell r="CP32141" t="str">
            <v>SUPERVISORY</v>
          </cell>
          <cell r="CR32141" t="str">
            <v>SUPERVISOR, GRID RESPONSE</v>
          </cell>
          <cell r="CS32141" t="str">
            <v>DG</v>
          </cell>
        </row>
        <row r="32142">
          <cell r="Q32142" t="str">
            <v>0001_3310 - Stations &amp; Distribution Automation</v>
          </cell>
          <cell r="R32142">
            <v>1</v>
          </cell>
          <cell r="AY32142">
            <v>104840.31022241803</v>
          </cell>
          <cell r="CJ32142">
            <v>0</v>
          </cell>
          <cell r="CK32142">
            <v>0</v>
          </cell>
          <cell r="CL32142" t="str">
            <v>0001_3310</v>
          </cell>
          <cell r="CP32142" t="str">
            <v>TRADES</v>
          </cell>
          <cell r="CR32142" t="str">
            <v>DISTRIBUTION SYSTEM TECHNOLOGIST</v>
          </cell>
          <cell r="CS32142" t="str">
            <v>DS</v>
          </cell>
        </row>
        <row r="32143">
          <cell r="Q32143" t="str">
            <v>0001_3160 - Distribution Projects West</v>
          </cell>
          <cell r="R32143">
            <v>1</v>
          </cell>
          <cell r="AY32143">
            <v>63143.244951000001</v>
          </cell>
          <cell r="CJ32143">
            <v>0</v>
          </cell>
          <cell r="CK32143">
            <v>0</v>
          </cell>
          <cell r="CL32143" t="str">
            <v>0001_3160</v>
          </cell>
          <cell r="CP32143" t="str">
            <v>TRADES</v>
          </cell>
          <cell r="CR32143" t="str">
            <v>CPLP - APPRENTICES</v>
          </cell>
          <cell r="CS32143" t="str">
            <v>DS</v>
          </cell>
        </row>
        <row r="32144">
          <cell r="Q32144" t="str">
            <v>0001_4425 - Conbill</v>
          </cell>
          <cell r="R32144">
            <v>1</v>
          </cell>
          <cell r="AY32144">
            <v>86072.256469735235</v>
          </cell>
          <cell r="CJ32144">
            <v>0</v>
          </cell>
          <cell r="CK32144">
            <v>0</v>
          </cell>
          <cell r="CL32144" t="str">
            <v>0001_4425</v>
          </cell>
          <cell r="CP32144" t="str">
            <v>CLERICAL_UNION</v>
          </cell>
          <cell r="CR32144" t="str">
            <v>ACCOUNTING CLERK LEVEL III</v>
          </cell>
          <cell r="CS32144" t="str">
            <v>CS</v>
          </cell>
        </row>
        <row r="32145">
          <cell r="Q32145" t="str">
            <v>0001_3820 - Program Management</v>
          </cell>
          <cell r="R32145">
            <v>1</v>
          </cell>
          <cell r="AY32145">
            <v>80096.655263165143</v>
          </cell>
          <cell r="CJ32145">
            <v>0.19556404529999999</v>
          </cell>
          <cell r="CK32145">
            <v>-21656.083279999999</v>
          </cell>
          <cell r="CL32145" t="str">
            <v>0001_3820</v>
          </cell>
          <cell r="CP32145" t="str">
            <v>CLERICAL_UNION</v>
          </cell>
          <cell r="CR32145" t="str">
            <v>ENGINEERING COST CLERK</v>
          </cell>
          <cell r="CS32145" t="str">
            <v>DS</v>
          </cell>
        </row>
        <row r="32146">
          <cell r="Q32146" t="str">
            <v>0001_4250 - Secondary Distribution Services West</v>
          </cell>
          <cell r="R32146">
            <v>1</v>
          </cell>
          <cell r="AY32146">
            <v>117576.47184870123</v>
          </cell>
          <cell r="CJ32146">
            <v>0.50486439689999996</v>
          </cell>
          <cell r="CK32146">
            <v>-81079.037510000009</v>
          </cell>
          <cell r="CL32146" t="str">
            <v>0001_4250</v>
          </cell>
          <cell r="CP32146" t="str">
            <v>SUPERVISORY</v>
          </cell>
          <cell r="CR32146" t="str">
            <v>SUPERVISOR, FORESTRY</v>
          </cell>
          <cell r="CS32146" t="str">
            <v>DG</v>
          </cell>
        </row>
        <row r="32147">
          <cell r="Q32147" t="str">
            <v>0001_3130 - Distribution Projects Centre</v>
          </cell>
          <cell r="R32147">
            <v>1</v>
          </cell>
          <cell r="AY32147">
            <v>63142.852540000007</v>
          </cell>
          <cell r="CJ32147">
            <v>0</v>
          </cell>
          <cell r="CK32147">
            <v>0</v>
          </cell>
          <cell r="CL32147" t="str">
            <v>0001_3130</v>
          </cell>
          <cell r="CP32147" t="str">
            <v>TRADES</v>
          </cell>
          <cell r="CR32147" t="str">
            <v>CPLP - APPRENTICE</v>
          </cell>
          <cell r="CS32147" t="str">
            <v>DS</v>
          </cell>
        </row>
        <row r="32148">
          <cell r="Q32148" t="str">
            <v>0001_4250 - Secondary Distribution Services West</v>
          </cell>
          <cell r="R32148">
            <v>1</v>
          </cell>
          <cell r="AY32148">
            <v>115241.71671886172</v>
          </cell>
          <cell r="CJ32148">
            <v>0.57351200000000002</v>
          </cell>
          <cell r="CK32148">
            <v>-87835.034400000004</v>
          </cell>
          <cell r="CL32148" t="str">
            <v>0001_4250</v>
          </cell>
          <cell r="CP32148" t="str">
            <v>PROFESSIONAL</v>
          </cell>
          <cell r="CR32148" t="str">
            <v>ENGINEER</v>
          </cell>
          <cell r="CS32148" t="str">
            <v>DG</v>
          </cell>
        </row>
        <row r="32149">
          <cell r="Q32149" t="str">
            <v>0001_3310 - Stations &amp; Distribution Automation</v>
          </cell>
          <cell r="R32149">
            <v>1</v>
          </cell>
          <cell r="AY32149">
            <v>98898.646164630991</v>
          </cell>
          <cell r="CJ32149">
            <v>0</v>
          </cell>
          <cell r="CK32149">
            <v>0</v>
          </cell>
          <cell r="CL32149" t="str">
            <v>0001_3310</v>
          </cell>
          <cell r="CP32149" t="str">
            <v>CLERICAL_UNION</v>
          </cell>
          <cell r="CR32149" t="str">
            <v>TELECOM TECH LEVEL II</v>
          </cell>
          <cell r="CS32149" t="str">
            <v>DS</v>
          </cell>
        </row>
        <row r="32150">
          <cell r="Q32150" t="str">
            <v>0001_1750 - IT Services and Infrastructure</v>
          </cell>
          <cell r="R32150">
            <v>1</v>
          </cell>
          <cell r="AY32150">
            <v>86070.718164977719</v>
          </cell>
          <cell r="CJ32150">
            <v>0</v>
          </cell>
          <cell r="CK32150">
            <v>0</v>
          </cell>
          <cell r="CL32150" t="str">
            <v>0001_1750</v>
          </cell>
          <cell r="CP32150" t="str">
            <v>CLERICAL_UNION</v>
          </cell>
          <cell r="CR32150" t="str">
            <v>PROGRAMMER ANALYST</v>
          </cell>
          <cell r="CS32150" t="str">
            <v>IT</v>
          </cell>
        </row>
        <row r="32151">
          <cell r="Q32151" t="str">
            <v>0001_1210 - Legal Serv Common Law</v>
          </cell>
          <cell r="R32151">
            <v>1</v>
          </cell>
          <cell r="AY32151">
            <v>18139.296317</v>
          </cell>
          <cell r="CJ32151">
            <v>0</v>
          </cell>
          <cell r="CK32151">
            <v>0</v>
          </cell>
          <cell r="CL32151" t="str">
            <v>0001_1210</v>
          </cell>
          <cell r="CP32151" t="str">
            <v>ADMINISTRATIVE_MGT</v>
          </cell>
          <cell r="CR32151" t="str">
            <v>ADMINISTRATIVE ASSISTANT LEVEL I</v>
          </cell>
          <cell r="CS32151" t="str">
            <v>Leg.</v>
          </cell>
        </row>
        <row r="32152">
          <cell r="Q32152" t="str">
            <v>0008_8291 Street Lighting East</v>
          </cell>
          <cell r="R32152">
            <v>1</v>
          </cell>
          <cell r="AY32152">
            <v>93684.409145327067</v>
          </cell>
          <cell r="CJ32152">
            <v>0</v>
          </cell>
          <cell r="CK32152">
            <v>0</v>
          </cell>
          <cell r="CL32152" t="str">
            <v>0008_8291</v>
          </cell>
          <cell r="CP32152" t="str">
            <v>TECHNICAL</v>
          </cell>
          <cell r="CR32152" t="str">
            <v>DESIGN TECH LEVEL II</v>
          </cell>
          <cell r="CS32152" t="str">
            <v>STL</v>
          </cell>
        </row>
        <row r="32153">
          <cell r="Q32153" t="str">
            <v>0001_1510 - Comm &amp; Public Affairs</v>
          </cell>
          <cell r="R32153">
            <v>1</v>
          </cell>
          <cell r="AY32153">
            <v>126074.7399390139</v>
          </cell>
          <cell r="CJ32153">
            <v>0</v>
          </cell>
          <cell r="CK32153">
            <v>0</v>
          </cell>
          <cell r="CL32153" t="str">
            <v>0001_1510</v>
          </cell>
          <cell r="CP32153" t="str">
            <v>PROFESSIONAL</v>
          </cell>
          <cell r="CR32153" t="str">
            <v>COMMUNICATIONS CONSULTANT</v>
          </cell>
          <cell r="CS32153" t="str">
            <v>CP&amp;A</v>
          </cell>
        </row>
        <row r="32154">
          <cell r="Q32154" t="str">
            <v>0001_3720 - Power System Services West</v>
          </cell>
          <cell r="R32154">
            <v>1</v>
          </cell>
          <cell r="AY32154">
            <v>87757.659454985915</v>
          </cell>
          <cell r="CJ32154">
            <v>0</v>
          </cell>
          <cell r="CK32154">
            <v>0</v>
          </cell>
          <cell r="CL32154" t="str">
            <v>0001_3720</v>
          </cell>
          <cell r="CP32154" t="str">
            <v>NONTRADES</v>
          </cell>
          <cell r="CR32154" t="str">
            <v>INFRASTRUCTURE FIELD LIASON</v>
          </cell>
          <cell r="CS32154" t="str">
            <v>DG</v>
          </cell>
        </row>
        <row r="32155">
          <cell r="Q32155" t="str">
            <v>0001_5200 - Facilities</v>
          </cell>
          <cell r="R32155">
            <v>1</v>
          </cell>
          <cell r="AY32155">
            <v>117573.8093981593</v>
          </cell>
          <cell r="CJ32155">
            <v>0</v>
          </cell>
          <cell r="CK32155">
            <v>0</v>
          </cell>
          <cell r="CL32155" t="str">
            <v>0001_5200</v>
          </cell>
          <cell r="CP32155" t="str">
            <v>SUPERVISORY</v>
          </cell>
          <cell r="CR32155" t="str">
            <v>SUPERVISOR, SHOP</v>
          </cell>
          <cell r="CS32155" t="str">
            <v>Faclt.</v>
          </cell>
        </row>
        <row r="32156">
          <cell r="Q32156" t="str">
            <v>0001_4430 - LDC Settlement</v>
          </cell>
          <cell r="R32156">
            <v>1</v>
          </cell>
          <cell r="AY32156">
            <v>72518.758282426294</v>
          </cell>
          <cell r="CJ32156">
            <v>0</v>
          </cell>
          <cell r="CK32156">
            <v>0</v>
          </cell>
          <cell r="CL32156" t="str">
            <v>0001_4430</v>
          </cell>
          <cell r="CP32156" t="str">
            <v>CLERICAL_UNION</v>
          </cell>
          <cell r="CR32156" t="str">
            <v>CUSTOMER SERVICE REP</v>
          </cell>
          <cell r="CS32156" t="str">
            <v>CS</v>
          </cell>
        </row>
        <row r="32157">
          <cell r="Q32157" t="str">
            <v>0001_4420 - CC-Accounts Receivable</v>
          </cell>
          <cell r="R32157">
            <v>1</v>
          </cell>
          <cell r="AY32157">
            <v>68324.966347741909</v>
          </cell>
          <cell r="CJ32157">
            <v>0</v>
          </cell>
          <cell r="CK32157">
            <v>0</v>
          </cell>
          <cell r="CL32157" t="str">
            <v>0001_4420</v>
          </cell>
          <cell r="CP32157" t="str">
            <v>CLERICAL_UNION</v>
          </cell>
          <cell r="CR32157" t="str">
            <v>SENIOR OFFICE CLERK LEVEL I</v>
          </cell>
          <cell r="CS32157" t="str">
            <v>CS</v>
          </cell>
        </row>
        <row r="32158">
          <cell r="Q32158" t="str">
            <v>0001_4150 - Meter Technology</v>
          </cell>
          <cell r="R32158">
            <v>1</v>
          </cell>
          <cell r="AY32158">
            <v>117384.08626816384</v>
          </cell>
          <cell r="CJ32158">
            <v>0.38684097560000003</v>
          </cell>
          <cell r="CK32158">
            <v>-61699.783530000001</v>
          </cell>
          <cell r="CL32158" t="str">
            <v>0001_4150</v>
          </cell>
          <cell r="CP32158" t="str">
            <v>SUPERVISORY</v>
          </cell>
          <cell r="CR32158" t="str">
            <v>SUPERVISOR, PROJECT PLANNING</v>
          </cell>
          <cell r="CS32158" t="str">
            <v>CS</v>
          </cell>
        </row>
        <row r="32159">
          <cell r="Q32159" t="str">
            <v>0008_8130 CDM &amp; RE Business Development</v>
          </cell>
          <cell r="R32159">
            <v>1</v>
          </cell>
          <cell r="AY32159">
            <v>112270.24658253866</v>
          </cell>
          <cell r="CJ32159">
            <v>0</v>
          </cell>
          <cell r="CK32159">
            <v>0</v>
          </cell>
          <cell r="CL32159" t="str">
            <v>0008_8130</v>
          </cell>
          <cell r="CP32159" t="str">
            <v>PROFESSIONAL</v>
          </cell>
          <cell r="CR32159" t="str">
            <v>CDM TECHNICAL ENERGY CONSULTANT</v>
          </cell>
          <cell r="CS32159" t="str">
            <v>CDM</v>
          </cell>
        </row>
        <row r="32160">
          <cell r="Q32160" t="str">
            <v>0001_3720 - Power System Services West</v>
          </cell>
          <cell r="R32160">
            <v>1</v>
          </cell>
          <cell r="AY32160">
            <v>43926.001165000001</v>
          </cell>
          <cell r="CJ32160">
            <v>0</v>
          </cell>
          <cell r="CK32160">
            <v>0</v>
          </cell>
          <cell r="CL32160" t="str">
            <v>0001_3720</v>
          </cell>
          <cell r="CP32160" t="str">
            <v>TRADES</v>
          </cell>
          <cell r="CR32160" t="str">
            <v>CERTIFIED POWER LINE PERSON</v>
          </cell>
          <cell r="CS32160" t="str">
            <v>DG</v>
          </cell>
        </row>
        <row r="32161">
          <cell r="Q32161" t="str">
            <v>0001_4210 - Power System Services East</v>
          </cell>
          <cell r="R32161">
            <v>1</v>
          </cell>
          <cell r="AY32161">
            <v>95210.083898792669</v>
          </cell>
          <cell r="CJ32161">
            <v>0</v>
          </cell>
          <cell r="CK32161">
            <v>0</v>
          </cell>
          <cell r="CL32161" t="str">
            <v>0001_4210</v>
          </cell>
          <cell r="CP32161" t="str">
            <v>TRADES</v>
          </cell>
          <cell r="CR32161" t="str">
            <v>SYSTEM RESPONSE REP</v>
          </cell>
          <cell r="CS32161" t="str">
            <v>DG</v>
          </cell>
        </row>
        <row r="32162">
          <cell r="Q32162" t="str">
            <v>0001_4210 - Power System Services East</v>
          </cell>
          <cell r="R32162">
            <v>1</v>
          </cell>
          <cell r="AY32162">
            <v>71558.568020999999</v>
          </cell>
          <cell r="CJ32162">
            <v>0</v>
          </cell>
          <cell r="CK32162">
            <v>0</v>
          </cell>
          <cell r="CL32162" t="str">
            <v>0001_4210</v>
          </cell>
          <cell r="CP32162" t="str">
            <v>TRADES</v>
          </cell>
          <cell r="CR32162" t="str">
            <v>STATION RESPONSE REP</v>
          </cell>
          <cell r="CS32162" t="str">
            <v>DG</v>
          </cell>
        </row>
        <row r="32163">
          <cell r="Q32163" t="str">
            <v>0001_3110 - Distribution Projects East</v>
          </cell>
          <cell r="R32163">
            <v>1</v>
          </cell>
          <cell r="AY32163">
            <v>85489.926693254092</v>
          </cell>
          <cell r="CJ32163">
            <v>0</v>
          </cell>
          <cell r="CK32163">
            <v>0</v>
          </cell>
          <cell r="CL32163" t="str">
            <v>0001_3110</v>
          </cell>
          <cell r="CP32163" t="str">
            <v>TRADES</v>
          </cell>
          <cell r="CR32163" t="str">
            <v>CERTIFIED POWER LINE PERSON</v>
          </cell>
          <cell r="CS32163" t="str">
            <v>DS</v>
          </cell>
        </row>
        <row r="32164">
          <cell r="Q32164" t="str">
            <v>0001_1760 - Project Management</v>
          </cell>
          <cell r="R32164">
            <v>1</v>
          </cell>
          <cell r="AY32164">
            <v>130645.39223485411</v>
          </cell>
          <cell r="CJ32164">
            <v>0</v>
          </cell>
          <cell r="CK32164">
            <v>0</v>
          </cell>
          <cell r="CL32164" t="str">
            <v>0001_1760</v>
          </cell>
          <cell r="CP32164" t="str">
            <v>SUPERVISORY</v>
          </cell>
          <cell r="CR32164" t="str">
            <v>PROJECT LEADER</v>
          </cell>
          <cell r="CS32164" t="str">
            <v>IT</v>
          </cell>
        </row>
        <row r="32165">
          <cell r="Q32165" t="str">
            <v>0001_3720 - Power System Services West</v>
          </cell>
          <cell r="R32165">
            <v>1</v>
          </cell>
          <cell r="AY32165">
            <v>124864.59989114551</v>
          </cell>
          <cell r="CJ32165">
            <v>0</v>
          </cell>
          <cell r="CK32165">
            <v>0</v>
          </cell>
          <cell r="CL32165" t="str">
            <v>0001_3720</v>
          </cell>
          <cell r="CP32165" t="str">
            <v>SUPERVISORY</v>
          </cell>
          <cell r="CR32165" t="str">
            <v>SUPERVISOR, SYSTEM RESPONSE</v>
          </cell>
          <cell r="CS32165" t="str">
            <v>DG</v>
          </cell>
        </row>
        <row r="32166">
          <cell r="Q32166" t="str">
            <v>0001_4150 - Meter Technology</v>
          </cell>
          <cell r="R32166">
            <v>1</v>
          </cell>
          <cell r="AY32166">
            <v>72518.758282426294</v>
          </cell>
          <cell r="CJ32166">
            <v>0</v>
          </cell>
          <cell r="CK32166">
            <v>0</v>
          </cell>
          <cell r="CL32166" t="str">
            <v>0001_4150</v>
          </cell>
          <cell r="CP32166" t="str">
            <v>CLERICAL_UNION</v>
          </cell>
          <cell r="CR32166" t="str">
            <v>CUSTOMER SERVICE REP</v>
          </cell>
          <cell r="CS32166" t="str">
            <v>CS</v>
          </cell>
        </row>
        <row r="32167">
          <cell r="Q32167" t="str">
            <v>0001_1782 - Services &amp; Applications</v>
          </cell>
          <cell r="R32167">
            <v>1</v>
          </cell>
          <cell r="AY32167">
            <v>115400.51835966503</v>
          </cell>
          <cell r="CJ32167">
            <v>0</v>
          </cell>
          <cell r="CK32167">
            <v>0</v>
          </cell>
          <cell r="CL32167" t="str">
            <v>0001_1782</v>
          </cell>
          <cell r="CP32167" t="str">
            <v>PROFESSIONAL</v>
          </cell>
          <cell r="CR32167" t="str">
            <v>SYSTEMS CONSULTANT</v>
          </cell>
          <cell r="CS32167" t="str">
            <v>IT</v>
          </cell>
        </row>
        <row r="32168">
          <cell r="Q32168" t="str">
            <v>0001_2400 - Policy &amp; Standards</v>
          </cell>
          <cell r="R32168">
            <v>1</v>
          </cell>
          <cell r="AY32168">
            <v>83712.621560381333</v>
          </cell>
          <cell r="CJ32168">
            <v>0.5387525782</v>
          </cell>
          <cell r="CK32168">
            <v>-62356.573699999994</v>
          </cell>
          <cell r="CL32168" t="str">
            <v>0001_2400</v>
          </cell>
          <cell r="CP32168" t="str">
            <v>CLERICAL_UNION</v>
          </cell>
          <cell r="CR32168" t="str">
            <v>SYSTEM PERF TECH LEVEL I</v>
          </cell>
          <cell r="CS32168" t="str">
            <v>AM</v>
          </cell>
        </row>
        <row r="32169">
          <cell r="Q32169" t="str">
            <v>0001_5200 - Facilities</v>
          </cell>
          <cell r="R32169">
            <v>1</v>
          </cell>
          <cell r="AY32169">
            <v>89656.456995780478</v>
          </cell>
          <cell r="CJ32169">
            <v>0</v>
          </cell>
          <cell r="CK32169">
            <v>0</v>
          </cell>
          <cell r="CL32169" t="str">
            <v>0001_5200</v>
          </cell>
          <cell r="CP32169" t="str">
            <v>CLERICAL_UNION</v>
          </cell>
          <cell r="CR32169" t="str">
            <v>FACILITIES TECH LEVEL II</v>
          </cell>
          <cell r="CS32169" t="str">
            <v>Faclt.</v>
          </cell>
        </row>
        <row r="32170">
          <cell r="Q32170" t="str">
            <v>0001_5200 - Facilities</v>
          </cell>
          <cell r="R32170">
            <v>1</v>
          </cell>
          <cell r="AY32170">
            <v>68324.966347741909</v>
          </cell>
          <cell r="CJ32170">
            <v>0</v>
          </cell>
          <cell r="CK32170">
            <v>0</v>
          </cell>
          <cell r="CL32170" t="str">
            <v>0001_5200</v>
          </cell>
          <cell r="CP32170" t="str">
            <v>CLERICAL_UNION</v>
          </cell>
          <cell r="CR32170" t="str">
            <v>SENIOR OFFICE CLERK LEVEL I</v>
          </cell>
          <cell r="CS32170" t="str">
            <v>Faclt.</v>
          </cell>
        </row>
        <row r="32171">
          <cell r="Q32171" t="str">
            <v>0001_1650 - Talent Management</v>
          </cell>
          <cell r="R32171">
            <v>1</v>
          </cell>
          <cell r="AY32171">
            <v>138625.51738823453</v>
          </cell>
          <cell r="CJ32171">
            <v>0</v>
          </cell>
          <cell r="CK32171">
            <v>0</v>
          </cell>
          <cell r="CL32171" t="str">
            <v>0001_1650</v>
          </cell>
          <cell r="CP32171" t="str">
            <v>MANAGERIAL</v>
          </cell>
          <cell r="CR32171" t="str">
            <v>MANAGER, TALENT ACQUISITION</v>
          </cell>
          <cell r="CS32171" t="str">
            <v>OE&amp;EHS</v>
          </cell>
        </row>
        <row r="32172">
          <cell r="Q32172" t="str">
            <v>0001_4210 - Power System Services East</v>
          </cell>
          <cell r="R32172">
            <v>1</v>
          </cell>
          <cell r="AY32172">
            <v>83340.164440739434</v>
          </cell>
          <cell r="CJ32172">
            <v>0</v>
          </cell>
          <cell r="CK32172">
            <v>0</v>
          </cell>
          <cell r="CL32172" t="str">
            <v>0001_4210</v>
          </cell>
          <cell r="CP32172" t="str">
            <v>TRADES</v>
          </cell>
          <cell r="CR32172" t="str">
            <v>CPLP - APPRENTICE</v>
          </cell>
          <cell r="CS32172" t="str">
            <v>DG</v>
          </cell>
        </row>
        <row r="32173">
          <cell r="Q32173" t="str">
            <v>0001_4330 - Customer Offers &amp; Sustainment</v>
          </cell>
          <cell r="R32173">
            <v>1</v>
          </cell>
          <cell r="AY32173">
            <v>84308.888874510056</v>
          </cell>
          <cell r="CJ32173">
            <v>0</v>
          </cell>
          <cell r="CK32173">
            <v>0</v>
          </cell>
          <cell r="CL32173" t="str">
            <v>0001_4330</v>
          </cell>
          <cell r="CP32173" t="str">
            <v>TRADES</v>
          </cell>
          <cell r="CR32173" t="str">
            <v>CERTIFIED POWER LINE PERSON</v>
          </cell>
          <cell r="CS32173" t="str">
            <v>DS</v>
          </cell>
        </row>
        <row r="32174">
          <cell r="Q32174" t="str">
            <v>0001_4480 - Distribution Grid Operations</v>
          </cell>
          <cell r="R32174">
            <v>1</v>
          </cell>
          <cell r="AY32174">
            <v>29648.51395</v>
          </cell>
          <cell r="CJ32174">
            <v>0.73202603600000005</v>
          </cell>
          <cell r="CK32174">
            <v>-29266.456920000001</v>
          </cell>
          <cell r="CL32174" t="str">
            <v>0001_4480</v>
          </cell>
          <cell r="CP32174" t="str">
            <v>TRADES</v>
          </cell>
          <cell r="CR32174" t="str">
            <v>POWER SYSTEM CONTROLLER</v>
          </cell>
          <cell r="CS32174" t="str">
            <v>DG</v>
          </cell>
        </row>
        <row r="32175">
          <cell r="Q32175" t="str">
            <v>0001_2520 - Warehouse Management</v>
          </cell>
          <cell r="R32175">
            <v>1</v>
          </cell>
          <cell r="AY32175">
            <v>73624.896798802292</v>
          </cell>
          <cell r="CJ32175">
            <v>0</v>
          </cell>
          <cell r="CK32175">
            <v>0</v>
          </cell>
          <cell r="CL32175" t="str">
            <v>0001_2520</v>
          </cell>
          <cell r="CP32175" t="str">
            <v>NONTRADES</v>
          </cell>
          <cell r="CR32175" t="str">
            <v>LOGISTICS HANDLER</v>
          </cell>
          <cell r="CS32175" t="str">
            <v>AM</v>
          </cell>
        </row>
        <row r="32176">
          <cell r="Q32176" t="str">
            <v>0001_4460 - Collections</v>
          </cell>
          <cell r="R32176">
            <v>1</v>
          </cell>
          <cell r="AY32176">
            <v>72518.758282426294</v>
          </cell>
          <cell r="CJ32176">
            <v>0</v>
          </cell>
          <cell r="CK32176">
            <v>0</v>
          </cell>
          <cell r="CL32176" t="str">
            <v>0001_4460</v>
          </cell>
          <cell r="CP32176" t="str">
            <v>CLERICAL_UNION</v>
          </cell>
          <cell r="CR32176" t="str">
            <v>CUSTOMER SERVICE REP</v>
          </cell>
          <cell r="CS32176" t="str">
            <v>CS</v>
          </cell>
        </row>
        <row r="32177">
          <cell r="Q32177" t="str">
            <v>0001_3110 - Distribution Projects East</v>
          </cell>
          <cell r="R32177">
            <v>1</v>
          </cell>
          <cell r="AY32177">
            <v>85489.926693254092</v>
          </cell>
          <cell r="CJ32177">
            <v>0</v>
          </cell>
          <cell r="CK32177">
            <v>0</v>
          </cell>
          <cell r="CL32177" t="str">
            <v>0001_3110</v>
          </cell>
          <cell r="CP32177" t="str">
            <v>TRADES</v>
          </cell>
          <cell r="CR32177" t="str">
            <v>CERTIFIED POWER LINE PERSON</v>
          </cell>
          <cell r="CS32177" t="str">
            <v>DS</v>
          </cell>
        </row>
        <row r="32178">
          <cell r="Q32178" t="str">
            <v>0001_3110 - Distribution Projects East</v>
          </cell>
          <cell r="R32178">
            <v>1</v>
          </cell>
          <cell r="AY32178">
            <v>94966.8378550177</v>
          </cell>
          <cell r="CJ32178">
            <v>0</v>
          </cell>
          <cell r="CK32178">
            <v>0</v>
          </cell>
          <cell r="CL32178" t="str">
            <v>0001_3110</v>
          </cell>
          <cell r="CP32178" t="str">
            <v>TECHNICAL</v>
          </cell>
          <cell r="CR32178" t="str">
            <v>ENGINEERING TECHNOLOGIST LEVEL II</v>
          </cell>
          <cell r="CS32178" t="str">
            <v>DS</v>
          </cell>
        </row>
        <row r="32179">
          <cell r="Q32179" t="str">
            <v>0001_3310 - Stations &amp; Distribution Automation</v>
          </cell>
          <cell r="R32179">
            <v>1</v>
          </cell>
          <cell r="AY32179">
            <v>162417.86133051984</v>
          </cell>
          <cell r="CJ32179">
            <v>3.000000248221113E-10</v>
          </cell>
          <cell r="CK32179">
            <v>0</v>
          </cell>
          <cell r="CL32179" t="str">
            <v>0001_3310</v>
          </cell>
          <cell r="CP32179" t="str">
            <v>MANAGERIAL</v>
          </cell>
          <cell r="CR32179" t="str">
            <v>MANAGER, STATIONS &amp; DIST AUTOMATION</v>
          </cell>
          <cell r="CS32179" t="str">
            <v>DS</v>
          </cell>
        </row>
        <row r="32180">
          <cell r="Q32180" t="str">
            <v>0001_4270 - Power Sys. Planning &amp; Logistics</v>
          </cell>
          <cell r="R32180">
            <v>1</v>
          </cell>
          <cell r="AY32180">
            <v>113447.81559156592</v>
          </cell>
          <cell r="CJ32180">
            <v>0</v>
          </cell>
          <cell r="CK32180">
            <v>0</v>
          </cell>
          <cell r="CL32180" t="str">
            <v>0001_4270</v>
          </cell>
          <cell r="CP32180" t="str">
            <v>SUPERVISORY</v>
          </cell>
          <cell r="CR32180" t="str">
            <v>SUPERVISOR</v>
          </cell>
          <cell r="CS32180" t="str">
            <v>DG</v>
          </cell>
        </row>
        <row r="32181">
          <cell r="Q32181" t="str">
            <v>0001_4480 - Distribution Grid Operations</v>
          </cell>
          <cell r="R32181">
            <v>1</v>
          </cell>
          <cell r="AY32181">
            <v>29648.51395</v>
          </cell>
          <cell r="CJ32181">
            <v>0.73202603600000005</v>
          </cell>
          <cell r="CK32181">
            <v>-29266.456920000001</v>
          </cell>
          <cell r="CL32181" t="str">
            <v>0001_4480</v>
          </cell>
          <cell r="CP32181" t="str">
            <v>TRADES</v>
          </cell>
          <cell r="CR32181" t="str">
            <v>POWER SYSTEM CONTROLLER</v>
          </cell>
          <cell r="CS32181" t="str">
            <v>DG</v>
          </cell>
        </row>
        <row r="32182">
          <cell r="Q32182" t="str">
            <v>0001_4480 - Distribution Grid Operations</v>
          </cell>
          <cell r="R32182">
            <v>1</v>
          </cell>
          <cell r="AY32182">
            <v>110123.05179982007</v>
          </cell>
          <cell r="CJ32182">
            <v>0.73202603580000003</v>
          </cell>
          <cell r="CK32182">
            <v>-111332.60673</v>
          </cell>
          <cell r="CL32182" t="str">
            <v>0001_4480</v>
          </cell>
          <cell r="CP32182" t="str">
            <v>TRADES</v>
          </cell>
          <cell r="CR32182" t="str">
            <v>POWER SYSTEM CONTROLLER</v>
          </cell>
          <cell r="CS32182" t="str">
            <v>DG</v>
          </cell>
        </row>
        <row r="32183">
          <cell r="Q32183" t="str">
            <v>0001_1321 - Accounts Payable</v>
          </cell>
          <cell r="R32183">
            <v>1</v>
          </cell>
          <cell r="AY32183">
            <v>35529.030829000003</v>
          </cell>
          <cell r="CJ32183">
            <v>0</v>
          </cell>
          <cell r="CK32183">
            <v>0</v>
          </cell>
          <cell r="CL32183" t="str">
            <v>0001_1321</v>
          </cell>
          <cell r="CP32183" t="str">
            <v>CLERICAL_UNION</v>
          </cell>
          <cell r="CR32183" t="str">
            <v>ACCOUNTING CLERK LEVEL II</v>
          </cell>
          <cell r="CS32183" t="str">
            <v>Fin.</v>
          </cell>
        </row>
        <row r="32184">
          <cell r="Q32184" t="str">
            <v>0001_3160 - Distribution Projects West</v>
          </cell>
          <cell r="R32184">
            <v>1</v>
          </cell>
          <cell r="AY32184">
            <v>94966.8378550177</v>
          </cell>
          <cell r="CJ32184">
            <v>0</v>
          </cell>
          <cell r="CK32184">
            <v>0</v>
          </cell>
          <cell r="CL32184" t="str">
            <v>0001_3160</v>
          </cell>
          <cell r="CP32184" t="str">
            <v>TECHNICAL</v>
          </cell>
          <cell r="CR32184" t="str">
            <v>ENGINEERING TECHNOLOGIST LEVEL II</v>
          </cell>
          <cell r="CS32184" t="str">
            <v>DS</v>
          </cell>
        </row>
        <row r="32185">
          <cell r="Q32185" t="str">
            <v>0001_3820 - Program Management</v>
          </cell>
          <cell r="R32185">
            <v>1</v>
          </cell>
          <cell r="AY32185">
            <v>68324.966347741909</v>
          </cell>
          <cell r="CJ32185">
            <v>0</v>
          </cell>
          <cell r="CK32185">
            <v>0</v>
          </cell>
          <cell r="CL32185" t="str">
            <v>0001_3820</v>
          </cell>
          <cell r="CP32185" t="str">
            <v>CLERICAL_UNION</v>
          </cell>
          <cell r="CR32185" t="str">
            <v>SENIOR OFFICE CLERK LEVEL I</v>
          </cell>
          <cell r="CS32185" t="str">
            <v>DS</v>
          </cell>
        </row>
        <row r="32186">
          <cell r="Q32186" t="str">
            <v>0001_1782 - Services &amp; Applications</v>
          </cell>
          <cell r="R32186">
            <v>1</v>
          </cell>
          <cell r="AY32186">
            <v>131102.09102681928</v>
          </cell>
          <cell r="CJ32186">
            <v>0</v>
          </cell>
          <cell r="CK32186">
            <v>0</v>
          </cell>
          <cell r="CL32186" t="str">
            <v>0001_1782</v>
          </cell>
          <cell r="CP32186" t="str">
            <v>SUPERVISORY</v>
          </cell>
          <cell r="CR32186" t="str">
            <v>PROJECT LEADER</v>
          </cell>
          <cell r="CS32186" t="str">
            <v>IT</v>
          </cell>
        </row>
        <row r="32187">
          <cell r="Q32187" t="str">
            <v>0001_2200 - System Reliability</v>
          </cell>
          <cell r="R32187">
            <v>1</v>
          </cell>
          <cell r="AY32187">
            <v>80039.550602779069</v>
          </cell>
          <cell r="CJ32187">
            <v>0.68867452240000004</v>
          </cell>
          <cell r="CK32187">
            <v>-76335.486659999995</v>
          </cell>
          <cell r="CL32187" t="str">
            <v>0001_2200</v>
          </cell>
          <cell r="CP32187" t="str">
            <v>CLERICAL_UNION</v>
          </cell>
          <cell r="CR32187" t="str">
            <v>ENGINEERING TECH LEVEL II</v>
          </cell>
          <cell r="CS32187" t="str">
            <v>AM</v>
          </cell>
        </row>
        <row r="32188">
          <cell r="Q32188" t="str">
            <v>0001_1341 - Financial Reporting &amp; Compliance</v>
          </cell>
          <cell r="R32188">
            <v>1</v>
          </cell>
          <cell r="AY32188">
            <v>112983.01290815807</v>
          </cell>
          <cell r="CJ32188">
            <v>0</v>
          </cell>
          <cell r="CK32188">
            <v>0</v>
          </cell>
          <cell r="CL32188" t="str">
            <v>0001_1341</v>
          </cell>
          <cell r="CP32188" t="str">
            <v>PROFESSIONAL</v>
          </cell>
          <cell r="CR32188" t="str">
            <v>SENIOR FINANCIAL ANALYST</v>
          </cell>
          <cell r="CS32188" t="str">
            <v>Fin.</v>
          </cell>
        </row>
        <row r="32189">
          <cell r="Q32189" t="str">
            <v>0001_3160 - Distribution Projects West</v>
          </cell>
          <cell r="R32189">
            <v>1</v>
          </cell>
          <cell r="AY32189">
            <v>85358.700268949222</v>
          </cell>
          <cell r="CJ32189">
            <v>0</v>
          </cell>
          <cell r="CK32189">
            <v>0</v>
          </cell>
          <cell r="CL32189" t="str">
            <v>0001_3160</v>
          </cell>
          <cell r="CP32189" t="str">
            <v>TRADES</v>
          </cell>
          <cell r="CR32189" t="str">
            <v>CERTIFIED POWER LINE PERSON</v>
          </cell>
          <cell r="CS32189" t="str">
            <v>DS</v>
          </cell>
        </row>
        <row r="32190">
          <cell r="Q32190" t="str">
            <v>0001_4210 - Power System Services East</v>
          </cell>
          <cell r="R32190">
            <v>1</v>
          </cell>
          <cell r="AY32190">
            <v>84309.092929452847</v>
          </cell>
          <cell r="CJ32190">
            <v>0</v>
          </cell>
          <cell r="CK32190">
            <v>0</v>
          </cell>
          <cell r="CL32190" t="str">
            <v>0001_4210</v>
          </cell>
          <cell r="CP32190" t="str">
            <v>TRADES</v>
          </cell>
          <cell r="CR32190" t="str">
            <v>CERTIFIED POWER CABLE PERSON</v>
          </cell>
          <cell r="CS32190" t="str">
            <v>DG</v>
          </cell>
        </row>
        <row r="32191">
          <cell r="Q32191" t="str">
            <v>0001_3130 - Distribution Projects Centre</v>
          </cell>
          <cell r="R32191">
            <v>1</v>
          </cell>
          <cell r="AY32191">
            <v>90607.961296087553</v>
          </cell>
          <cell r="CJ32191">
            <v>0</v>
          </cell>
          <cell r="CK32191">
            <v>0</v>
          </cell>
          <cell r="CL32191" t="str">
            <v>0001_3130</v>
          </cell>
          <cell r="CP32191" t="str">
            <v>TRADES</v>
          </cell>
          <cell r="CR32191" t="str">
            <v>CERTIFIED POWER CABLE PERSON</v>
          </cell>
          <cell r="CS32191" t="str">
            <v>DS</v>
          </cell>
        </row>
        <row r="32192">
          <cell r="Q32192" t="str">
            <v>0001_3820 - Program Management</v>
          </cell>
          <cell r="R32192">
            <v>1</v>
          </cell>
          <cell r="AY32192">
            <v>68324.966347741909</v>
          </cell>
          <cell r="CJ32192">
            <v>0</v>
          </cell>
          <cell r="CK32192">
            <v>0</v>
          </cell>
          <cell r="CL32192" t="str">
            <v>0001_3820</v>
          </cell>
          <cell r="CP32192" t="str">
            <v>CLERICAL_UNION</v>
          </cell>
          <cell r="CR32192" t="str">
            <v>SENIOR OFFICE CLERK LEVEL I</v>
          </cell>
          <cell r="CS32192" t="str">
            <v>DS</v>
          </cell>
        </row>
        <row r="32193">
          <cell r="Q32193" t="str">
            <v>0001_3720 - Power System Services West</v>
          </cell>
          <cell r="R32193">
            <v>1</v>
          </cell>
          <cell r="AY32193">
            <v>84309.092929452847</v>
          </cell>
          <cell r="CJ32193">
            <v>0</v>
          </cell>
          <cell r="CK32193">
            <v>0</v>
          </cell>
          <cell r="CL32193" t="str">
            <v>0001_3720</v>
          </cell>
          <cell r="CP32193" t="str">
            <v>TRADES</v>
          </cell>
          <cell r="CR32193" t="str">
            <v>CERTIFIED POWER CABLE PERSON</v>
          </cell>
          <cell r="CS32193" t="str">
            <v>DG</v>
          </cell>
        </row>
        <row r="32194">
          <cell r="Q32194" t="str">
            <v>0001_3820 - Program Management</v>
          </cell>
          <cell r="R32194">
            <v>1</v>
          </cell>
          <cell r="AY32194">
            <v>68324.966347741909</v>
          </cell>
          <cell r="CJ32194">
            <v>0</v>
          </cell>
          <cell r="CK32194">
            <v>0</v>
          </cell>
          <cell r="CL32194" t="str">
            <v>0001_3820</v>
          </cell>
          <cell r="CP32194" t="str">
            <v>CLERICAL_UNION</v>
          </cell>
          <cell r="CR32194" t="str">
            <v>SENIOR OFFICE CLERK LEVEL I</v>
          </cell>
          <cell r="CS32194" t="str">
            <v>DS</v>
          </cell>
        </row>
        <row r="32195">
          <cell r="Q32195" t="str">
            <v>0001_3160 - Distribution Projects West</v>
          </cell>
          <cell r="R32195">
            <v>1</v>
          </cell>
          <cell r="AY32195">
            <v>94966.8378550177</v>
          </cell>
          <cell r="CJ32195">
            <v>0</v>
          </cell>
          <cell r="CK32195">
            <v>0</v>
          </cell>
          <cell r="CL32195" t="str">
            <v>0001_3160</v>
          </cell>
          <cell r="CP32195" t="str">
            <v>TECHNICAL</v>
          </cell>
          <cell r="CR32195" t="str">
            <v>ENGINEERING TECHNOLOGIST LEVEL II</v>
          </cell>
          <cell r="CS32195" t="str">
            <v>DS</v>
          </cell>
        </row>
        <row r="32196">
          <cell r="Q32196" t="str">
            <v>0001_3130 - Distribution Projects Centre</v>
          </cell>
          <cell r="R32196">
            <v>1</v>
          </cell>
          <cell r="AY32196">
            <v>87852.002330742078</v>
          </cell>
          <cell r="CJ32196">
            <v>0</v>
          </cell>
          <cell r="CK32196">
            <v>0</v>
          </cell>
          <cell r="CL32196" t="str">
            <v>0001_3130</v>
          </cell>
          <cell r="CP32196" t="str">
            <v>TRADES</v>
          </cell>
          <cell r="CR32196" t="str">
            <v>CERTIFIED POWER LINE PERSON</v>
          </cell>
          <cell r="CS32196" t="str">
            <v>DS</v>
          </cell>
        </row>
        <row r="32197">
          <cell r="Q32197" t="str">
            <v>0001_3110 - Distribution Projects East</v>
          </cell>
          <cell r="R32197">
            <v>1</v>
          </cell>
          <cell r="AY32197">
            <v>82086.218439276534</v>
          </cell>
          <cell r="CJ32197">
            <v>0</v>
          </cell>
          <cell r="CK32197">
            <v>0</v>
          </cell>
          <cell r="CL32197" t="str">
            <v>0001_3110</v>
          </cell>
          <cell r="CP32197" t="str">
            <v>TRADES</v>
          </cell>
          <cell r="CR32197" t="str">
            <v>CPLP - APPRENTICES</v>
          </cell>
          <cell r="CS32197" t="str">
            <v>DS</v>
          </cell>
        </row>
        <row r="32198">
          <cell r="Q32198" t="str">
            <v>0001_4410 - Call Centre</v>
          </cell>
          <cell r="R32198">
            <v>1</v>
          </cell>
          <cell r="AY32198">
            <v>58696.246361013145</v>
          </cell>
          <cell r="CJ32198">
            <v>0</v>
          </cell>
          <cell r="CK32198">
            <v>0</v>
          </cell>
          <cell r="CL32198" t="str">
            <v>0001_4410</v>
          </cell>
          <cell r="CP32198" t="str">
            <v>CLERICAL_UNION</v>
          </cell>
          <cell r="CR32198" t="str">
            <v>OFFICE CLERK</v>
          </cell>
          <cell r="CS32198" t="str">
            <v>CS</v>
          </cell>
        </row>
        <row r="32199">
          <cell r="Q32199" t="str">
            <v>0001_5120 - Lab Services</v>
          </cell>
          <cell r="R32199">
            <v>1</v>
          </cell>
          <cell r="AY32199">
            <v>73981.328838367452</v>
          </cell>
          <cell r="CJ32199">
            <v>0</v>
          </cell>
          <cell r="CK32199">
            <v>0</v>
          </cell>
          <cell r="CL32199" t="str">
            <v>0001_5120</v>
          </cell>
          <cell r="CP32199" t="str">
            <v>CLERICAL_UNION</v>
          </cell>
          <cell r="CR32199" t="str">
            <v>LAB TECHNICIAN</v>
          </cell>
          <cell r="CS32199" t="str">
            <v>AM</v>
          </cell>
        </row>
        <row r="32200">
          <cell r="Q32200" t="str">
            <v>0001_3820 - Program Management</v>
          </cell>
          <cell r="R32200">
            <v>1</v>
          </cell>
          <cell r="AY32200">
            <v>71057.969950469225</v>
          </cell>
          <cell r="CJ32200">
            <v>0.19556404529999999</v>
          </cell>
          <cell r="CK32200">
            <v>-19251.549760000002</v>
          </cell>
          <cell r="CL32200" t="str">
            <v>0001_3820</v>
          </cell>
          <cell r="CP32200" t="str">
            <v>CLERICAL_UNION</v>
          </cell>
          <cell r="CR32200" t="str">
            <v>ENERGY SERVICE CLERK</v>
          </cell>
          <cell r="CS32200" t="str">
            <v>DS</v>
          </cell>
        </row>
        <row r="32201">
          <cell r="Q32201" t="str">
            <v>0001_5200 - Facilities</v>
          </cell>
          <cell r="R32201">
            <v>1</v>
          </cell>
          <cell r="AY32201">
            <v>154664.22039129102</v>
          </cell>
          <cell r="CJ32201">
            <v>0</v>
          </cell>
          <cell r="CK32201">
            <v>0</v>
          </cell>
          <cell r="CL32201" t="str">
            <v>0001_5200</v>
          </cell>
          <cell r="CP32201" t="str">
            <v>MANAGERIAL</v>
          </cell>
          <cell r="CR32201" t="str">
            <v>MANAGER, FACILITIES &amp; ASSET MANAGEMENT</v>
          </cell>
          <cell r="CS32201" t="str">
            <v>Faclt.</v>
          </cell>
        </row>
        <row r="32202">
          <cell r="Q32202" t="str">
            <v>0001_5200 - Facilities</v>
          </cell>
          <cell r="R32202">
            <v>1</v>
          </cell>
          <cell r="AY32202">
            <v>64313.368494459224</v>
          </cell>
          <cell r="CJ32202">
            <v>0</v>
          </cell>
          <cell r="CK32202">
            <v>0</v>
          </cell>
          <cell r="CL32202" t="str">
            <v>0001_5200</v>
          </cell>
          <cell r="CP32202" t="str">
            <v>NONTRADES</v>
          </cell>
          <cell r="CR32202" t="str">
            <v>CUSTODIAN A</v>
          </cell>
          <cell r="CS32202" t="str">
            <v>Faclt.</v>
          </cell>
        </row>
        <row r="32203">
          <cell r="Q32203" t="str">
            <v>0001_4420 - CC-Accounts Receivable</v>
          </cell>
          <cell r="R32203">
            <v>1</v>
          </cell>
          <cell r="AY32203">
            <v>72518.758282426294</v>
          </cell>
          <cell r="CJ32203">
            <v>0</v>
          </cell>
          <cell r="CK32203">
            <v>0</v>
          </cell>
          <cell r="CL32203" t="str">
            <v>0001_4420</v>
          </cell>
          <cell r="CP32203" t="str">
            <v>CLERICAL_UNION</v>
          </cell>
          <cell r="CR32203" t="str">
            <v>CUSTOMER SERVICE REP</v>
          </cell>
          <cell r="CS32203" t="str">
            <v>CS</v>
          </cell>
        </row>
        <row r="32204">
          <cell r="Q32204" t="str">
            <v>0001_1620 - Employee Labour Relations</v>
          </cell>
          <cell r="R32204">
            <v>1</v>
          </cell>
          <cell r="AY32204">
            <v>115400.4773981593</v>
          </cell>
          <cell r="CJ32204">
            <v>0</v>
          </cell>
          <cell r="CK32204">
            <v>0</v>
          </cell>
          <cell r="CL32204" t="str">
            <v>0001_1620</v>
          </cell>
          <cell r="CP32204" t="str">
            <v>PROFESSIONAL</v>
          </cell>
          <cell r="CR32204" t="str">
            <v>HUMAN RESOURCES CLIENT CONSULTANT</v>
          </cell>
          <cell r="CS32204" t="str">
            <v>OE&amp;EHS</v>
          </cell>
        </row>
        <row r="32205">
          <cell r="Q32205" t="str">
            <v>0008_8120 CDM Program Development</v>
          </cell>
          <cell r="R32205">
            <v>1</v>
          </cell>
          <cell r="AY32205">
            <v>107111.20771422907</v>
          </cell>
          <cell r="CJ32205">
            <v>0</v>
          </cell>
          <cell r="CK32205">
            <v>0</v>
          </cell>
          <cell r="CL32205" t="str">
            <v>0008_8120</v>
          </cell>
          <cell r="CP32205" t="str">
            <v>PROFESSIONAL</v>
          </cell>
          <cell r="CR32205" t="str">
            <v>SENIOR CDM CONSULTANT</v>
          </cell>
          <cell r="CS32205" t="str">
            <v>CDM</v>
          </cell>
        </row>
        <row r="32206">
          <cell r="Q32206" t="str">
            <v>0001_5100 - Equipment Services</v>
          </cell>
          <cell r="R32206">
            <v>1</v>
          </cell>
          <cell r="AY32206">
            <v>77944.100581485734</v>
          </cell>
          <cell r="CJ32206">
            <v>0</v>
          </cell>
          <cell r="CK32206">
            <v>0</v>
          </cell>
          <cell r="CL32206" t="str">
            <v>0001_5100</v>
          </cell>
          <cell r="CP32206" t="str">
            <v>NONTRADES</v>
          </cell>
          <cell r="CR32206" t="str">
            <v>PARTS &amp; INVENTORY CLERK, FLEET</v>
          </cell>
          <cell r="CS32206" t="str">
            <v>AM</v>
          </cell>
        </row>
        <row r="32207">
          <cell r="Q32207" t="str">
            <v>0001_4420 - CC-Accounts Receivable</v>
          </cell>
          <cell r="R32207">
            <v>1</v>
          </cell>
          <cell r="AY32207">
            <v>168124.86210338696</v>
          </cell>
          <cell r="CJ32207">
            <v>0</v>
          </cell>
          <cell r="CK32207">
            <v>0</v>
          </cell>
          <cell r="CL32207" t="str">
            <v>0001_4420</v>
          </cell>
          <cell r="CP32207" t="str">
            <v>MANAGERIAL</v>
          </cell>
          <cell r="CR32207" t="str">
            <v>MANAGER, ACCOUNTS RECEIVABLE</v>
          </cell>
          <cell r="CS32207" t="str">
            <v>CS</v>
          </cell>
        </row>
        <row r="32208">
          <cell r="Q32208" t="str">
            <v>0001_4250 - Secondary Distribution Services West</v>
          </cell>
          <cell r="R32208">
            <v>1</v>
          </cell>
          <cell r="AY32208">
            <v>83723.301078022676</v>
          </cell>
          <cell r="CJ32208">
            <v>0</v>
          </cell>
          <cell r="CK32208">
            <v>0</v>
          </cell>
          <cell r="CL32208" t="str">
            <v>0001_4250</v>
          </cell>
          <cell r="CP32208" t="str">
            <v>TRADES</v>
          </cell>
          <cell r="CR32208" t="str">
            <v>CERT METER MECHANIC / TESTER</v>
          </cell>
          <cell r="CS32208" t="str">
            <v>DG</v>
          </cell>
        </row>
        <row r="32209">
          <cell r="Q32209" t="str">
            <v>0001_2510 - Inventory Management</v>
          </cell>
          <cell r="R32209">
            <v>1</v>
          </cell>
          <cell r="AY32209">
            <v>93535.600915482748</v>
          </cell>
          <cell r="CJ32209">
            <v>0</v>
          </cell>
          <cell r="CK32209">
            <v>0</v>
          </cell>
          <cell r="CL32209" t="str">
            <v>0001_2510</v>
          </cell>
          <cell r="CP32209" t="str">
            <v>CLERICAL_UNION</v>
          </cell>
          <cell r="CR32209" t="str">
            <v>TOOL INTERNAL RESOURCE PERSON</v>
          </cell>
          <cell r="CS32209" t="str">
            <v>AM</v>
          </cell>
        </row>
        <row r="32210">
          <cell r="Q32210" t="str">
            <v>0001_4480 - Distribution Grid Operations</v>
          </cell>
          <cell r="R32210">
            <v>1</v>
          </cell>
          <cell r="AY32210">
            <v>110123.05179982007</v>
          </cell>
          <cell r="CJ32210">
            <v>0.73202603580000003</v>
          </cell>
          <cell r="CK32210">
            <v>-111332.60673</v>
          </cell>
          <cell r="CL32210" t="str">
            <v>0001_4480</v>
          </cell>
          <cell r="CP32210" t="str">
            <v>TRADES</v>
          </cell>
          <cell r="CR32210" t="str">
            <v>POWER SYSTEM CONTROLLER</v>
          </cell>
          <cell r="CS32210" t="str">
            <v>DG</v>
          </cell>
        </row>
        <row r="32211">
          <cell r="Q32211" t="str">
            <v>0001_4250 - Secondary Distribution Services West</v>
          </cell>
          <cell r="R32211">
            <v>1</v>
          </cell>
          <cell r="AY32211">
            <v>80096.655263165143</v>
          </cell>
          <cell r="CJ32211">
            <v>0.50486439689999996</v>
          </cell>
          <cell r="CK32211">
            <v>-55906.758699999998</v>
          </cell>
          <cell r="CL32211" t="str">
            <v>0001_4250</v>
          </cell>
          <cell r="CP32211" t="str">
            <v>CLERICAL_UNION</v>
          </cell>
          <cell r="CR32211" t="str">
            <v>ENGINEERING COST CLERK</v>
          </cell>
          <cell r="CS32211" t="str">
            <v>DG</v>
          </cell>
        </row>
        <row r="32212">
          <cell r="Q32212" t="str">
            <v>0001_4480 - Distribution Grid Operations</v>
          </cell>
          <cell r="R32212">
            <v>1</v>
          </cell>
          <cell r="AY32212">
            <v>55061.525905000002</v>
          </cell>
          <cell r="CJ32212">
            <v>0.73202603600000005</v>
          </cell>
          <cell r="CK32212">
            <v>-57957.282140000003</v>
          </cell>
          <cell r="CL32212" t="str">
            <v>0001_4480</v>
          </cell>
          <cell r="CP32212" t="str">
            <v>TRADES</v>
          </cell>
          <cell r="CR32212" t="str">
            <v>POWER SYSTEM CONTROLLER</v>
          </cell>
          <cell r="CS32212" t="str">
            <v>DG</v>
          </cell>
        </row>
        <row r="32213">
          <cell r="Q32213" t="str">
            <v>0001_4240 - Secondary Distribution Services East</v>
          </cell>
          <cell r="R32213">
            <v>1</v>
          </cell>
          <cell r="AY32213">
            <v>109682.93861471191</v>
          </cell>
          <cell r="CJ32213">
            <v>0.50486439689999996</v>
          </cell>
          <cell r="CK32213">
            <v>-76059.384040000019</v>
          </cell>
          <cell r="CL32213" t="str">
            <v>0001_4240</v>
          </cell>
          <cell r="CP32213" t="str">
            <v>SUPERVISORY</v>
          </cell>
          <cell r="CR32213" t="str">
            <v>SUPERVISOR, FIELD INSPECTION</v>
          </cell>
          <cell r="CS32213" t="str">
            <v>DG</v>
          </cell>
        </row>
        <row r="32214">
          <cell r="Q32214" t="str">
            <v>0001_4330 - Customer Offers &amp; Sustainment</v>
          </cell>
          <cell r="R32214">
            <v>1</v>
          </cell>
          <cell r="AY32214">
            <v>64851.62365999999</v>
          </cell>
          <cell r="CJ32214">
            <v>0</v>
          </cell>
          <cell r="CK32214">
            <v>0</v>
          </cell>
          <cell r="CL32214" t="str">
            <v>0001_4330</v>
          </cell>
          <cell r="CP32214" t="str">
            <v>TRADES</v>
          </cell>
          <cell r="CR32214" t="str">
            <v>CPLP - APPRENTICE</v>
          </cell>
          <cell r="CS32214" t="str">
            <v>DS</v>
          </cell>
        </row>
        <row r="32215">
          <cell r="Q32215" t="str">
            <v>0001_2400 - Policy &amp; Standards</v>
          </cell>
          <cell r="R32215">
            <v>1</v>
          </cell>
          <cell r="AY32215">
            <v>80039.550602779069</v>
          </cell>
          <cell r="CJ32215">
            <v>0.5387525782</v>
          </cell>
          <cell r="CK32215">
            <v>-59717.528230000004</v>
          </cell>
          <cell r="CL32215" t="str">
            <v>0001_2400</v>
          </cell>
          <cell r="CP32215" t="str">
            <v>CLERICAL_UNION</v>
          </cell>
          <cell r="CR32215" t="str">
            <v>ENGINEERING TECH LEVEL II</v>
          </cell>
          <cell r="CS32215" t="str">
            <v>AM</v>
          </cell>
        </row>
        <row r="32216">
          <cell r="Q32216" t="str">
            <v>0001_4150 - Meter Technology</v>
          </cell>
          <cell r="R32216">
            <v>1</v>
          </cell>
          <cell r="AY32216">
            <v>76955.958836896301</v>
          </cell>
          <cell r="CJ32216">
            <v>0.38684097560000003</v>
          </cell>
          <cell r="CK32216">
            <v>-41182.50318</v>
          </cell>
          <cell r="CL32216" t="str">
            <v>0001_4150</v>
          </cell>
          <cell r="CP32216" t="str">
            <v>CLERICAL_UNION</v>
          </cell>
          <cell r="CR32216" t="str">
            <v>DEMAND CLERK</v>
          </cell>
          <cell r="CS32216" t="str">
            <v>CS</v>
          </cell>
        </row>
        <row r="32217">
          <cell r="Q32217" t="str">
            <v>0001_3820 - Program Management</v>
          </cell>
          <cell r="R32217">
            <v>1</v>
          </cell>
          <cell r="AY32217">
            <v>158375.65579695697</v>
          </cell>
          <cell r="CJ32217">
            <v>2.9999999706653568E-10</v>
          </cell>
          <cell r="CK32217">
            <v>0</v>
          </cell>
          <cell r="CL32217" t="str">
            <v>0001_3820</v>
          </cell>
          <cell r="CP32217" t="str">
            <v>MANAGERIAL</v>
          </cell>
          <cell r="CR32217" t="str">
            <v>MANAGER, PROGRAM MGMT</v>
          </cell>
          <cell r="CS32217" t="str">
            <v>DS</v>
          </cell>
        </row>
        <row r="32218">
          <cell r="Q32218" t="str">
            <v>0001_3160 - Distribution Projects West</v>
          </cell>
          <cell r="R32218">
            <v>1</v>
          </cell>
          <cell r="AY32218">
            <v>97457.163030247044</v>
          </cell>
          <cell r="CJ32218">
            <v>0</v>
          </cell>
          <cell r="CK32218">
            <v>0</v>
          </cell>
          <cell r="CL32218" t="str">
            <v>0001_3160</v>
          </cell>
          <cell r="CP32218" t="str">
            <v>TRADES</v>
          </cell>
          <cell r="CR32218" t="str">
            <v>CERT CREW LEADER, LINE</v>
          </cell>
          <cell r="CS32218" t="str">
            <v>DS</v>
          </cell>
        </row>
        <row r="32219">
          <cell r="Q32219" t="str">
            <v>0001_3720 - Power System Services West</v>
          </cell>
          <cell r="R32219">
            <v>1</v>
          </cell>
          <cell r="AY32219">
            <v>87852.002330742078</v>
          </cell>
          <cell r="CJ32219">
            <v>0</v>
          </cell>
          <cell r="CK32219">
            <v>0</v>
          </cell>
          <cell r="CL32219" t="str">
            <v>0001_3720</v>
          </cell>
          <cell r="CP32219" t="str">
            <v>TRADES</v>
          </cell>
          <cell r="CR32219" t="str">
            <v>CERTIFIED POWER LINE PERSON</v>
          </cell>
          <cell r="CS32219" t="str">
            <v>DG</v>
          </cell>
        </row>
        <row r="32220">
          <cell r="Q32220" t="str">
            <v>0001_1240 - Legal Serv Claims</v>
          </cell>
          <cell r="R32220">
            <v>1</v>
          </cell>
          <cell r="AY32220">
            <v>108963.19764687828</v>
          </cell>
          <cell r="CJ32220">
            <v>0</v>
          </cell>
          <cell r="CK32220">
            <v>0</v>
          </cell>
          <cell r="CL32220" t="str">
            <v>0001_1240</v>
          </cell>
          <cell r="CP32220" t="str">
            <v>PROFESSIONAL</v>
          </cell>
          <cell r="CR32220" t="str">
            <v>CLAIMS ADMINISTRATOR</v>
          </cell>
          <cell r="CS32220" t="str">
            <v>Leg.</v>
          </cell>
        </row>
        <row r="32221">
          <cell r="Q32221" t="str">
            <v>0001_3130 - Distribution Projects Centre</v>
          </cell>
          <cell r="R32221">
            <v>1</v>
          </cell>
          <cell r="AY32221">
            <v>75420.90146573227</v>
          </cell>
          <cell r="CJ32221">
            <v>0</v>
          </cell>
          <cell r="CK32221">
            <v>0</v>
          </cell>
          <cell r="CL32221" t="str">
            <v>0001_3130</v>
          </cell>
          <cell r="CP32221" t="str">
            <v>NONTRADES</v>
          </cell>
          <cell r="CR32221" t="str">
            <v>PLANT MECHANIC</v>
          </cell>
          <cell r="CS32221" t="str">
            <v>DS</v>
          </cell>
        </row>
        <row r="32222">
          <cell r="Q32222" t="str">
            <v>0001_2700 - Capacity Planning</v>
          </cell>
          <cell r="R32222">
            <v>1</v>
          </cell>
          <cell r="AY32222">
            <v>115241.71671886172</v>
          </cell>
          <cell r="CJ32222">
            <v>0.68867452240000004</v>
          </cell>
          <cell r="CK32222">
            <v>-105472.51035000001</v>
          </cell>
          <cell r="CL32222" t="str">
            <v>0001_2700</v>
          </cell>
          <cell r="CP32222" t="str">
            <v>PROFESSIONAL</v>
          </cell>
          <cell r="CR32222" t="str">
            <v>ENGINEER</v>
          </cell>
          <cell r="CS32222" t="str">
            <v>AM</v>
          </cell>
        </row>
        <row r="32223">
          <cell r="Q32223" t="str">
            <v>0001_3110 - Distribution Projects East</v>
          </cell>
          <cell r="R32223">
            <v>1</v>
          </cell>
          <cell r="AY32223">
            <v>94966.8378550177</v>
          </cell>
          <cell r="CJ32223">
            <v>0</v>
          </cell>
          <cell r="CK32223">
            <v>0</v>
          </cell>
          <cell r="CL32223" t="str">
            <v>0001_3110</v>
          </cell>
          <cell r="CP32223" t="str">
            <v>TECHNICAL</v>
          </cell>
          <cell r="CR32223" t="str">
            <v>ENGINEERING TECHNOLOGIST LEVEL II</v>
          </cell>
          <cell r="CS32223" t="str">
            <v>DS</v>
          </cell>
        </row>
        <row r="32224">
          <cell r="Q32224" t="str">
            <v>0001_3720 - Power System Services West</v>
          </cell>
          <cell r="R32224">
            <v>1</v>
          </cell>
          <cell r="AY32224">
            <v>67578.463331000006</v>
          </cell>
          <cell r="CJ32224">
            <v>0</v>
          </cell>
          <cell r="CK32224">
            <v>0</v>
          </cell>
          <cell r="CL32224" t="str">
            <v>0001_3720</v>
          </cell>
          <cell r="CP32224" t="str">
            <v>TRADES</v>
          </cell>
          <cell r="CR32224" t="str">
            <v>CERTIFIED POWER LINE PERSON</v>
          </cell>
          <cell r="CS32224" t="str">
            <v>DG</v>
          </cell>
        </row>
        <row r="32225">
          <cell r="Q32225" t="str">
            <v>0001_1320 - Fin-Corporate Control</v>
          </cell>
          <cell r="R32225">
            <v>1</v>
          </cell>
          <cell r="AY32225">
            <v>179113.24032278324</v>
          </cell>
          <cell r="CJ32225">
            <v>0</v>
          </cell>
          <cell r="CK32225">
            <v>0</v>
          </cell>
          <cell r="CL32225" t="str">
            <v>0001_1320</v>
          </cell>
          <cell r="CP32225" t="str">
            <v>MANAGERIAL</v>
          </cell>
          <cell r="CR32225" t="str">
            <v>CORPORATE CONTROLLER</v>
          </cell>
          <cell r="CS32225" t="str">
            <v>Fin.</v>
          </cell>
        </row>
        <row r="32226">
          <cell r="Q32226" t="str">
            <v>0001_1750 - IT Services and Infrastructure</v>
          </cell>
          <cell r="R32226">
            <v>1</v>
          </cell>
          <cell r="AY32226">
            <v>126465.28373316044</v>
          </cell>
          <cell r="CJ32226">
            <v>0</v>
          </cell>
          <cell r="CK32226">
            <v>0</v>
          </cell>
          <cell r="CL32226" t="str">
            <v>0001_1750</v>
          </cell>
          <cell r="CP32226" t="str">
            <v>PROFESSIONAL</v>
          </cell>
          <cell r="CR32226" t="str">
            <v>SENIOR TECHNICAL CONSULTANT</v>
          </cell>
          <cell r="CS32226" t="str">
            <v>IT</v>
          </cell>
        </row>
        <row r="32227">
          <cell r="Q32227" t="str">
            <v>0001_4250 - Secondary Distribution Services West</v>
          </cell>
          <cell r="R32227">
            <v>1</v>
          </cell>
          <cell r="AY32227">
            <v>61568.433460000007</v>
          </cell>
          <cell r="CJ32227">
            <v>0</v>
          </cell>
          <cell r="CK32227">
            <v>0</v>
          </cell>
          <cell r="CL32227" t="str">
            <v>0001_4250</v>
          </cell>
          <cell r="CP32227" t="str">
            <v>CLERICAL_UNION</v>
          </cell>
          <cell r="CR32227" t="str">
            <v>ELECTRICAL SERVICE INSPECTOR</v>
          </cell>
          <cell r="CS32227" t="str">
            <v>DG</v>
          </cell>
        </row>
        <row r="32228">
          <cell r="Q32228" t="str">
            <v>0001_3110 - Distribution Projects East</v>
          </cell>
          <cell r="R32228">
            <v>1</v>
          </cell>
          <cell r="AY32228">
            <v>94966.8378550177</v>
          </cell>
          <cell r="CJ32228">
            <v>0</v>
          </cell>
          <cell r="CK32228">
            <v>0</v>
          </cell>
          <cell r="CL32228" t="str">
            <v>0001_3110</v>
          </cell>
          <cell r="CP32228" t="str">
            <v>TECHNICAL</v>
          </cell>
          <cell r="CR32228" t="str">
            <v>ENGINEERING TECHNOLOGIST LEVEL II</v>
          </cell>
          <cell r="CS32228" t="str">
            <v>DS</v>
          </cell>
        </row>
        <row r="32229">
          <cell r="Q32229" t="str">
            <v>0001_4270 - Power Sys. Planning &amp; Logistics</v>
          </cell>
          <cell r="R32229">
            <v>1</v>
          </cell>
          <cell r="AY32229">
            <v>117575.05187507885</v>
          </cell>
          <cell r="CJ32229">
            <v>0</v>
          </cell>
          <cell r="CK32229">
            <v>0</v>
          </cell>
          <cell r="CL32229" t="str">
            <v>0001_4270</v>
          </cell>
          <cell r="CP32229" t="str">
            <v>SUPERVISORY</v>
          </cell>
          <cell r="CR32229" t="str">
            <v>SUPERVISOR, DAMAGE PREVENTION &amp; RECOVERY</v>
          </cell>
          <cell r="CS32229" t="str">
            <v>DG</v>
          </cell>
        </row>
        <row r="32230">
          <cell r="Q32230" t="str">
            <v>0001_3110 - Distribution Projects East</v>
          </cell>
          <cell r="R32230">
            <v>1</v>
          </cell>
          <cell r="AY32230">
            <v>100654.21337120939</v>
          </cell>
          <cell r="CJ32230">
            <v>0</v>
          </cell>
          <cell r="CK32230">
            <v>0</v>
          </cell>
          <cell r="CL32230" t="str">
            <v>0001_3110</v>
          </cell>
          <cell r="CP32230" t="str">
            <v>TRADES</v>
          </cell>
          <cell r="CR32230" t="str">
            <v>CERT CREW LEADER, LINE</v>
          </cell>
          <cell r="CS32230" t="str">
            <v>DS</v>
          </cell>
        </row>
        <row r="32231">
          <cell r="Q32231" t="str">
            <v>0001_3130 - Distribution Projects Centre</v>
          </cell>
          <cell r="R32231">
            <v>1</v>
          </cell>
          <cell r="AY32231">
            <v>74450.512793184185</v>
          </cell>
          <cell r="CJ32231">
            <v>0</v>
          </cell>
          <cell r="CK32231">
            <v>0</v>
          </cell>
          <cell r="CL32231" t="str">
            <v>0001_3130</v>
          </cell>
          <cell r="CP32231" t="str">
            <v>NONTRADES</v>
          </cell>
          <cell r="CR32231" t="str">
            <v>PLANT MECHANIC</v>
          </cell>
          <cell r="CS32231" t="str">
            <v>DS</v>
          </cell>
        </row>
        <row r="32232">
          <cell r="Q32232" t="str">
            <v>0001_4240 - Secondary Distribution Services East</v>
          </cell>
          <cell r="R32232">
            <v>1</v>
          </cell>
          <cell r="AY32232">
            <v>83723.301078022676</v>
          </cell>
          <cell r="CJ32232">
            <v>0</v>
          </cell>
          <cell r="CK32232">
            <v>0</v>
          </cell>
          <cell r="CL32232" t="str">
            <v>0001_4240</v>
          </cell>
          <cell r="CP32232" t="str">
            <v>TRADES</v>
          </cell>
          <cell r="CR32232" t="str">
            <v>CERT METER MECHANIC / TESTER</v>
          </cell>
          <cell r="CS32232" t="str">
            <v>DG</v>
          </cell>
        </row>
        <row r="32233">
          <cell r="Q32233" t="str">
            <v>0001_2200 - System Reliability</v>
          </cell>
          <cell r="R32233">
            <v>1</v>
          </cell>
          <cell r="AY32233">
            <v>39249.966046000001</v>
          </cell>
          <cell r="CJ32233">
            <v>0.784362</v>
          </cell>
          <cell r="CK32233">
            <v>-34717.319179999999</v>
          </cell>
          <cell r="CL32233" t="str">
            <v>0001_2200</v>
          </cell>
          <cell r="CP32233" t="str">
            <v>PROFESSIONAL</v>
          </cell>
          <cell r="CR32233" t="str">
            <v>ENGINEERING SPECIALIST</v>
          </cell>
          <cell r="CS32233" t="str">
            <v>AM</v>
          </cell>
        </row>
        <row r="32234">
          <cell r="Q32234" t="str">
            <v>0001_2500 - Procurement - Amdin</v>
          </cell>
          <cell r="R32234">
            <v>1</v>
          </cell>
          <cell r="AY32234">
            <v>182205.69780528932</v>
          </cell>
          <cell r="CJ32234">
            <v>0</v>
          </cell>
          <cell r="CK32234">
            <v>0</v>
          </cell>
          <cell r="CL32234" t="str">
            <v>0001_2500</v>
          </cell>
          <cell r="CP32234" t="str">
            <v>MANAGERIAL</v>
          </cell>
          <cell r="CR32234" t="str">
            <v>MANAGER, PROCUREMENT</v>
          </cell>
          <cell r="CS32234" t="str">
            <v>AM</v>
          </cell>
        </row>
        <row r="32235">
          <cell r="Q32235" t="str">
            <v>0008_8291 Street Lighting East</v>
          </cell>
          <cell r="R32235">
            <v>1</v>
          </cell>
          <cell r="AY32235">
            <v>93684.409145327067</v>
          </cell>
          <cell r="CJ32235">
            <v>0</v>
          </cell>
          <cell r="CK32235">
            <v>0</v>
          </cell>
          <cell r="CL32235" t="str">
            <v>0008_8291</v>
          </cell>
          <cell r="CP32235" t="str">
            <v>TECHNICAL</v>
          </cell>
          <cell r="CR32235" t="str">
            <v>DESIGN TECH LEVEL II</v>
          </cell>
          <cell r="CS32235" t="str">
            <v>STL</v>
          </cell>
        </row>
        <row r="32236">
          <cell r="Q32236" t="str">
            <v>0001_1750 - IT Services and Infrastructure</v>
          </cell>
          <cell r="R32236">
            <v>1</v>
          </cell>
          <cell r="AY32236">
            <v>86071.886684937766</v>
          </cell>
          <cell r="CJ32236">
            <v>0</v>
          </cell>
          <cell r="CK32236">
            <v>0</v>
          </cell>
          <cell r="CL32236" t="str">
            <v>0001_1750</v>
          </cell>
          <cell r="CP32236" t="str">
            <v>CLERICAL_UNION</v>
          </cell>
          <cell r="CR32236" t="str">
            <v>PROGRAMMER/ANALYST</v>
          </cell>
          <cell r="CS32236" t="str">
            <v>IT</v>
          </cell>
        </row>
        <row r="32237">
          <cell r="Q32237" t="str">
            <v>0001_4240 - Secondary Distribution Services East</v>
          </cell>
          <cell r="R32237">
            <v>1</v>
          </cell>
          <cell r="AY32237">
            <v>131294.16962783266</v>
          </cell>
          <cell r="CJ32237">
            <v>0.57351200000000002</v>
          </cell>
          <cell r="CK32237">
            <v>-102412.14337000001</v>
          </cell>
          <cell r="CL32237" t="str">
            <v>0001_4240</v>
          </cell>
          <cell r="CP32237" t="str">
            <v>SUPERVISORY</v>
          </cell>
          <cell r="CR32237" t="str">
            <v>SUPERVISOR, METER FIELD OPERATIONS</v>
          </cell>
          <cell r="CS32237" t="str">
            <v>DG</v>
          </cell>
        </row>
        <row r="32238">
          <cell r="Q32238" t="str">
            <v>0001_3110 - Distribution Projects East</v>
          </cell>
          <cell r="R32238">
            <v>1</v>
          </cell>
          <cell r="AY32238">
            <v>85489.926693254092</v>
          </cell>
          <cell r="CJ32238">
            <v>0</v>
          </cell>
          <cell r="CK32238">
            <v>0</v>
          </cell>
          <cell r="CL32238" t="str">
            <v>0001_3110</v>
          </cell>
          <cell r="CP32238" t="str">
            <v>TRADES</v>
          </cell>
          <cell r="CR32238" t="str">
            <v>CERTIFIED POWER LINE PERSON</v>
          </cell>
          <cell r="CS32238" t="str">
            <v>DS</v>
          </cell>
        </row>
        <row r="32239">
          <cell r="Q32239" t="str">
            <v>0001_4410 - Call Centre</v>
          </cell>
          <cell r="R32239">
            <v>1</v>
          </cell>
          <cell r="AY32239">
            <v>72518.758282426294</v>
          </cell>
          <cell r="CJ32239">
            <v>0</v>
          </cell>
          <cell r="CK32239">
            <v>0</v>
          </cell>
          <cell r="CL32239" t="str">
            <v>0001_4410</v>
          </cell>
          <cell r="CP32239" t="str">
            <v>CLERICAL_UNION</v>
          </cell>
          <cell r="CR32239" t="str">
            <v>CUSTOMER SERVICE REP</v>
          </cell>
          <cell r="CS32239" t="str">
            <v>CS</v>
          </cell>
        </row>
        <row r="32240">
          <cell r="Q32240" t="str">
            <v>0001_4420 - CC-Accounts Receivable</v>
          </cell>
          <cell r="R32240">
            <v>1</v>
          </cell>
          <cell r="AY32240">
            <v>109678.34645788319</v>
          </cell>
          <cell r="CJ32240">
            <v>0</v>
          </cell>
          <cell r="CK32240">
            <v>0</v>
          </cell>
          <cell r="CL32240" t="str">
            <v>0001_4420</v>
          </cell>
          <cell r="CP32240" t="str">
            <v>SUPERVISORY</v>
          </cell>
          <cell r="CR32240" t="str">
            <v>SUPERVISOR</v>
          </cell>
          <cell r="CS32240" t="str">
            <v>CS</v>
          </cell>
        </row>
        <row r="32241">
          <cell r="Q32241" t="str">
            <v>0008_8291 Street Lighting East</v>
          </cell>
          <cell r="R32241">
            <v>1</v>
          </cell>
          <cell r="AY32241">
            <v>70225.230348067926</v>
          </cell>
          <cell r="CJ32241">
            <v>0</v>
          </cell>
          <cell r="CK32241">
            <v>0</v>
          </cell>
          <cell r="CL32241" t="str">
            <v>0008_8291</v>
          </cell>
          <cell r="CP32241" t="str">
            <v>NONTRADES</v>
          </cell>
          <cell r="CR32241" t="str">
            <v>ST LT MAINTAINER</v>
          </cell>
          <cell r="CS32241" t="str">
            <v>STL</v>
          </cell>
        </row>
        <row r="32242">
          <cell r="Q32242" t="str">
            <v>0001_3110 - Distribution Projects East</v>
          </cell>
          <cell r="R32242">
            <v>1</v>
          </cell>
          <cell r="AY32242">
            <v>85489.926693254092</v>
          </cell>
          <cell r="CJ32242">
            <v>0</v>
          </cell>
          <cell r="CK32242">
            <v>0</v>
          </cell>
          <cell r="CL32242" t="str">
            <v>0001_3110</v>
          </cell>
          <cell r="CP32242" t="str">
            <v>TRADES</v>
          </cell>
          <cell r="CR32242" t="str">
            <v>CERTIFIED POWER LINE PERSON</v>
          </cell>
          <cell r="CS32242" t="str">
            <v>DS</v>
          </cell>
        </row>
        <row r="32243">
          <cell r="Q32243" t="str">
            <v>0001_3130 - Distribution Projects Centre</v>
          </cell>
          <cell r="R32243">
            <v>1</v>
          </cell>
          <cell r="AY32243">
            <v>103852.3353141987</v>
          </cell>
          <cell r="CJ32243">
            <v>0</v>
          </cell>
          <cell r="CK32243">
            <v>0</v>
          </cell>
          <cell r="CL32243" t="str">
            <v>0001_3130</v>
          </cell>
          <cell r="CP32243" t="str">
            <v>TRADES</v>
          </cell>
          <cell r="CR32243" t="str">
            <v>CREW LEADER, CERT POWER CABLE</v>
          </cell>
          <cell r="CS32243" t="str">
            <v>DS</v>
          </cell>
        </row>
        <row r="32244">
          <cell r="Q32244" t="str">
            <v>0001_1321 - Accounts Payable</v>
          </cell>
          <cell r="R32244">
            <v>1</v>
          </cell>
          <cell r="AY32244">
            <v>58696.246361013145</v>
          </cell>
          <cell r="CJ32244">
            <v>0</v>
          </cell>
          <cell r="CK32244">
            <v>0</v>
          </cell>
          <cell r="CL32244" t="str">
            <v>0001_1321</v>
          </cell>
          <cell r="CP32244" t="str">
            <v>CLERICAL_UNION</v>
          </cell>
          <cell r="CR32244" t="str">
            <v>ACCOUNTING CLERK LEVEL I</v>
          </cell>
          <cell r="CS32244" t="str">
            <v>Fin.</v>
          </cell>
        </row>
        <row r="32245">
          <cell r="Q32245" t="str">
            <v>0001_3620 - Program Support Office</v>
          </cell>
          <cell r="R32245">
            <v>1</v>
          </cell>
          <cell r="AY32245">
            <v>39981.822335999997</v>
          </cell>
          <cell r="CJ32245">
            <v>0.54652319999999999</v>
          </cell>
          <cell r="CK32245">
            <v>-24272.995940000001</v>
          </cell>
          <cell r="CL32245" t="str">
            <v>0001_3620</v>
          </cell>
          <cell r="CP32245" t="str">
            <v>SUPERVISORY</v>
          </cell>
          <cell r="CR32245" t="str">
            <v>SUPERVISOR, DESIGN</v>
          </cell>
          <cell r="CS32245" t="str">
            <v>DS</v>
          </cell>
        </row>
        <row r="32246">
          <cell r="Q32246" t="str">
            <v>0001_3720 - Power System Services West</v>
          </cell>
          <cell r="R32246">
            <v>1</v>
          </cell>
          <cell r="AY32246">
            <v>83723.148681720297</v>
          </cell>
          <cell r="CJ32246">
            <v>0</v>
          </cell>
          <cell r="CK32246">
            <v>0</v>
          </cell>
          <cell r="CL32246" t="str">
            <v>0001_3720</v>
          </cell>
          <cell r="CP32246" t="str">
            <v>NONTRADES</v>
          </cell>
          <cell r="CR32246" t="str">
            <v>LINE PROTECTION TECHNICAL ADVISOR</v>
          </cell>
          <cell r="CS32246" t="str">
            <v>DG</v>
          </cell>
        </row>
        <row r="32247">
          <cell r="Q32247" t="str">
            <v>0001_4270 - Power Sys. Planning &amp; Logistics</v>
          </cell>
          <cell r="R32247">
            <v>1</v>
          </cell>
          <cell r="AY32247">
            <v>81639.080098599588</v>
          </cell>
          <cell r="CJ32247">
            <v>0</v>
          </cell>
          <cell r="CK32247">
            <v>0</v>
          </cell>
          <cell r="CL32247" t="str">
            <v>0001_4270</v>
          </cell>
          <cell r="CP32247" t="str">
            <v>NONTRADES</v>
          </cell>
          <cell r="CR32247" t="str">
            <v>TROUBLE DISPATCHER</v>
          </cell>
          <cell r="CS32247" t="str">
            <v>DG</v>
          </cell>
        </row>
        <row r="32248">
          <cell r="Q32248" t="str">
            <v>0001_4330 - Customer Offers &amp; Sustainment</v>
          </cell>
          <cell r="R32248">
            <v>1</v>
          </cell>
          <cell r="AY32248">
            <v>84308.888874510056</v>
          </cell>
          <cell r="CJ32248">
            <v>0</v>
          </cell>
          <cell r="CK32248">
            <v>0</v>
          </cell>
          <cell r="CL32248" t="str">
            <v>0001_4330</v>
          </cell>
          <cell r="CP32248" t="str">
            <v>TRADES</v>
          </cell>
          <cell r="CR32248" t="str">
            <v>CERTIFIED POWER LINE PERSON</v>
          </cell>
          <cell r="CS32248" t="str">
            <v>DS</v>
          </cell>
        </row>
        <row r="32249">
          <cell r="Q32249" t="str">
            <v>0001_3720 - Power System Services West</v>
          </cell>
          <cell r="R32249">
            <v>1</v>
          </cell>
          <cell r="AY32249">
            <v>95210.083898792669</v>
          </cell>
          <cell r="CJ32249">
            <v>0</v>
          </cell>
          <cell r="CK32249">
            <v>0</v>
          </cell>
          <cell r="CL32249" t="str">
            <v>0001_3720</v>
          </cell>
          <cell r="CP32249" t="str">
            <v>TRADES</v>
          </cell>
          <cell r="CR32249" t="str">
            <v>SYSTEM RESPONSE REP</v>
          </cell>
          <cell r="CS32249" t="str">
            <v>DG</v>
          </cell>
        </row>
        <row r="32250">
          <cell r="Q32250" t="str">
            <v>0001_2000 - Asset Management - Admin</v>
          </cell>
          <cell r="R32250">
            <v>1</v>
          </cell>
          <cell r="AY32250">
            <v>320304.0054055808</v>
          </cell>
          <cell r="CJ32250">
            <v>0</v>
          </cell>
          <cell r="CK32250">
            <v>0</v>
          </cell>
          <cell r="CL32250" t="str">
            <v>0001_2000</v>
          </cell>
          <cell r="CP32250" t="str">
            <v>EXECUTIVE</v>
          </cell>
          <cell r="CR32250" t="str">
            <v>VICE PRESIDENT, ASSET MGMT</v>
          </cell>
          <cell r="CS32250" t="str">
            <v>AM</v>
          </cell>
        </row>
        <row r="32251">
          <cell r="Q32251" t="str">
            <v>0001_3160 - Distribution Projects West</v>
          </cell>
          <cell r="R32251">
            <v>1</v>
          </cell>
          <cell r="AY32251">
            <v>94966.8378550177</v>
          </cell>
          <cell r="CJ32251">
            <v>0</v>
          </cell>
          <cell r="CK32251">
            <v>0</v>
          </cell>
          <cell r="CL32251" t="str">
            <v>0001_3160</v>
          </cell>
          <cell r="CP32251" t="str">
            <v>TECHNICAL</v>
          </cell>
          <cell r="CR32251" t="str">
            <v>ENGINEERING TECHNOLOGIST LEVEL II</v>
          </cell>
          <cell r="CS32251" t="str">
            <v>DS</v>
          </cell>
        </row>
        <row r="32252">
          <cell r="Q32252" t="str">
            <v>0001_4330 - Customer Offers &amp; Sustainment</v>
          </cell>
          <cell r="R32252">
            <v>1</v>
          </cell>
          <cell r="AY32252">
            <v>94966.8378550177</v>
          </cell>
          <cell r="CJ32252">
            <v>0</v>
          </cell>
          <cell r="CK32252">
            <v>0</v>
          </cell>
          <cell r="CL32252" t="str">
            <v>0001_4330</v>
          </cell>
          <cell r="CP32252" t="str">
            <v>TECHNICAL</v>
          </cell>
          <cell r="CR32252" t="str">
            <v>ENGINEERING TECHNOLOGIST LEVEL II</v>
          </cell>
          <cell r="CS32252" t="str">
            <v>DS</v>
          </cell>
        </row>
        <row r="32253">
          <cell r="Q32253" t="str">
            <v>0001_4450 - CC-Customer Mgt Serv</v>
          </cell>
          <cell r="R32253">
            <v>1</v>
          </cell>
          <cell r="AY32253">
            <v>93535.778412185493</v>
          </cell>
          <cell r="CJ32253">
            <v>0</v>
          </cell>
          <cell r="CK32253">
            <v>0</v>
          </cell>
          <cell r="CL32253" t="str">
            <v>0001_4450</v>
          </cell>
          <cell r="CP32253" t="str">
            <v>CLERICAL_UNION</v>
          </cell>
          <cell r="CR32253" t="str">
            <v>ENERGY SERVICE TECH</v>
          </cell>
          <cell r="CS32253" t="str">
            <v>CS</v>
          </cell>
        </row>
        <row r="32254">
          <cell r="Q32254" t="str">
            <v>0001_2200 - System Reliability</v>
          </cell>
          <cell r="R32254">
            <v>1</v>
          </cell>
          <cell r="AY32254">
            <v>122023.86246228</v>
          </cell>
          <cell r="CJ32254">
            <v>0.784362</v>
          </cell>
          <cell r="CK32254">
            <v>-127740.16047999999</v>
          </cell>
          <cell r="CL32254" t="str">
            <v>0001_2200</v>
          </cell>
          <cell r="CP32254" t="str">
            <v>PROFESSIONAL</v>
          </cell>
          <cell r="CR32254" t="str">
            <v>ENGINEERING SPECIALIST</v>
          </cell>
          <cell r="CS32254" t="str">
            <v>AM</v>
          </cell>
        </row>
        <row r="32255">
          <cell r="Q32255" t="str">
            <v>0001_3130 - Distribution Projects Centre</v>
          </cell>
          <cell r="R32255">
            <v>1</v>
          </cell>
          <cell r="AY32255">
            <v>110946.27094618377</v>
          </cell>
          <cell r="CJ32255">
            <v>0.52436718689999995</v>
          </cell>
          <cell r="CK32255">
            <v>-79328.570600000006</v>
          </cell>
          <cell r="CL32255" t="str">
            <v>0001_3130</v>
          </cell>
          <cell r="CP32255" t="str">
            <v>SUPERVISORY</v>
          </cell>
          <cell r="CR32255" t="str">
            <v>SUPERVISOR, CONSTRUCTION &amp; MAINTENANCE</v>
          </cell>
          <cell r="CS32255" t="str">
            <v>DS</v>
          </cell>
        </row>
        <row r="32256">
          <cell r="Q32256" t="str">
            <v>0001_2530 - Acquisition Serv</v>
          </cell>
          <cell r="R32256">
            <v>1</v>
          </cell>
          <cell r="AY32256">
            <v>89179.097349566015</v>
          </cell>
          <cell r="CJ32256">
            <v>0</v>
          </cell>
          <cell r="CK32256">
            <v>0</v>
          </cell>
          <cell r="CL32256" t="str">
            <v>0001_2530</v>
          </cell>
          <cell r="CP32256" t="str">
            <v>CLERICAL_UNION</v>
          </cell>
          <cell r="CR32256" t="str">
            <v>SUPPLY CHAIN SPECIALIST</v>
          </cell>
          <cell r="CS32256" t="str">
            <v>AM</v>
          </cell>
        </row>
        <row r="32257">
          <cell r="Q32257" t="str">
            <v>0001_3130 - Distribution Projects Centre</v>
          </cell>
          <cell r="R32257">
            <v>1</v>
          </cell>
          <cell r="AY32257">
            <v>90607.961296087553</v>
          </cell>
          <cell r="CJ32257">
            <v>0</v>
          </cell>
          <cell r="CK32257">
            <v>0</v>
          </cell>
          <cell r="CL32257" t="str">
            <v>0001_3130</v>
          </cell>
          <cell r="CP32257" t="str">
            <v>TRADES</v>
          </cell>
          <cell r="CR32257" t="str">
            <v>CERTIFIED POWER CABLE PERSON</v>
          </cell>
          <cell r="CS32257" t="str">
            <v>DS</v>
          </cell>
        </row>
        <row r="32258">
          <cell r="Q32258" t="str">
            <v>0001_3310 - Stations &amp; Distribution Automation</v>
          </cell>
          <cell r="R32258">
            <v>1</v>
          </cell>
          <cell r="AY32258">
            <v>106637.62990754459</v>
          </cell>
          <cell r="CJ32258">
            <v>0</v>
          </cell>
          <cell r="CK32258">
            <v>0</v>
          </cell>
          <cell r="CL32258" t="str">
            <v>0001_3310</v>
          </cell>
          <cell r="CP32258" t="str">
            <v>TRADES</v>
          </cell>
          <cell r="CR32258" t="str">
            <v>DISTRIBUTION SYSTEM TECHNOLOGIST</v>
          </cell>
          <cell r="CS32258" t="str">
            <v>DS</v>
          </cell>
        </row>
        <row r="32259">
          <cell r="Q32259" t="str">
            <v>0001_4210 - Power System Services East</v>
          </cell>
          <cell r="R32259">
            <v>1</v>
          </cell>
          <cell r="AY32259">
            <v>194649.7078007611</v>
          </cell>
          <cell r="CJ32259">
            <v>0</v>
          </cell>
          <cell r="CK32259">
            <v>0</v>
          </cell>
          <cell r="CL32259" t="str">
            <v>0001_4210</v>
          </cell>
          <cell r="CP32259" t="str">
            <v>MANAGERIAL</v>
          </cell>
          <cell r="CR32259" t="str">
            <v>MANAGER, ST LIGHTING &amp; EMERGENCY SERV</v>
          </cell>
          <cell r="CS32259" t="str">
            <v>DG</v>
          </cell>
        </row>
        <row r="32260">
          <cell r="Q32260" t="str">
            <v>0001_4250 - Secondary Distribution Services West</v>
          </cell>
          <cell r="R32260">
            <v>1</v>
          </cell>
          <cell r="AY32260">
            <v>117135.28767254099</v>
          </cell>
          <cell r="CJ32260">
            <v>0.57351200000000002</v>
          </cell>
          <cell r="CK32260">
            <v>-91281.276420000009</v>
          </cell>
          <cell r="CL32260" t="str">
            <v>0001_4250</v>
          </cell>
          <cell r="CP32260" t="str">
            <v>SUPERVISORY</v>
          </cell>
          <cell r="CR32260" t="str">
            <v>SUPERVISOR, METER SHOP OPERATIONS</v>
          </cell>
          <cell r="CS32260" t="str">
            <v>DG</v>
          </cell>
        </row>
        <row r="32261">
          <cell r="Q32261" t="str">
            <v>0001_4210 - Power System Services East</v>
          </cell>
          <cell r="R32261">
            <v>1</v>
          </cell>
          <cell r="AY32261">
            <v>85595.515651986658</v>
          </cell>
          <cell r="CJ32261">
            <v>0</v>
          </cell>
          <cell r="CK32261">
            <v>0</v>
          </cell>
          <cell r="CL32261" t="str">
            <v>0001_4210</v>
          </cell>
          <cell r="CP32261" t="str">
            <v>TRADES</v>
          </cell>
          <cell r="CR32261" t="str">
            <v>CPLP - APPRENTICE</v>
          </cell>
          <cell r="CS32261" t="str">
            <v>DG</v>
          </cell>
        </row>
        <row r="32262">
          <cell r="Q32262" t="str">
            <v>0001_4420 - CC-Accounts Receivable</v>
          </cell>
          <cell r="R32262">
            <v>1</v>
          </cell>
          <cell r="AY32262">
            <v>68324.966347741909</v>
          </cell>
          <cell r="CJ32262">
            <v>0</v>
          </cell>
          <cell r="CK32262">
            <v>0</v>
          </cell>
          <cell r="CL32262" t="str">
            <v>0001_4420</v>
          </cell>
          <cell r="CP32262" t="str">
            <v>CLERICAL_UNION</v>
          </cell>
          <cell r="CR32262" t="str">
            <v>SENIOR OFFICE CLERK LEVEL I</v>
          </cell>
          <cell r="CS32262" t="str">
            <v>CS</v>
          </cell>
        </row>
        <row r="32263">
          <cell r="Q32263" t="str">
            <v>0001_3820 - Program Management</v>
          </cell>
          <cell r="R32263">
            <v>1</v>
          </cell>
          <cell r="AY32263">
            <v>71057.969950469225</v>
          </cell>
          <cell r="CJ32263">
            <v>0.19556404529999999</v>
          </cell>
          <cell r="CK32263">
            <v>-19251.608720000004</v>
          </cell>
          <cell r="CL32263" t="str">
            <v>0001_3820</v>
          </cell>
          <cell r="CP32263" t="str">
            <v>CLERICAL_UNION</v>
          </cell>
          <cell r="CR32263" t="str">
            <v>ENERGY SERVICE CLERK</v>
          </cell>
          <cell r="CS32263" t="str">
            <v>DS</v>
          </cell>
        </row>
        <row r="32264">
          <cell r="Q32264" t="str">
            <v>0001_4410 - Call Centre</v>
          </cell>
          <cell r="R32264">
            <v>1</v>
          </cell>
          <cell r="AY32264">
            <v>82771.533652722297</v>
          </cell>
          <cell r="CJ32264">
            <v>0</v>
          </cell>
          <cell r="CK32264">
            <v>0</v>
          </cell>
          <cell r="CL32264" t="str">
            <v>0001_4410</v>
          </cell>
          <cell r="CP32264" t="str">
            <v>CLERICAL_UNION</v>
          </cell>
          <cell r="CR32264" t="str">
            <v>DISPATCHER</v>
          </cell>
          <cell r="CS32264" t="str">
            <v>CS</v>
          </cell>
        </row>
        <row r="32265">
          <cell r="Q32265" t="str">
            <v>0001_3310 - Stations &amp; Distribution Automation</v>
          </cell>
          <cell r="R32265">
            <v>1</v>
          </cell>
          <cell r="AY32265">
            <v>98515.565001339884</v>
          </cell>
          <cell r="CJ32265">
            <v>0</v>
          </cell>
          <cell r="CK32265">
            <v>0</v>
          </cell>
          <cell r="CL32265" t="str">
            <v>0001_3310</v>
          </cell>
          <cell r="CP32265" t="str">
            <v>TRADES</v>
          </cell>
          <cell r="CR32265" t="str">
            <v>DISTRIBUTION SYSTEM TECHNOLOGIST</v>
          </cell>
          <cell r="CS32265" t="str">
            <v>DS</v>
          </cell>
        </row>
        <row r="32266">
          <cell r="Q32266" t="str">
            <v>0001_4480 - Distribution Grid Operations</v>
          </cell>
          <cell r="R32266">
            <v>1</v>
          </cell>
          <cell r="AY32266">
            <v>117574.00965230595</v>
          </cell>
          <cell r="CJ32266">
            <v>0.73202603580000003</v>
          </cell>
          <cell r="CK32266">
            <v>-116988.82958999999</v>
          </cell>
          <cell r="CL32266" t="str">
            <v>0001_4480</v>
          </cell>
          <cell r="CP32266" t="str">
            <v>SUPERVISORY</v>
          </cell>
          <cell r="CR32266" t="str">
            <v>SUPERVISOR</v>
          </cell>
          <cell r="CS32266" t="str">
            <v>DG</v>
          </cell>
        </row>
        <row r="32267">
          <cell r="Q32267" t="str">
            <v>0001_3130 - Distribution Projects Centre</v>
          </cell>
          <cell r="R32267">
            <v>1</v>
          </cell>
          <cell r="AY32267">
            <v>75420.90146573227</v>
          </cell>
          <cell r="CJ32267">
            <v>0</v>
          </cell>
          <cell r="CK32267">
            <v>0</v>
          </cell>
          <cell r="CL32267" t="str">
            <v>0001_3130</v>
          </cell>
          <cell r="CP32267" t="str">
            <v>NONTRADES</v>
          </cell>
          <cell r="CR32267" t="str">
            <v>PLANT MECHANIC</v>
          </cell>
          <cell r="CS32267" t="str">
            <v>DS</v>
          </cell>
        </row>
        <row r="32268">
          <cell r="Q32268" t="str">
            <v>0001_3160 - Distribution Projects West</v>
          </cell>
          <cell r="R32268">
            <v>1</v>
          </cell>
          <cell r="AY32268">
            <v>70116.924662552672</v>
          </cell>
          <cell r="CJ32268">
            <v>0</v>
          </cell>
          <cell r="CK32268">
            <v>0</v>
          </cell>
          <cell r="CL32268" t="str">
            <v>0001_3160</v>
          </cell>
          <cell r="CP32268" t="str">
            <v>NONTRADES</v>
          </cell>
          <cell r="CR32268" t="str">
            <v>MCO/DRIVER</v>
          </cell>
          <cell r="CS32268" t="str">
            <v>DS</v>
          </cell>
        </row>
        <row r="32269">
          <cell r="Q32269" t="str">
            <v>0001_4250 - Secondary Distribution Services West</v>
          </cell>
          <cell r="R32269">
            <v>1</v>
          </cell>
          <cell r="AY32269">
            <v>40019.481749000006</v>
          </cell>
          <cell r="CJ32269">
            <v>0</v>
          </cell>
          <cell r="CK32269">
            <v>0</v>
          </cell>
          <cell r="CL32269" t="str">
            <v>0001_4250</v>
          </cell>
          <cell r="CP32269" t="str">
            <v>CLERICAL_UNION</v>
          </cell>
          <cell r="CR32269" t="str">
            <v>FIELD TESTER</v>
          </cell>
          <cell r="CS32269" t="str">
            <v>DG</v>
          </cell>
        </row>
        <row r="32270">
          <cell r="Q32270" t="str">
            <v>0001_3130 - Distribution Projects Centre</v>
          </cell>
          <cell r="R32270">
            <v>1</v>
          </cell>
          <cell r="AY32270">
            <v>97457.163030247044</v>
          </cell>
          <cell r="CJ32270">
            <v>0</v>
          </cell>
          <cell r="CK32270">
            <v>0</v>
          </cell>
          <cell r="CL32270" t="str">
            <v>0001_3130</v>
          </cell>
          <cell r="CP32270" t="str">
            <v>TRADES</v>
          </cell>
          <cell r="CR32270" t="str">
            <v>CERT CREW LEADER, LINE</v>
          </cell>
          <cell r="CS32270" t="str">
            <v>DS</v>
          </cell>
        </row>
        <row r="32271">
          <cell r="Q32271" t="str">
            <v>0001_4330 - Customer Offers &amp; Sustainment</v>
          </cell>
          <cell r="R32271">
            <v>1</v>
          </cell>
          <cell r="AY32271">
            <v>85800.930157181137</v>
          </cell>
          <cell r="CJ32271">
            <v>0</v>
          </cell>
          <cell r="CK32271">
            <v>0</v>
          </cell>
          <cell r="CL32271" t="str">
            <v>0001_4330</v>
          </cell>
          <cell r="CP32271" t="str">
            <v>TRADES</v>
          </cell>
          <cell r="CR32271" t="str">
            <v>CERTIFIED POWER CABLE PERSON</v>
          </cell>
          <cell r="CS32271" t="str">
            <v>DS</v>
          </cell>
        </row>
        <row r="32272">
          <cell r="Q32272" t="str">
            <v>0001_4240 - Secondary Distribution Services East</v>
          </cell>
          <cell r="R32272">
            <v>1</v>
          </cell>
          <cell r="AY32272">
            <v>83723.301078022676</v>
          </cell>
          <cell r="CJ32272">
            <v>0</v>
          </cell>
          <cell r="CK32272">
            <v>0</v>
          </cell>
          <cell r="CL32272" t="str">
            <v>0001_4240</v>
          </cell>
          <cell r="CP32272" t="str">
            <v>TRADES</v>
          </cell>
          <cell r="CR32272" t="str">
            <v>CERT METER MECHANIC / TESTER</v>
          </cell>
          <cell r="CS32272" t="str">
            <v>DG</v>
          </cell>
        </row>
        <row r="32273">
          <cell r="Q32273" t="str">
            <v>0008_8290 Street Lighting West</v>
          </cell>
          <cell r="R32273">
            <v>1</v>
          </cell>
          <cell r="AY32273">
            <v>84441.983662663755</v>
          </cell>
          <cell r="CJ32273">
            <v>0</v>
          </cell>
          <cell r="CK32273">
            <v>0</v>
          </cell>
          <cell r="CL32273" t="str">
            <v>0008_8290</v>
          </cell>
          <cell r="CP32273" t="str">
            <v>TRADES</v>
          </cell>
          <cell r="CR32273" t="str">
            <v>CERTIFIED POWER LINE PERSON</v>
          </cell>
          <cell r="CS32273" t="str">
            <v>STL</v>
          </cell>
        </row>
        <row r="32274">
          <cell r="Q32274" t="str">
            <v>0001_1760 - Project Management</v>
          </cell>
          <cell r="R32274">
            <v>1</v>
          </cell>
          <cell r="AY32274">
            <v>115238.83369589652</v>
          </cell>
          <cell r="CJ32274">
            <v>0</v>
          </cell>
          <cell r="CK32274">
            <v>0</v>
          </cell>
          <cell r="CL32274" t="str">
            <v>0001_1760</v>
          </cell>
          <cell r="CP32274" t="str">
            <v>PROFESSIONAL</v>
          </cell>
          <cell r="CR32274" t="str">
            <v>SYSTEMS CONSULTANT</v>
          </cell>
          <cell r="CS32274" t="str">
            <v>IT</v>
          </cell>
        </row>
        <row r="32275">
          <cell r="Q32275" t="str">
            <v>0001_1750 - IT Services and Infrastructure</v>
          </cell>
          <cell r="R32275">
            <v>1</v>
          </cell>
          <cell r="AY32275">
            <v>113700.00076197296</v>
          </cell>
          <cell r="CJ32275">
            <v>0</v>
          </cell>
          <cell r="CK32275">
            <v>0</v>
          </cell>
          <cell r="CL32275" t="str">
            <v>0001_1750</v>
          </cell>
          <cell r="CP32275" t="str">
            <v>PROFESSIONAL</v>
          </cell>
          <cell r="CR32275" t="str">
            <v>SENIOR INFRASTRUCTURE TECH CONSULTANT</v>
          </cell>
          <cell r="CS32275" t="str">
            <v>IT</v>
          </cell>
        </row>
        <row r="32276">
          <cell r="Q32276" t="str">
            <v>0001_2520 - Warehouse Management</v>
          </cell>
          <cell r="R32276">
            <v>1</v>
          </cell>
          <cell r="AY32276">
            <v>79137.229724294113</v>
          </cell>
          <cell r="CJ32276">
            <v>0</v>
          </cell>
          <cell r="CK32276">
            <v>0</v>
          </cell>
          <cell r="CL32276" t="str">
            <v>0001_2520</v>
          </cell>
          <cell r="CP32276" t="str">
            <v>NONTRADES</v>
          </cell>
          <cell r="CR32276" t="str">
            <v>LOGISTICS HANDLER</v>
          </cell>
          <cell r="CS32276" t="str">
            <v>AM</v>
          </cell>
        </row>
        <row r="32277">
          <cell r="Q32277" t="str">
            <v>0001_1750 - IT Services and Infrastructure</v>
          </cell>
          <cell r="R32277">
            <v>1</v>
          </cell>
          <cell r="AY32277">
            <v>131956.41314512235</v>
          </cell>
          <cell r="CJ32277">
            <v>0</v>
          </cell>
          <cell r="CK32277">
            <v>0</v>
          </cell>
          <cell r="CL32277" t="str">
            <v>0001_1750</v>
          </cell>
          <cell r="CP32277" t="str">
            <v>SUPERVISORY</v>
          </cell>
          <cell r="CR32277" t="str">
            <v>SENIOR TECHNICAL CONSULTANT</v>
          </cell>
          <cell r="CS32277" t="str">
            <v>IT</v>
          </cell>
        </row>
        <row r="32278">
          <cell r="Q32278" t="str">
            <v>0001_3130 - Distribution Projects Centre</v>
          </cell>
          <cell r="R32278">
            <v>1</v>
          </cell>
          <cell r="AY32278">
            <v>90607.961296087553</v>
          </cell>
          <cell r="CJ32278">
            <v>0</v>
          </cell>
          <cell r="CK32278">
            <v>0</v>
          </cell>
          <cell r="CL32278" t="str">
            <v>0001_3130</v>
          </cell>
          <cell r="CP32278" t="str">
            <v>TRADES</v>
          </cell>
          <cell r="CR32278" t="str">
            <v>CERTIFIED POWER CABLE PERSON</v>
          </cell>
          <cell r="CS32278" t="str">
            <v>DS</v>
          </cell>
        </row>
        <row r="32279">
          <cell r="Q32279" t="str">
            <v>0001_5200 - Facilities</v>
          </cell>
          <cell r="R32279">
            <v>1</v>
          </cell>
          <cell r="AY32279">
            <v>83725.085369544075</v>
          </cell>
          <cell r="CJ32279">
            <v>0</v>
          </cell>
          <cell r="CK32279">
            <v>0</v>
          </cell>
          <cell r="CL32279" t="str">
            <v>0001_5200</v>
          </cell>
          <cell r="CP32279" t="str">
            <v>TRADES</v>
          </cell>
          <cell r="CR32279" t="str">
            <v>BUILDING SYSTEM TECHNICIAN</v>
          </cell>
          <cell r="CS32279" t="str">
            <v>Faclt.</v>
          </cell>
        </row>
        <row r="32280">
          <cell r="Q32280" t="str">
            <v>0001_4410 - Call Centre</v>
          </cell>
          <cell r="R32280">
            <v>1</v>
          </cell>
          <cell r="AY32280">
            <v>72518.758282426294</v>
          </cell>
          <cell r="CJ32280">
            <v>0</v>
          </cell>
          <cell r="CK32280">
            <v>0</v>
          </cell>
          <cell r="CL32280" t="str">
            <v>0001_4410</v>
          </cell>
          <cell r="CP32280" t="str">
            <v>CLERICAL_UNION</v>
          </cell>
          <cell r="CR32280" t="str">
            <v>CUSTOMER SERVICE REP</v>
          </cell>
          <cell r="CS32280" t="str">
            <v>CS</v>
          </cell>
        </row>
        <row r="32281">
          <cell r="Q32281" t="str">
            <v>0001_4420 - CC-Accounts Receivable</v>
          </cell>
          <cell r="R32281">
            <v>1</v>
          </cell>
          <cell r="AY32281">
            <v>72518.758282426294</v>
          </cell>
          <cell r="CJ32281">
            <v>0</v>
          </cell>
          <cell r="CK32281">
            <v>0</v>
          </cell>
          <cell r="CL32281" t="str">
            <v>0001_4420</v>
          </cell>
          <cell r="CP32281" t="str">
            <v>CLERICAL_UNION</v>
          </cell>
          <cell r="CR32281" t="str">
            <v>CUSTOMER SERVICE REP</v>
          </cell>
          <cell r="CS32281" t="str">
            <v>CS</v>
          </cell>
        </row>
        <row r="32282">
          <cell r="Q32282" t="str">
            <v>0001_2520 - Warehouse Management</v>
          </cell>
          <cell r="R32282">
            <v>1</v>
          </cell>
          <cell r="AY32282">
            <v>83732.319344697913</v>
          </cell>
          <cell r="CJ32282">
            <v>0</v>
          </cell>
          <cell r="CK32282">
            <v>0</v>
          </cell>
          <cell r="CL32282" t="str">
            <v>0001_2520</v>
          </cell>
          <cell r="CP32282" t="str">
            <v>NONTRADES</v>
          </cell>
          <cell r="CR32282" t="str">
            <v>MATERIAL HANDLER</v>
          </cell>
          <cell r="CS32282" t="str">
            <v>AM</v>
          </cell>
        </row>
        <row r="32283">
          <cell r="Q32283" t="str">
            <v>0001_3110 - Distribution Projects East</v>
          </cell>
          <cell r="R32283">
            <v>1</v>
          </cell>
          <cell r="AY32283">
            <v>85489.926693254092</v>
          </cell>
          <cell r="CJ32283">
            <v>0</v>
          </cell>
          <cell r="CK32283">
            <v>0</v>
          </cell>
          <cell r="CL32283" t="str">
            <v>0001_3110</v>
          </cell>
          <cell r="CP32283" t="str">
            <v>TRADES</v>
          </cell>
          <cell r="CR32283" t="str">
            <v>CERTIFIED POWER LINE PERSON</v>
          </cell>
          <cell r="CS32283" t="str">
            <v>DS</v>
          </cell>
        </row>
        <row r="32284">
          <cell r="Q32284" t="str">
            <v>0001_3110 - Distribution Projects East</v>
          </cell>
          <cell r="R32284">
            <v>1</v>
          </cell>
          <cell r="AY32284">
            <v>94966.8378550177</v>
          </cell>
          <cell r="CJ32284">
            <v>0</v>
          </cell>
          <cell r="CK32284">
            <v>0</v>
          </cell>
          <cell r="CL32284" t="str">
            <v>0001_3110</v>
          </cell>
          <cell r="CP32284" t="str">
            <v>TECHNICAL</v>
          </cell>
          <cell r="CR32284" t="str">
            <v>ENGINEERING TECHNOLOGIST LEVEL II</v>
          </cell>
          <cell r="CS32284" t="str">
            <v>DS</v>
          </cell>
        </row>
        <row r="32285">
          <cell r="Q32285" t="str">
            <v>0001_4480 - Distribution Grid Operations</v>
          </cell>
          <cell r="R32285">
            <v>1</v>
          </cell>
          <cell r="AY32285">
            <v>110123.05179982007</v>
          </cell>
          <cell r="CJ32285">
            <v>0.73202603580000003</v>
          </cell>
          <cell r="CK32285">
            <v>-111332.60673</v>
          </cell>
          <cell r="CL32285" t="str">
            <v>0001_4480</v>
          </cell>
          <cell r="CP32285" t="str">
            <v>TRADES</v>
          </cell>
          <cell r="CR32285" t="str">
            <v>POWER SYSTEM CONTROLLER</v>
          </cell>
          <cell r="CS32285" t="str">
            <v>DG</v>
          </cell>
        </row>
        <row r="32286">
          <cell r="Q32286" t="str">
            <v>0001_4250 - Secondary Distribution Services West</v>
          </cell>
          <cell r="R32286">
            <v>1</v>
          </cell>
          <cell r="AY32286">
            <v>83723.301078022676</v>
          </cell>
          <cell r="CJ32286">
            <v>0</v>
          </cell>
          <cell r="CK32286">
            <v>0</v>
          </cell>
          <cell r="CL32286" t="str">
            <v>0001_4250</v>
          </cell>
          <cell r="CP32286" t="str">
            <v>TRADES</v>
          </cell>
          <cell r="CR32286" t="str">
            <v>CERT METER MECHANIC / TESTER</v>
          </cell>
          <cell r="CS32286" t="str">
            <v>DG</v>
          </cell>
        </row>
        <row r="32287">
          <cell r="Q32287" t="str">
            <v>0001_4410 - Call Centre</v>
          </cell>
          <cell r="R32287">
            <v>1</v>
          </cell>
          <cell r="AY32287">
            <v>72518.758282426294</v>
          </cell>
          <cell r="CJ32287">
            <v>0</v>
          </cell>
          <cell r="CK32287">
            <v>0</v>
          </cell>
          <cell r="CL32287" t="str">
            <v>0001_4410</v>
          </cell>
          <cell r="CP32287" t="str">
            <v>CLERICAL_UNION</v>
          </cell>
          <cell r="CR32287" t="str">
            <v>CUSTOMER SERVICE REP</v>
          </cell>
          <cell r="CS32287" t="str">
            <v>CS</v>
          </cell>
        </row>
        <row r="32288">
          <cell r="Q32288" t="str">
            <v>0001_3130 - Distribution Projects Centre</v>
          </cell>
          <cell r="R32288">
            <v>1</v>
          </cell>
          <cell r="AY32288">
            <v>74450.512793184185</v>
          </cell>
          <cell r="CJ32288">
            <v>0</v>
          </cell>
          <cell r="CK32288">
            <v>0</v>
          </cell>
          <cell r="CL32288" t="str">
            <v>0001_3130</v>
          </cell>
          <cell r="CP32288" t="str">
            <v>NONTRADES</v>
          </cell>
          <cell r="CR32288" t="str">
            <v>PLANT MECHANIC</v>
          </cell>
          <cell r="CS32288" t="str">
            <v>DS</v>
          </cell>
        </row>
        <row r="32289">
          <cell r="Q32289" t="str">
            <v>0001_3160 - Distribution Projects West</v>
          </cell>
          <cell r="R32289">
            <v>1</v>
          </cell>
          <cell r="AY32289">
            <v>84309.092929452847</v>
          </cell>
          <cell r="CJ32289">
            <v>0</v>
          </cell>
          <cell r="CK32289">
            <v>0</v>
          </cell>
          <cell r="CL32289" t="str">
            <v>0001_3160</v>
          </cell>
          <cell r="CP32289" t="str">
            <v>TRADES</v>
          </cell>
          <cell r="CR32289" t="str">
            <v>CERTIFIED POWER CABLE PERSON</v>
          </cell>
          <cell r="CS32289" t="str">
            <v>DS</v>
          </cell>
        </row>
        <row r="32290">
          <cell r="Q32290" t="str">
            <v>0001_3110 - Distribution Projects East</v>
          </cell>
          <cell r="R32290">
            <v>1</v>
          </cell>
          <cell r="AY32290">
            <v>123864.59992905502</v>
          </cell>
          <cell r="CJ32290">
            <v>0.7582272766</v>
          </cell>
          <cell r="CK32290">
            <v>-127635.43688999998</v>
          </cell>
          <cell r="CL32290" t="str">
            <v>0001_3110</v>
          </cell>
          <cell r="CP32290" t="str">
            <v>SUPERVISORY</v>
          </cell>
          <cell r="CR32290" t="str">
            <v>SUPERVISOR, DESIGN</v>
          </cell>
          <cell r="CS32290" t="str">
            <v>DS</v>
          </cell>
        </row>
        <row r="32291">
          <cell r="Q32291" t="str">
            <v>0001_4410 - Call Centre</v>
          </cell>
          <cell r="R32291">
            <v>1</v>
          </cell>
          <cell r="AY32291">
            <v>72518.758282426294</v>
          </cell>
          <cell r="CJ32291">
            <v>0</v>
          </cell>
          <cell r="CK32291">
            <v>0</v>
          </cell>
          <cell r="CL32291" t="str">
            <v>0001_4410</v>
          </cell>
          <cell r="CP32291" t="str">
            <v>CLERICAL_UNION</v>
          </cell>
          <cell r="CR32291" t="str">
            <v>CUSTOMER SERVICE REP</v>
          </cell>
          <cell r="CS32291" t="str">
            <v>CS</v>
          </cell>
        </row>
        <row r="32292">
          <cell r="Q32292" t="str">
            <v>0001_3310 - Stations &amp; Distribution Automation</v>
          </cell>
          <cell r="R32292">
            <v>1</v>
          </cell>
          <cell r="AY32292">
            <v>106637.62990754459</v>
          </cell>
          <cell r="CJ32292">
            <v>0</v>
          </cell>
          <cell r="CK32292">
            <v>0</v>
          </cell>
          <cell r="CL32292" t="str">
            <v>0001_3310</v>
          </cell>
          <cell r="CP32292" t="str">
            <v>TRADES</v>
          </cell>
          <cell r="CR32292" t="str">
            <v>DISTRIBUTION SYSTEM TECHNOLOGIST</v>
          </cell>
          <cell r="CS32292" t="str">
            <v>DS</v>
          </cell>
        </row>
        <row r="32293">
          <cell r="Q32293" t="str">
            <v>0001_3720 - Power System Services West</v>
          </cell>
          <cell r="R32293">
            <v>1</v>
          </cell>
          <cell r="AY32293">
            <v>95210.083898792669</v>
          </cell>
          <cell r="CJ32293">
            <v>0</v>
          </cell>
          <cell r="CK32293">
            <v>0</v>
          </cell>
          <cell r="CL32293" t="str">
            <v>0001_3720</v>
          </cell>
          <cell r="CP32293" t="str">
            <v>TRADES</v>
          </cell>
          <cell r="CR32293" t="str">
            <v>SYSTEM RESPONSE REP</v>
          </cell>
          <cell r="CS32293" t="str">
            <v>DG</v>
          </cell>
        </row>
        <row r="32294">
          <cell r="Q32294" t="str">
            <v>0001_4240 - Secondary Distribution Services East</v>
          </cell>
          <cell r="R32294">
            <v>1</v>
          </cell>
          <cell r="AY32294">
            <v>99740.770410142737</v>
          </cell>
          <cell r="CJ32294">
            <v>0</v>
          </cell>
          <cell r="CK32294">
            <v>0</v>
          </cell>
          <cell r="CL32294" t="str">
            <v>0001_4240</v>
          </cell>
          <cell r="CP32294" t="str">
            <v>TRADES</v>
          </cell>
          <cell r="CR32294" t="str">
            <v>CERT CREW LEADER, LINE</v>
          </cell>
          <cell r="CS32294" t="str">
            <v>DG</v>
          </cell>
        </row>
        <row r="32295">
          <cell r="Q32295" t="str">
            <v>0001_1782 - Services &amp; Applications</v>
          </cell>
          <cell r="R32295">
            <v>1</v>
          </cell>
          <cell r="AY32295">
            <v>135179.43422175213</v>
          </cell>
          <cell r="CJ32295">
            <v>0</v>
          </cell>
          <cell r="CK32295">
            <v>0</v>
          </cell>
          <cell r="CL32295" t="str">
            <v>0001_1782</v>
          </cell>
          <cell r="CP32295" t="str">
            <v>SUPERVISORY</v>
          </cell>
          <cell r="CR32295" t="str">
            <v>PROJECT LEADER</v>
          </cell>
          <cell r="CS32295" t="str">
            <v>IT</v>
          </cell>
        </row>
        <row r="32296">
          <cell r="Q32296" t="str">
            <v>0001_3130 - Distribution Projects Centre</v>
          </cell>
          <cell r="R32296">
            <v>1</v>
          </cell>
          <cell r="AY32296">
            <v>94966.8378550177</v>
          </cell>
          <cell r="CJ32296">
            <v>0</v>
          </cell>
          <cell r="CK32296">
            <v>0</v>
          </cell>
          <cell r="CL32296" t="str">
            <v>0001_3130</v>
          </cell>
          <cell r="CP32296" t="str">
            <v>TECHNICAL</v>
          </cell>
          <cell r="CR32296" t="str">
            <v>ENGINEERING TECHNOLOGIST LEVEL II</v>
          </cell>
          <cell r="CS32296" t="str">
            <v>DS</v>
          </cell>
        </row>
        <row r="32297">
          <cell r="Q32297" t="str">
            <v>0001_4330 - Customer Offers &amp; Sustainment</v>
          </cell>
          <cell r="R32297">
            <v>1</v>
          </cell>
          <cell r="AY32297">
            <v>42834.867289000002</v>
          </cell>
          <cell r="CJ32297">
            <v>0</v>
          </cell>
          <cell r="CK32297">
            <v>0</v>
          </cell>
          <cell r="CL32297" t="str">
            <v>0001_4330</v>
          </cell>
          <cell r="CP32297" t="str">
            <v>TRADES</v>
          </cell>
          <cell r="CR32297" t="str">
            <v>CPLP - APPRENTICE</v>
          </cell>
          <cell r="CS32297" t="str">
            <v>DS</v>
          </cell>
        </row>
        <row r="32298">
          <cell r="Q32298" t="str">
            <v>0001_2530 - Acquisition Serv</v>
          </cell>
          <cell r="R32298">
            <v>1</v>
          </cell>
          <cell r="AY32298">
            <v>121655.69685967895</v>
          </cell>
          <cell r="CJ32298">
            <v>0</v>
          </cell>
          <cell r="CK32298">
            <v>0</v>
          </cell>
          <cell r="CL32298" t="str">
            <v>0001_2530</v>
          </cell>
          <cell r="CP32298" t="str">
            <v>SUPERVISORY</v>
          </cell>
          <cell r="CR32298" t="str">
            <v>SUPERVISOR, SUPPLIER DEVELOPMENT</v>
          </cell>
          <cell r="CS32298" t="str">
            <v>AM</v>
          </cell>
        </row>
        <row r="32299">
          <cell r="Q32299" t="str">
            <v>0001_3110 - Distribution Projects East</v>
          </cell>
          <cell r="R32299">
            <v>1</v>
          </cell>
          <cell r="AY32299">
            <v>80040.307406120555</v>
          </cell>
          <cell r="CJ32299">
            <v>0</v>
          </cell>
          <cell r="CK32299">
            <v>0</v>
          </cell>
          <cell r="CL32299" t="str">
            <v>0001_3110</v>
          </cell>
          <cell r="CP32299" t="str">
            <v>TECHNICAL</v>
          </cell>
          <cell r="CR32299" t="str">
            <v>ENGINEERING TECHNOLOGIST LEVEL II</v>
          </cell>
          <cell r="CS32299" t="str">
            <v>DS</v>
          </cell>
        </row>
        <row r="32300">
          <cell r="Q32300" t="str">
            <v>0008_8291 Street Lighting East</v>
          </cell>
          <cell r="R32300">
            <v>1</v>
          </cell>
          <cell r="AY32300">
            <v>93684.409145327067</v>
          </cell>
          <cell r="CJ32300">
            <v>0</v>
          </cell>
          <cell r="CK32300">
            <v>0</v>
          </cell>
          <cell r="CL32300" t="str">
            <v>0008_8291</v>
          </cell>
          <cell r="CP32300" t="str">
            <v>TECHNICAL</v>
          </cell>
          <cell r="CR32300" t="str">
            <v>DESIGN TECH LEVEL II</v>
          </cell>
          <cell r="CS32300" t="str">
            <v>STL</v>
          </cell>
        </row>
        <row r="32301">
          <cell r="Q32301" t="str">
            <v>0001_2520 - Warehouse Management</v>
          </cell>
          <cell r="R32301">
            <v>1</v>
          </cell>
          <cell r="AY32301">
            <v>73624.896798802292</v>
          </cell>
          <cell r="CJ32301">
            <v>0</v>
          </cell>
          <cell r="CK32301">
            <v>0</v>
          </cell>
          <cell r="CL32301" t="str">
            <v>0001_2520</v>
          </cell>
          <cell r="CP32301" t="str">
            <v>NONTRADES</v>
          </cell>
          <cell r="CR32301" t="str">
            <v>LOGISTICS HANDLER</v>
          </cell>
          <cell r="CS32301" t="str">
            <v>AM</v>
          </cell>
        </row>
        <row r="32302">
          <cell r="Q32302" t="str">
            <v>0001_4210 - Power System Services East</v>
          </cell>
          <cell r="R32302">
            <v>1</v>
          </cell>
          <cell r="AY32302">
            <v>84309.092929452847</v>
          </cell>
          <cell r="CJ32302">
            <v>0</v>
          </cell>
          <cell r="CK32302">
            <v>0</v>
          </cell>
          <cell r="CL32302" t="str">
            <v>0001_4210</v>
          </cell>
          <cell r="CP32302" t="str">
            <v>TRADES</v>
          </cell>
          <cell r="CR32302" t="str">
            <v>CERTIFIED POWER CABLE PERSON</v>
          </cell>
          <cell r="CS32302" t="str">
            <v>DG</v>
          </cell>
        </row>
        <row r="32303">
          <cell r="Q32303" t="str">
            <v>0001_5200 - Facilities</v>
          </cell>
          <cell r="R32303">
            <v>1</v>
          </cell>
          <cell r="AY32303">
            <v>89656.456995780478</v>
          </cell>
          <cell r="CJ32303">
            <v>0</v>
          </cell>
          <cell r="CK32303">
            <v>0</v>
          </cell>
          <cell r="CL32303" t="str">
            <v>0001_5200</v>
          </cell>
          <cell r="CP32303" t="str">
            <v>NONTRADES</v>
          </cell>
          <cell r="CR32303" t="str">
            <v>FACILITIES TECH LEVEL II</v>
          </cell>
          <cell r="CS32303" t="str">
            <v>Faclt.</v>
          </cell>
        </row>
        <row r="32304">
          <cell r="Q32304" t="str">
            <v>0001_3310 - Stations &amp; Distribution Automation</v>
          </cell>
          <cell r="R32304">
            <v>1</v>
          </cell>
          <cell r="AY32304">
            <v>106637.62990754459</v>
          </cell>
          <cell r="CJ32304">
            <v>0</v>
          </cell>
          <cell r="CK32304">
            <v>0</v>
          </cell>
          <cell r="CL32304" t="str">
            <v>0001_3310</v>
          </cell>
          <cell r="CP32304" t="str">
            <v>TRADES</v>
          </cell>
          <cell r="CR32304" t="str">
            <v>DISTRIBUTION SYSTEM TECHNOLOGIST</v>
          </cell>
          <cell r="CS32304" t="str">
            <v>DS</v>
          </cell>
        </row>
        <row r="32305">
          <cell r="Q32305" t="str">
            <v>0001_4460 - Collections</v>
          </cell>
          <cell r="R32305">
            <v>1</v>
          </cell>
          <cell r="AY32305">
            <v>74007.478365919073</v>
          </cell>
          <cell r="CJ32305">
            <v>0</v>
          </cell>
          <cell r="CK32305">
            <v>0</v>
          </cell>
          <cell r="CL32305" t="str">
            <v>0001_4460</v>
          </cell>
          <cell r="CP32305" t="str">
            <v>CLERICAL_UNION</v>
          </cell>
          <cell r="CR32305" t="str">
            <v>CUSTOMER SERVICE ADVISOR</v>
          </cell>
          <cell r="CS32305" t="str">
            <v>CS</v>
          </cell>
        </row>
        <row r="32306">
          <cell r="Q32306" t="str">
            <v>0001_3130 - Distribution Projects Centre</v>
          </cell>
          <cell r="R32306">
            <v>1</v>
          </cell>
          <cell r="AY32306">
            <v>75420.90146573227</v>
          </cell>
          <cell r="CJ32306">
            <v>0</v>
          </cell>
          <cell r="CK32306">
            <v>0</v>
          </cell>
          <cell r="CL32306" t="str">
            <v>0001_3130</v>
          </cell>
          <cell r="CP32306" t="str">
            <v>NONTRADES</v>
          </cell>
          <cell r="CR32306" t="str">
            <v>PLANT MECHANIC</v>
          </cell>
          <cell r="CS32306" t="str">
            <v>DS</v>
          </cell>
        </row>
        <row r="32307">
          <cell r="Q32307" t="str">
            <v>0001_3110 - Distribution Projects East</v>
          </cell>
          <cell r="R32307">
            <v>1</v>
          </cell>
          <cell r="AY32307">
            <v>94966.8378550177</v>
          </cell>
          <cell r="CJ32307">
            <v>0</v>
          </cell>
          <cell r="CK32307">
            <v>0</v>
          </cell>
          <cell r="CL32307" t="str">
            <v>0001_3110</v>
          </cell>
          <cell r="CP32307" t="str">
            <v>TECHNICAL</v>
          </cell>
          <cell r="CR32307" t="str">
            <v>ENGINEERING TECHNOLOGIST LEVEL II</v>
          </cell>
          <cell r="CS32307" t="str">
            <v>DS</v>
          </cell>
        </row>
        <row r="32308">
          <cell r="Q32308" t="str">
            <v>0001_5120 - Lab Services</v>
          </cell>
          <cell r="R32308">
            <v>1</v>
          </cell>
          <cell r="AY32308">
            <v>83718.296522828983</v>
          </cell>
          <cell r="CJ32308">
            <v>0</v>
          </cell>
          <cell r="CK32308">
            <v>0</v>
          </cell>
          <cell r="CL32308" t="str">
            <v>0001_5120</v>
          </cell>
          <cell r="CP32308" t="str">
            <v>CLERICAL_UNION</v>
          </cell>
          <cell r="CR32308" t="str">
            <v>LAB TECHNICIAN</v>
          </cell>
          <cell r="CS32308" t="str">
            <v>AM</v>
          </cell>
        </row>
        <row r="32309">
          <cell r="Q32309" t="str">
            <v>0001_4250 - Secondary Distribution Services West</v>
          </cell>
          <cell r="R32309">
            <v>1</v>
          </cell>
          <cell r="AY32309">
            <v>70114.36279347571</v>
          </cell>
          <cell r="CJ32309">
            <v>0</v>
          </cell>
          <cell r="CK32309">
            <v>0</v>
          </cell>
          <cell r="CL32309" t="str">
            <v>0001_4250</v>
          </cell>
          <cell r="CP32309" t="str">
            <v>NONTRADES</v>
          </cell>
          <cell r="CR32309" t="str">
            <v>METER STOCK HAND</v>
          </cell>
          <cell r="CS32309" t="str">
            <v>DG</v>
          </cell>
        </row>
        <row r="32310">
          <cell r="Q32310" t="str">
            <v>0001_4250 - Secondary Distribution Services West</v>
          </cell>
          <cell r="R32310">
            <v>1</v>
          </cell>
          <cell r="AY32310">
            <v>68410.568680684402</v>
          </cell>
          <cell r="CJ32310">
            <v>0</v>
          </cell>
          <cell r="CK32310">
            <v>0</v>
          </cell>
          <cell r="CL32310" t="str">
            <v>0001_4250</v>
          </cell>
          <cell r="CP32310" t="str">
            <v>NONTRADES</v>
          </cell>
          <cell r="CR32310" t="str">
            <v>METER STOCK HAND</v>
          </cell>
          <cell r="CS32310" t="str">
            <v>DG</v>
          </cell>
        </row>
        <row r="32311">
          <cell r="Q32311" t="str">
            <v>0001_3110 - Distribution Projects East</v>
          </cell>
          <cell r="R32311">
            <v>1</v>
          </cell>
          <cell r="AY32311">
            <v>77944.841599780702</v>
          </cell>
          <cell r="CJ32311">
            <v>0</v>
          </cell>
          <cell r="CK32311">
            <v>0</v>
          </cell>
          <cell r="CL32311" t="str">
            <v>0001_3110</v>
          </cell>
          <cell r="CP32311" t="str">
            <v>TRADES</v>
          </cell>
          <cell r="CR32311" t="str">
            <v>CPLP - APPRENTICE</v>
          </cell>
          <cell r="CS32311" t="str">
            <v>DS</v>
          </cell>
        </row>
        <row r="32312">
          <cell r="Q32312" t="str">
            <v>0001_5200 - Facilities</v>
          </cell>
          <cell r="R32312">
            <v>1</v>
          </cell>
          <cell r="AY32312">
            <v>83724.243244720841</v>
          </cell>
          <cell r="CJ32312">
            <v>0</v>
          </cell>
          <cell r="CK32312">
            <v>0</v>
          </cell>
          <cell r="CL32312" t="str">
            <v>0001_5200</v>
          </cell>
          <cell r="CP32312" t="str">
            <v>TRADES</v>
          </cell>
          <cell r="CR32312" t="str">
            <v>MACHINIST</v>
          </cell>
          <cell r="CS32312" t="str">
            <v>Faclt.</v>
          </cell>
        </row>
        <row r="32313">
          <cell r="Q32313" t="str">
            <v>0001_3130 - Distribution Projects Centre</v>
          </cell>
          <cell r="R32313">
            <v>1</v>
          </cell>
          <cell r="AY32313">
            <v>117061.71770525973</v>
          </cell>
          <cell r="CJ32313">
            <v>0.52436718689999995</v>
          </cell>
          <cell r="CK32313">
            <v>-83640.772720000008</v>
          </cell>
          <cell r="CL32313" t="str">
            <v>0001_3130</v>
          </cell>
          <cell r="CP32313" t="str">
            <v>SUPERVISORY</v>
          </cell>
          <cell r="CR32313" t="str">
            <v>SUPERVISOR, CONSTRUCTION &amp; MAINTENANCE</v>
          </cell>
          <cell r="CS32313" t="str">
            <v>DS</v>
          </cell>
        </row>
        <row r="32314">
          <cell r="Q32314" t="str">
            <v>0001_3110 - Distribution Projects East</v>
          </cell>
          <cell r="R32314">
            <v>1</v>
          </cell>
          <cell r="AY32314">
            <v>94966.8378550177</v>
          </cell>
          <cell r="CJ32314">
            <v>0</v>
          </cell>
          <cell r="CK32314">
            <v>0</v>
          </cell>
          <cell r="CL32314" t="str">
            <v>0001_3110</v>
          </cell>
          <cell r="CP32314" t="str">
            <v>TECHNICAL</v>
          </cell>
          <cell r="CR32314" t="str">
            <v>ENGINEERING TECHNOLOGIST LEVEL II</v>
          </cell>
          <cell r="CS32314" t="str">
            <v>DS</v>
          </cell>
        </row>
        <row r="32315">
          <cell r="Q32315" t="str">
            <v>0001_1343 - Finance-Operations</v>
          </cell>
          <cell r="R32315">
            <v>1</v>
          </cell>
          <cell r="AY32315">
            <v>112983.01290815807</v>
          </cell>
          <cell r="CJ32315">
            <v>0</v>
          </cell>
          <cell r="CK32315">
            <v>0</v>
          </cell>
          <cell r="CL32315" t="str">
            <v>0001_1343</v>
          </cell>
          <cell r="CP32315" t="str">
            <v>PROFESSIONAL</v>
          </cell>
          <cell r="CR32315" t="str">
            <v>SENIOR FINANCIAL ANALYST</v>
          </cell>
          <cell r="CS32315" t="str">
            <v>Fin.</v>
          </cell>
        </row>
        <row r="32316">
          <cell r="Q32316" t="str">
            <v>0001_4410 - Call Centre</v>
          </cell>
          <cell r="R32316">
            <v>1</v>
          </cell>
          <cell r="AY32316">
            <v>82771.533652722297</v>
          </cell>
          <cell r="CJ32316">
            <v>0</v>
          </cell>
          <cell r="CK32316">
            <v>0</v>
          </cell>
          <cell r="CL32316" t="str">
            <v>0001_4410</v>
          </cell>
          <cell r="CP32316" t="str">
            <v>CLERICAL_UNION</v>
          </cell>
          <cell r="CR32316" t="str">
            <v>DISPATCHER</v>
          </cell>
          <cell r="CS32316" t="str">
            <v>CS</v>
          </cell>
        </row>
        <row r="32317">
          <cell r="Q32317" t="str">
            <v>0001_4250 - Secondary Distribution Services West</v>
          </cell>
          <cell r="R32317">
            <v>1</v>
          </cell>
          <cell r="AY32317">
            <v>47483.418924999998</v>
          </cell>
          <cell r="CJ32317">
            <v>0.50486439699999996</v>
          </cell>
          <cell r="CK32317">
            <v>-34402.467510000002</v>
          </cell>
          <cell r="CL32317" t="str">
            <v>0001_4250</v>
          </cell>
          <cell r="CP32317" t="str">
            <v>TECHNICAL</v>
          </cell>
          <cell r="CR32317" t="str">
            <v>ENGINEERING TECHNOLOGIST LEVEL II</v>
          </cell>
          <cell r="CS32317" t="str">
            <v>DG</v>
          </cell>
        </row>
        <row r="32318">
          <cell r="Q32318" t="str">
            <v>0001_2520 - Warehouse Management</v>
          </cell>
          <cell r="R32318">
            <v>1</v>
          </cell>
          <cell r="AY32318">
            <v>76548.441791674486</v>
          </cell>
          <cell r="CJ32318">
            <v>0</v>
          </cell>
          <cell r="CK32318">
            <v>0</v>
          </cell>
          <cell r="CL32318" t="str">
            <v>0001_2520</v>
          </cell>
          <cell r="CP32318" t="str">
            <v>NONTRADES</v>
          </cell>
          <cell r="CR32318" t="str">
            <v>LOGISTICS HANDLER</v>
          </cell>
          <cell r="CS32318" t="str">
            <v>AM</v>
          </cell>
        </row>
        <row r="32319">
          <cell r="Q32319" t="str">
            <v>0001_4150 - Meter Technology</v>
          </cell>
          <cell r="R32319">
            <v>1</v>
          </cell>
          <cell r="AY32319">
            <v>93536.140090834888</v>
          </cell>
          <cell r="CJ32319">
            <v>0</v>
          </cell>
          <cell r="CK32319">
            <v>0</v>
          </cell>
          <cell r="CL32319" t="str">
            <v>0001_4150</v>
          </cell>
          <cell r="CP32319" t="str">
            <v>TRADES</v>
          </cell>
          <cell r="CR32319" t="str">
            <v>METERING TECHNICIAN</v>
          </cell>
          <cell r="CS32319" t="str">
            <v>CS</v>
          </cell>
        </row>
        <row r="32320">
          <cell r="Q32320" t="str">
            <v>0001_3310 - Stations &amp; Distribution Automation</v>
          </cell>
          <cell r="R32320">
            <v>1</v>
          </cell>
          <cell r="AY32320">
            <v>94966.8378550177</v>
          </cell>
          <cell r="CJ32320">
            <v>0</v>
          </cell>
          <cell r="CK32320">
            <v>0</v>
          </cell>
          <cell r="CL32320" t="str">
            <v>0001_3310</v>
          </cell>
          <cell r="CP32320" t="str">
            <v>TECHNICAL</v>
          </cell>
          <cell r="CR32320" t="str">
            <v>ENGINEERING TECHNOLOGIST LEVEL II</v>
          </cell>
          <cell r="CS32320" t="str">
            <v>DS</v>
          </cell>
        </row>
        <row r="32321">
          <cell r="Q32321" t="str">
            <v>0008_8000 CCO</v>
          </cell>
          <cell r="R32321">
            <v>1</v>
          </cell>
          <cell r="AY32321">
            <v>67583.240137322384</v>
          </cell>
          <cell r="CJ32321">
            <v>0</v>
          </cell>
          <cell r="CK32321">
            <v>0</v>
          </cell>
          <cell r="CL32321" t="str">
            <v>0008_8000</v>
          </cell>
          <cell r="CP32321" t="str">
            <v>ADMINISTRATIVE_MGT</v>
          </cell>
          <cell r="CR32321" t="str">
            <v>ADMINISTRATIVE ASSISTANT LEVEL II</v>
          </cell>
          <cell r="CS32321" t="str">
            <v>CDM</v>
          </cell>
        </row>
        <row r="32322">
          <cell r="Q32322" t="str">
            <v>0001_3720 - Power System Services West</v>
          </cell>
          <cell r="R32322">
            <v>1</v>
          </cell>
          <cell r="AY32322">
            <v>112244.93614565214</v>
          </cell>
          <cell r="CJ32322">
            <v>0</v>
          </cell>
          <cell r="CK32322">
            <v>0</v>
          </cell>
          <cell r="CL32322" t="str">
            <v>0001_3720</v>
          </cell>
          <cell r="CP32322" t="str">
            <v>SUPERVISORY</v>
          </cell>
          <cell r="CR32322" t="str">
            <v>SUPERVISOR, GRID RESPONSE</v>
          </cell>
          <cell r="CS32322" t="str">
            <v>DG</v>
          </cell>
        </row>
        <row r="32323">
          <cell r="Q32323" t="str">
            <v>0001_4460 - Collections</v>
          </cell>
          <cell r="R32323">
            <v>1</v>
          </cell>
          <cell r="AY32323">
            <v>55783.660220000005</v>
          </cell>
          <cell r="CJ32323">
            <v>0</v>
          </cell>
          <cell r="CK32323">
            <v>0</v>
          </cell>
          <cell r="CL32323" t="str">
            <v>0001_4460</v>
          </cell>
          <cell r="CP32323" t="str">
            <v>CLERICAL_UNION</v>
          </cell>
          <cell r="CR32323" t="str">
            <v>CUSTOMER SERVICE REP</v>
          </cell>
          <cell r="CS32323" t="str">
            <v>CS</v>
          </cell>
        </row>
        <row r="32324">
          <cell r="Q32324" t="str">
            <v>0001_4240 - Secondary Distribution Services East</v>
          </cell>
          <cell r="R32324">
            <v>1</v>
          </cell>
          <cell r="AY32324">
            <v>80038.963500485173</v>
          </cell>
          <cell r="CJ32324">
            <v>0</v>
          </cell>
          <cell r="CK32324">
            <v>0</v>
          </cell>
          <cell r="CL32324" t="str">
            <v>0001_4240</v>
          </cell>
          <cell r="CP32324" t="str">
            <v>CLERICAL_UNION</v>
          </cell>
          <cell r="CR32324" t="str">
            <v>ELECTRICAL SERVICE INSPECTOR</v>
          </cell>
          <cell r="CS32324" t="str">
            <v>DG</v>
          </cell>
        </row>
        <row r="32325">
          <cell r="Q32325" t="str">
            <v>0001_3720 - Power System Services West</v>
          </cell>
          <cell r="R32325">
            <v>1</v>
          </cell>
          <cell r="AY32325">
            <v>83723.148681720297</v>
          </cell>
          <cell r="CJ32325">
            <v>0</v>
          </cell>
          <cell r="CK32325">
            <v>0</v>
          </cell>
          <cell r="CL32325" t="str">
            <v>0001_3720</v>
          </cell>
          <cell r="CP32325" t="str">
            <v>NONTRADES</v>
          </cell>
          <cell r="CR32325" t="str">
            <v>LINE PROTECTION TECHNICAL ADVISOR</v>
          </cell>
          <cell r="CS32325" t="str">
            <v>DG</v>
          </cell>
        </row>
        <row r="32326">
          <cell r="Q32326" t="str">
            <v>0001_3820 - Program Management</v>
          </cell>
          <cell r="R32326">
            <v>1</v>
          </cell>
          <cell r="AY32326">
            <v>90296.575596392548</v>
          </cell>
          <cell r="CJ32326">
            <v>0.19556404529999999</v>
          </cell>
          <cell r="CK32326">
            <v>-24393.899230000003</v>
          </cell>
          <cell r="CL32326" t="str">
            <v>0001_3820</v>
          </cell>
          <cell r="CP32326" t="str">
            <v>TECHNICAL</v>
          </cell>
          <cell r="CR32326" t="str">
            <v>PROGRAM SCHEDULER</v>
          </cell>
          <cell r="CS32326" t="str">
            <v>DS</v>
          </cell>
        </row>
        <row r="32327">
          <cell r="Q32327" t="str">
            <v>0008_8200 Generation</v>
          </cell>
          <cell r="R32327">
            <v>1</v>
          </cell>
          <cell r="AY32327">
            <v>187722.39369431353</v>
          </cell>
          <cell r="CJ32327">
            <v>0</v>
          </cell>
          <cell r="CK32327">
            <v>0</v>
          </cell>
          <cell r="CL32327" t="str">
            <v>0008_8200</v>
          </cell>
          <cell r="CP32327" t="str">
            <v>MANAGERIAL</v>
          </cell>
          <cell r="CR32327" t="str">
            <v>DIRECTOR, GENERATION</v>
          </cell>
          <cell r="CS32327" t="str">
            <v>Gen.</v>
          </cell>
        </row>
        <row r="32328">
          <cell r="Q32328" t="str">
            <v>0001_3130 - Distribution Projects Centre</v>
          </cell>
          <cell r="R32328">
            <v>1</v>
          </cell>
          <cell r="AY32328">
            <v>87852.002330742078</v>
          </cell>
          <cell r="CJ32328">
            <v>0</v>
          </cell>
          <cell r="CK32328">
            <v>0</v>
          </cell>
          <cell r="CL32328" t="str">
            <v>0001_3130</v>
          </cell>
          <cell r="CP32328" t="str">
            <v>TRADES</v>
          </cell>
          <cell r="CR32328" t="str">
            <v>CERTIFIED POWER LINE PERSON</v>
          </cell>
          <cell r="CS32328" t="str">
            <v>DS</v>
          </cell>
        </row>
        <row r="32329">
          <cell r="Q32329" t="str">
            <v>0001_3130 - Distribution Projects Centre</v>
          </cell>
          <cell r="R32329">
            <v>1</v>
          </cell>
          <cell r="AY32329">
            <v>85643.833295134158</v>
          </cell>
          <cell r="CJ32329">
            <v>0</v>
          </cell>
          <cell r="CK32329">
            <v>0</v>
          </cell>
          <cell r="CL32329" t="str">
            <v>0001_3130</v>
          </cell>
          <cell r="CP32329" t="str">
            <v>NONTRADES</v>
          </cell>
          <cell r="CR32329" t="str">
            <v>PLANT MECHANIC</v>
          </cell>
          <cell r="CS32329" t="str">
            <v>DS</v>
          </cell>
        </row>
        <row r="32330">
          <cell r="Q32330" t="str">
            <v>0001_1750 - IT Services and Infrastructure</v>
          </cell>
          <cell r="R32330">
            <v>1</v>
          </cell>
          <cell r="AY32330">
            <v>72342.613544975276</v>
          </cell>
          <cell r="CJ32330">
            <v>0</v>
          </cell>
          <cell r="CK32330">
            <v>0</v>
          </cell>
          <cell r="CL32330" t="str">
            <v>0001_1750</v>
          </cell>
          <cell r="CP32330" t="str">
            <v>CLERICAL_UNION</v>
          </cell>
          <cell r="CR32330" t="str">
            <v>COMPUTER OPERATOR</v>
          </cell>
          <cell r="CS32330" t="str">
            <v>IT</v>
          </cell>
        </row>
        <row r="32331">
          <cell r="Q32331" t="str">
            <v>0008_8130 CDM &amp; RE Business Development</v>
          </cell>
          <cell r="R32331">
            <v>1</v>
          </cell>
          <cell r="AY32331">
            <v>0</v>
          </cell>
          <cell r="CJ32331">
            <v>0</v>
          </cell>
          <cell r="CK32331">
            <v>0</v>
          </cell>
          <cell r="CL32331" t="str">
            <v>0008_8130</v>
          </cell>
          <cell r="CP32331" t="str">
            <v>ADMINISTRATIVE_MGT</v>
          </cell>
          <cell r="CR32331" t="str">
            <v>CDM SALES SPECALIST-CONTRACT</v>
          </cell>
          <cell r="CS32331" t="str">
            <v>CDM</v>
          </cell>
        </row>
        <row r="32332">
          <cell r="Q32332" t="str">
            <v>0001_3310 - Stations &amp; Distribution Automation</v>
          </cell>
          <cell r="R32332">
            <v>1</v>
          </cell>
          <cell r="AY32332">
            <v>104087.72729626654</v>
          </cell>
          <cell r="CJ32332">
            <v>0</v>
          </cell>
          <cell r="CK32332">
            <v>0</v>
          </cell>
          <cell r="CL32332" t="str">
            <v>0001_3310</v>
          </cell>
          <cell r="CP32332" t="str">
            <v>TRADES</v>
          </cell>
          <cell r="CR32332" t="str">
            <v>DISTRIBUTION SYSTEM TECHNOLOGIST</v>
          </cell>
          <cell r="CS32332" t="str">
            <v>DS</v>
          </cell>
        </row>
        <row r="32333">
          <cell r="Q32333" t="str">
            <v>0001_3310 - Stations &amp; Distribution Automation</v>
          </cell>
          <cell r="R32333">
            <v>1</v>
          </cell>
          <cell r="AY32333">
            <v>76075.881668999995</v>
          </cell>
          <cell r="CJ32333">
            <v>0</v>
          </cell>
          <cell r="CK32333">
            <v>0</v>
          </cell>
          <cell r="CL32333" t="str">
            <v>0001_3310</v>
          </cell>
          <cell r="CP32333" t="str">
            <v>CLERICAL_UNION</v>
          </cell>
          <cell r="CR32333" t="str">
            <v>TELECOM TECH LEVEL II</v>
          </cell>
          <cell r="CS32333" t="str">
            <v>DS</v>
          </cell>
        </row>
        <row r="32334">
          <cell r="Q32334" t="str">
            <v>0008_8291 Street Lighting East</v>
          </cell>
          <cell r="R32334">
            <v>1</v>
          </cell>
          <cell r="AY32334">
            <v>73120.647406181684</v>
          </cell>
          <cell r="CJ32334">
            <v>0</v>
          </cell>
          <cell r="CK32334">
            <v>0</v>
          </cell>
          <cell r="CL32334" t="str">
            <v>0008_8291</v>
          </cell>
          <cell r="CP32334" t="str">
            <v>NONTRADES</v>
          </cell>
          <cell r="CR32334" t="str">
            <v>ST LT LINE SERVICE TECHNICIAN</v>
          </cell>
          <cell r="CS32334" t="str">
            <v>STL</v>
          </cell>
        </row>
        <row r="32335">
          <cell r="Q32335" t="str">
            <v>0001_1410 - EDR</v>
          </cell>
          <cell r="R32335">
            <v>1</v>
          </cell>
          <cell r="AY32335">
            <v>76253.870874883331</v>
          </cell>
          <cell r="CJ32335">
            <v>0</v>
          </cell>
          <cell r="CK32335">
            <v>0</v>
          </cell>
          <cell r="CL32335" t="str">
            <v>0001_1410</v>
          </cell>
          <cell r="CP32335" t="str">
            <v>ADMINISTRATIVE_MGT</v>
          </cell>
          <cell r="CR32335" t="str">
            <v>COORDINATOR, REGULATORY AFFAIRS</v>
          </cell>
          <cell r="CS32335" t="str">
            <v>TRRR</v>
          </cell>
        </row>
        <row r="32336">
          <cell r="Q32336" t="str">
            <v>0001_2400 - Policy &amp; Standards</v>
          </cell>
          <cell r="R32336">
            <v>1</v>
          </cell>
          <cell r="AY32336">
            <v>103716.38785878193</v>
          </cell>
          <cell r="CJ32336">
            <v>0.5387525782</v>
          </cell>
          <cell r="CK32336">
            <v>-74359.852199999994</v>
          </cell>
          <cell r="CL32336" t="str">
            <v>0001_2400</v>
          </cell>
          <cell r="CP32336" t="str">
            <v>PROFESSIONAL</v>
          </cell>
          <cell r="CR32336" t="str">
            <v>ENGINEER</v>
          </cell>
          <cell r="CS32336" t="str">
            <v>AM</v>
          </cell>
        </row>
        <row r="32337">
          <cell r="Q32337" t="str">
            <v>0001_3310 - Stations &amp; Distribution Automation</v>
          </cell>
          <cell r="R32337">
            <v>1</v>
          </cell>
          <cell r="AY32337">
            <v>53318.814950000007</v>
          </cell>
          <cell r="CJ32337">
            <v>0</v>
          </cell>
          <cell r="CK32337">
            <v>0</v>
          </cell>
          <cell r="CL32337" t="str">
            <v>0001_3310</v>
          </cell>
          <cell r="CP32337" t="str">
            <v>TRADES</v>
          </cell>
          <cell r="CR32337" t="str">
            <v>DISTRIBUTION SYSTEM TECHNOLOGIST</v>
          </cell>
          <cell r="CS32337" t="str">
            <v>DS</v>
          </cell>
        </row>
        <row r="32338">
          <cell r="Q32338" t="str">
            <v>0008_8291 Street Lighting East</v>
          </cell>
          <cell r="R32338">
            <v>1</v>
          </cell>
          <cell r="AY32338">
            <v>73120.647406181684</v>
          </cell>
          <cell r="CJ32338">
            <v>0</v>
          </cell>
          <cell r="CK32338">
            <v>0</v>
          </cell>
          <cell r="CL32338" t="str">
            <v>0008_8291</v>
          </cell>
          <cell r="CP32338" t="str">
            <v>NONTRADES</v>
          </cell>
          <cell r="CR32338" t="str">
            <v>ST LT LINE SERVICE TECHNICIAN</v>
          </cell>
          <cell r="CS32338" t="str">
            <v>STL</v>
          </cell>
        </row>
        <row r="32339">
          <cell r="Q32339" t="str">
            <v>0001_1420 - Rates &amp; Treasury</v>
          </cell>
          <cell r="R32339">
            <v>1</v>
          </cell>
          <cell r="AY32339">
            <v>97171.367858242156</v>
          </cell>
          <cell r="CJ32339">
            <v>0</v>
          </cell>
          <cell r="CK32339">
            <v>0</v>
          </cell>
          <cell r="CL32339" t="str">
            <v>0001_1420</v>
          </cell>
          <cell r="CP32339" t="str">
            <v>PROFESSIONAL</v>
          </cell>
          <cell r="CR32339" t="str">
            <v>FINANCIAL ANALYST</v>
          </cell>
          <cell r="CS32339" t="str">
            <v>TRRR</v>
          </cell>
        </row>
        <row r="32340">
          <cell r="Q32340" t="str">
            <v>0001_2520 - Warehouse Management</v>
          </cell>
          <cell r="R32340">
            <v>1</v>
          </cell>
          <cell r="AY32340">
            <v>79137.229724294113</v>
          </cell>
          <cell r="CJ32340">
            <v>0</v>
          </cell>
          <cell r="CK32340">
            <v>0</v>
          </cell>
          <cell r="CL32340" t="str">
            <v>0001_2520</v>
          </cell>
          <cell r="CP32340" t="str">
            <v>NONTRADES</v>
          </cell>
          <cell r="CR32340" t="str">
            <v>LOGISTICS HANDLER</v>
          </cell>
          <cell r="CS32340" t="str">
            <v>AM</v>
          </cell>
        </row>
        <row r="32341">
          <cell r="Q32341" t="str">
            <v>0001_1210 - Legal Serv Common Law</v>
          </cell>
          <cell r="R32341">
            <v>1</v>
          </cell>
          <cell r="AY32341">
            <v>143942.16076751752</v>
          </cell>
          <cell r="CJ32341">
            <v>0</v>
          </cell>
          <cell r="CK32341">
            <v>0</v>
          </cell>
          <cell r="CL32341" t="str">
            <v>0001_1210</v>
          </cell>
          <cell r="CP32341" t="str">
            <v>MANAGERIAL</v>
          </cell>
          <cell r="CR32341" t="str">
            <v>CONTRACT MGMT SENIOR ADVISOR</v>
          </cell>
          <cell r="CS32341" t="str">
            <v>Leg.</v>
          </cell>
        </row>
        <row r="32342">
          <cell r="Q32342" t="str">
            <v>0001_3130 - Distribution Projects Centre</v>
          </cell>
          <cell r="R32342">
            <v>1</v>
          </cell>
          <cell r="AY32342">
            <v>94966.8378550177</v>
          </cell>
          <cell r="CJ32342">
            <v>0</v>
          </cell>
          <cell r="CK32342">
            <v>0</v>
          </cell>
          <cell r="CL32342" t="str">
            <v>0001_3130</v>
          </cell>
          <cell r="CP32342" t="str">
            <v>TECHNICAL</v>
          </cell>
          <cell r="CR32342" t="str">
            <v>ENGINEERING TECHNOLOGIST LEVEL II</v>
          </cell>
          <cell r="CS32342" t="str">
            <v>DS</v>
          </cell>
        </row>
        <row r="32343">
          <cell r="Q32343" t="str">
            <v>0001_4240 - Secondary Distribution Services East</v>
          </cell>
          <cell r="R32343">
            <v>1</v>
          </cell>
          <cell r="AY32343">
            <v>83723.301078022676</v>
          </cell>
          <cell r="CJ32343">
            <v>0</v>
          </cell>
          <cell r="CK32343">
            <v>0</v>
          </cell>
          <cell r="CL32343" t="str">
            <v>0001_4240</v>
          </cell>
          <cell r="CP32343" t="str">
            <v>TRADES</v>
          </cell>
          <cell r="CR32343" t="str">
            <v>CERT METER MECHANIC / TESTER</v>
          </cell>
          <cell r="CS32343" t="str">
            <v>DG</v>
          </cell>
        </row>
        <row r="32344">
          <cell r="Q32344" t="str">
            <v>0001_3310 - Stations &amp; Distribution Automation</v>
          </cell>
          <cell r="R32344">
            <v>1</v>
          </cell>
          <cell r="AY32344">
            <v>109845.50428226413</v>
          </cell>
          <cell r="CJ32344">
            <v>0</v>
          </cell>
          <cell r="CK32344">
            <v>0</v>
          </cell>
          <cell r="CL32344" t="str">
            <v>0001_3310</v>
          </cell>
          <cell r="CP32344" t="str">
            <v>TRADES</v>
          </cell>
          <cell r="CR32344" t="str">
            <v>DISTRIBUTION SYSTEM TECHNOLOGIST</v>
          </cell>
          <cell r="CS32344" t="str">
            <v>DS</v>
          </cell>
        </row>
        <row r="32345">
          <cell r="Q32345" t="str">
            <v>0001_4250 - Secondary Distribution Services West</v>
          </cell>
          <cell r="R32345">
            <v>1</v>
          </cell>
          <cell r="AY32345">
            <v>83723.301078022676</v>
          </cell>
          <cell r="CJ32345">
            <v>0</v>
          </cell>
          <cell r="CK32345">
            <v>0</v>
          </cell>
          <cell r="CL32345" t="str">
            <v>0001_4250</v>
          </cell>
          <cell r="CP32345" t="str">
            <v>TRADES</v>
          </cell>
          <cell r="CR32345" t="str">
            <v>CERT METER MECHANIC / TESTER</v>
          </cell>
          <cell r="CS32345" t="str">
            <v>DG</v>
          </cell>
        </row>
        <row r="32346">
          <cell r="Q32346" t="str">
            <v>0001_3130 - Distribution Projects Centre</v>
          </cell>
          <cell r="R32346">
            <v>1</v>
          </cell>
          <cell r="AY32346">
            <v>90607.961296087553</v>
          </cell>
          <cell r="CJ32346">
            <v>0</v>
          </cell>
          <cell r="CK32346">
            <v>0</v>
          </cell>
          <cell r="CL32346" t="str">
            <v>0001_3130</v>
          </cell>
          <cell r="CP32346" t="str">
            <v>TRADES</v>
          </cell>
          <cell r="CR32346" t="str">
            <v>CERTIFIED POWER CABLE PERSON</v>
          </cell>
          <cell r="CS32346" t="str">
            <v>DS</v>
          </cell>
        </row>
        <row r="32347">
          <cell r="Q32347" t="str">
            <v>0008_8291 Street Lighting East</v>
          </cell>
          <cell r="R32347">
            <v>1</v>
          </cell>
          <cell r="AY32347">
            <v>70225.230348067926</v>
          </cell>
          <cell r="CJ32347">
            <v>0</v>
          </cell>
          <cell r="CK32347">
            <v>0</v>
          </cell>
          <cell r="CL32347" t="str">
            <v>0008_8291</v>
          </cell>
          <cell r="CP32347" t="str">
            <v>NONTRADES</v>
          </cell>
          <cell r="CR32347" t="str">
            <v>ST LT MAINTAINER</v>
          </cell>
          <cell r="CS32347" t="str">
            <v>STL</v>
          </cell>
        </row>
        <row r="32348">
          <cell r="Q32348" t="str">
            <v>0001_4250 - Secondary Distribution Services West</v>
          </cell>
          <cell r="R32348">
            <v>1</v>
          </cell>
          <cell r="AY32348">
            <v>83723.515508239405</v>
          </cell>
          <cell r="CJ32348">
            <v>0</v>
          </cell>
          <cell r="CK32348">
            <v>0</v>
          </cell>
          <cell r="CL32348" t="str">
            <v>0001_4250</v>
          </cell>
          <cell r="CP32348" t="str">
            <v>TRADES</v>
          </cell>
          <cell r="CR32348" t="str">
            <v>FORESTER</v>
          </cell>
          <cell r="CS32348" t="str">
            <v>DG</v>
          </cell>
        </row>
        <row r="32349">
          <cell r="Q32349" t="str">
            <v>0001_3160 - Distribution Projects West</v>
          </cell>
          <cell r="R32349">
            <v>1</v>
          </cell>
          <cell r="AY32349">
            <v>123866.87287136583</v>
          </cell>
          <cell r="CJ32349">
            <v>0.5753437589</v>
          </cell>
          <cell r="CK32349">
            <v>-97264.488299999997</v>
          </cell>
          <cell r="CL32349" t="str">
            <v>0001_3160</v>
          </cell>
          <cell r="CP32349" t="str">
            <v>SUPERVISORY</v>
          </cell>
          <cell r="CR32349" t="str">
            <v>SUPERVISOR, CIVIL/BUDGET/ADMIN</v>
          </cell>
          <cell r="CS32349" t="str">
            <v>DS</v>
          </cell>
        </row>
        <row r="32350">
          <cell r="Q32350" t="str">
            <v>0001_2200 - System Reliability</v>
          </cell>
          <cell r="R32350">
            <v>1</v>
          </cell>
          <cell r="AY32350">
            <v>118754.59787137138</v>
          </cell>
          <cell r="CJ32350">
            <v>0.784362</v>
          </cell>
          <cell r="CK32350">
            <v>-126859.54999</v>
          </cell>
          <cell r="CL32350" t="str">
            <v>0001_2200</v>
          </cell>
          <cell r="CP32350" t="str">
            <v>PROFESSIONAL</v>
          </cell>
          <cell r="CR32350" t="str">
            <v>NETWORK PLANNING COORDINATOR</v>
          </cell>
          <cell r="CS32350" t="str">
            <v>AM</v>
          </cell>
        </row>
        <row r="32351">
          <cell r="Q32351" t="str">
            <v>0001_4420 - CC-Accounts Receivable</v>
          </cell>
          <cell r="R32351">
            <v>1</v>
          </cell>
          <cell r="AY32351">
            <v>74007.478365919073</v>
          </cell>
          <cell r="CJ32351">
            <v>0</v>
          </cell>
          <cell r="CK32351">
            <v>0</v>
          </cell>
          <cell r="CL32351" t="str">
            <v>0001_4420</v>
          </cell>
          <cell r="CP32351" t="str">
            <v>CLERICAL_UNION</v>
          </cell>
          <cell r="CR32351" t="str">
            <v>CUSTOMER SERVICE ADVISOR</v>
          </cell>
          <cell r="CS32351" t="str">
            <v>CS</v>
          </cell>
        </row>
        <row r="32352">
          <cell r="Q32352" t="str">
            <v>0001_1110 - Reg Policies &amp; Compliance</v>
          </cell>
          <cell r="R32352">
            <v>1</v>
          </cell>
          <cell r="AY32352">
            <v>182608.21586534026</v>
          </cell>
          <cell r="CJ32352">
            <v>0</v>
          </cell>
          <cell r="CK32352">
            <v>0</v>
          </cell>
          <cell r="CL32352" t="str">
            <v>0001_1110</v>
          </cell>
          <cell r="CP32352" t="str">
            <v>MANAGERIAL</v>
          </cell>
          <cell r="CR32352" t="str">
            <v>MANAGER, REGULATORY POLICY &amp; RELATIONS</v>
          </cell>
          <cell r="CS32352" t="str">
            <v>TRRR</v>
          </cell>
        </row>
        <row r="32353">
          <cell r="Q32353" t="str">
            <v>0001_3160 - Distribution Projects West</v>
          </cell>
          <cell r="R32353">
            <v>1</v>
          </cell>
          <cell r="AY32353">
            <v>84001.403320555575</v>
          </cell>
          <cell r="CJ32353">
            <v>0</v>
          </cell>
          <cell r="CK32353">
            <v>0</v>
          </cell>
          <cell r="CL32353" t="str">
            <v>0001_3160</v>
          </cell>
          <cell r="CP32353" t="str">
            <v>TECHNICAL</v>
          </cell>
          <cell r="CR32353" t="str">
            <v>ENGINEERING TECHNOLOGIST LEVEL I</v>
          </cell>
          <cell r="CS32353" t="str">
            <v>DS</v>
          </cell>
        </row>
        <row r="32354">
          <cell r="Q32354" t="str">
            <v>0001_3130 - Distribution Projects Centre</v>
          </cell>
          <cell r="R32354">
            <v>1</v>
          </cell>
          <cell r="AY32354">
            <v>82085.98553520297</v>
          </cell>
          <cell r="CJ32354">
            <v>0</v>
          </cell>
          <cell r="CK32354">
            <v>0</v>
          </cell>
          <cell r="CL32354" t="str">
            <v>0001_3130</v>
          </cell>
          <cell r="CP32354" t="str">
            <v>TRADES</v>
          </cell>
          <cell r="CR32354" t="str">
            <v>CPCP - APPRENTICE</v>
          </cell>
          <cell r="CS32354" t="str">
            <v>DS</v>
          </cell>
        </row>
        <row r="32355">
          <cell r="Q32355" t="str">
            <v>0001_3110 - Distribution Projects East</v>
          </cell>
          <cell r="R32355">
            <v>1</v>
          </cell>
          <cell r="AY32355">
            <v>85489.926693254092</v>
          </cell>
          <cell r="CJ32355">
            <v>0</v>
          </cell>
          <cell r="CK32355">
            <v>0</v>
          </cell>
          <cell r="CL32355" t="str">
            <v>0001_3110</v>
          </cell>
          <cell r="CP32355" t="str">
            <v>TRADES</v>
          </cell>
          <cell r="CR32355" t="str">
            <v>CERTIFIED POWER LINE PERSON</v>
          </cell>
          <cell r="CS32355" t="str">
            <v>DS</v>
          </cell>
        </row>
        <row r="32356">
          <cell r="Q32356" t="str">
            <v>0001_3130 - Distribution Projects Centre</v>
          </cell>
          <cell r="R32356">
            <v>1</v>
          </cell>
          <cell r="AY32356">
            <v>97457.163030247044</v>
          </cell>
          <cell r="CJ32356">
            <v>0</v>
          </cell>
          <cell r="CK32356">
            <v>0</v>
          </cell>
          <cell r="CL32356" t="str">
            <v>0001_3130</v>
          </cell>
          <cell r="CP32356" t="str">
            <v>TRADES</v>
          </cell>
          <cell r="CR32356" t="str">
            <v>CERT CREW LEADER, LINE</v>
          </cell>
          <cell r="CS32356" t="str">
            <v>DS</v>
          </cell>
        </row>
        <row r="32357">
          <cell r="Q32357" t="str">
            <v>0001_4330 - Customer Offers &amp; Sustainment</v>
          </cell>
          <cell r="R32357">
            <v>1</v>
          </cell>
          <cell r="AY32357">
            <v>85800.930157181137</v>
          </cell>
          <cell r="CJ32357">
            <v>0</v>
          </cell>
          <cell r="CK32357">
            <v>0</v>
          </cell>
          <cell r="CL32357" t="str">
            <v>0001_4330</v>
          </cell>
          <cell r="CP32357" t="str">
            <v>TRADES</v>
          </cell>
          <cell r="CR32357" t="str">
            <v>CERTIFIED POWER CABLE PERSON</v>
          </cell>
          <cell r="CS32357" t="str">
            <v>DS</v>
          </cell>
        </row>
        <row r="32358">
          <cell r="Q32358" t="str">
            <v>0001_3160 - Distribution Projects West</v>
          </cell>
          <cell r="R32358">
            <v>1</v>
          </cell>
          <cell r="AY32358">
            <v>82344.496692677596</v>
          </cell>
          <cell r="CJ32358">
            <v>0</v>
          </cell>
          <cell r="CK32358">
            <v>0</v>
          </cell>
          <cell r="CL32358" t="str">
            <v>0001_3160</v>
          </cell>
          <cell r="CP32358" t="str">
            <v>NONTRADES</v>
          </cell>
          <cell r="CR32358" t="str">
            <v>CONSTRUCTION INSPECTOR</v>
          </cell>
          <cell r="CS32358" t="str">
            <v>DS</v>
          </cell>
        </row>
        <row r="32359">
          <cell r="Q32359" t="str">
            <v>0001_4330 - Customer Offers &amp; Sustainment</v>
          </cell>
          <cell r="R32359">
            <v>1</v>
          </cell>
          <cell r="AY32359">
            <v>112299.32632237909</v>
          </cell>
          <cell r="CJ32359">
            <v>0.70114685480000005</v>
          </cell>
          <cell r="CK32359">
            <v>-107348.34014999999</v>
          </cell>
          <cell r="CL32359" t="str">
            <v>0001_4330</v>
          </cell>
          <cell r="CP32359" t="str">
            <v>SUPERVISORY</v>
          </cell>
          <cell r="CR32359" t="str">
            <v>SUPERVISOR, CONSTRUCTION &amp; MAINTENANCE</v>
          </cell>
          <cell r="CS32359" t="str">
            <v>DS</v>
          </cell>
        </row>
        <row r="32360">
          <cell r="Q32360" t="str">
            <v>0001_3160 - Distribution Projects West</v>
          </cell>
          <cell r="R32360">
            <v>1</v>
          </cell>
          <cell r="AY32360">
            <v>81044.219184517628</v>
          </cell>
          <cell r="CJ32360">
            <v>0</v>
          </cell>
          <cell r="CK32360">
            <v>0</v>
          </cell>
          <cell r="CL32360" t="str">
            <v>0001_3160</v>
          </cell>
          <cell r="CP32360" t="str">
            <v>TRADES</v>
          </cell>
          <cell r="CR32360" t="str">
            <v>CPLP - APPRENTICE</v>
          </cell>
          <cell r="CS32360" t="str">
            <v>DS</v>
          </cell>
        </row>
        <row r="32361">
          <cell r="Q32361" t="str">
            <v>0001_3720 - Power System Services West</v>
          </cell>
          <cell r="R32361">
            <v>1</v>
          </cell>
          <cell r="AY32361">
            <v>84309.092929452847</v>
          </cell>
          <cell r="CJ32361">
            <v>0</v>
          </cell>
          <cell r="CK32361">
            <v>0</v>
          </cell>
          <cell r="CL32361" t="str">
            <v>0001_3720</v>
          </cell>
          <cell r="CP32361" t="str">
            <v>TRADES</v>
          </cell>
          <cell r="CR32361" t="str">
            <v>CERTIFIED POWER CABLE PERSON</v>
          </cell>
          <cell r="CS32361" t="str">
            <v>DG</v>
          </cell>
        </row>
        <row r="32362">
          <cell r="Q32362" t="str">
            <v>0001_5100 - Equipment Services</v>
          </cell>
          <cell r="R32362">
            <v>1</v>
          </cell>
          <cell r="AY32362">
            <v>42595.455513999994</v>
          </cell>
          <cell r="CJ32362">
            <v>0</v>
          </cell>
          <cell r="CK32362">
            <v>0</v>
          </cell>
          <cell r="CL32362" t="str">
            <v>0001_5100</v>
          </cell>
          <cell r="CP32362" t="str">
            <v>TRADES</v>
          </cell>
          <cell r="CR32362" t="str">
            <v>FLEET MECHANIC</v>
          </cell>
          <cell r="CS32362" t="str">
            <v>AM</v>
          </cell>
        </row>
        <row r="32363">
          <cell r="Q32363" t="str">
            <v>0001_1782 - Services &amp; Applications</v>
          </cell>
          <cell r="R32363">
            <v>1</v>
          </cell>
          <cell r="AY32363">
            <v>130638.57583497401</v>
          </cell>
          <cell r="CJ32363">
            <v>0</v>
          </cell>
          <cell r="CK32363">
            <v>0</v>
          </cell>
          <cell r="CL32363" t="str">
            <v>0001_1782</v>
          </cell>
          <cell r="CP32363" t="str">
            <v>SUPERVISORY</v>
          </cell>
          <cell r="CR32363" t="str">
            <v>PROJECT LEADER</v>
          </cell>
          <cell r="CS32363" t="str">
            <v>IT</v>
          </cell>
        </row>
        <row r="32364">
          <cell r="Q32364" t="str">
            <v>0001_1750 - IT Services and Infrastructure</v>
          </cell>
          <cell r="R32364">
            <v>1</v>
          </cell>
          <cell r="AY32364">
            <v>115756.18365845013</v>
          </cell>
          <cell r="CJ32364">
            <v>0</v>
          </cell>
          <cell r="CK32364">
            <v>0</v>
          </cell>
          <cell r="CL32364" t="str">
            <v>0001_1750</v>
          </cell>
          <cell r="CP32364" t="str">
            <v>PROFESSIONAL</v>
          </cell>
          <cell r="CR32364" t="str">
            <v>SENIOR INFRASTRUCTURE TECH CONSULTANT</v>
          </cell>
          <cell r="CS32364" t="str">
            <v>IT</v>
          </cell>
        </row>
        <row r="32365">
          <cell r="Q32365" t="str">
            <v>0001_4210 - Power System Services East</v>
          </cell>
          <cell r="R32365">
            <v>1</v>
          </cell>
          <cell r="AY32365">
            <v>93026.138439995862</v>
          </cell>
          <cell r="CJ32365">
            <v>0</v>
          </cell>
          <cell r="CK32365">
            <v>0</v>
          </cell>
          <cell r="CL32365" t="str">
            <v>0001_4210</v>
          </cell>
          <cell r="CP32365" t="str">
            <v>TRADES</v>
          </cell>
          <cell r="CR32365" t="str">
            <v>STATION RESPONSE REP</v>
          </cell>
          <cell r="CS32365" t="str">
            <v>DG</v>
          </cell>
        </row>
        <row r="32366">
          <cell r="Q32366" t="str">
            <v>0001_3130 - Distribution Projects Centre</v>
          </cell>
          <cell r="R32366">
            <v>1</v>
          </cell>
          <cell r="AY32366">
            <v>74450.512793184185</v>
          </cell>
          <cell r="CJ32366">
            <v>0</v>
          </cell>
          <cell r="CK32366">
            <v>0</v>
          </cell>
          <cell r="CL32366" t="str">
            <v>0001_3130</v>
          </cell>
          <cell r="CP32366" t="str">
            <v>NONTRADES</v>
          </cell>
          <cell r="CR32366" t="str">
            <v>PLANT MECHANIC</v>
          </cell>
          <cell r="CS32366" t="str">
            <v>DS</v>
          </cell>
        </row>
        <row r="32367">
          <cell r="Q32367" t="str">
            <v>0001_3310 - Stations &amp; Distribution Automation</v>
          </cell>
          <cell r="R32367">
            <v>1</v>
          </cell>
          <cell r="AY32367">
            <v>106637.62990754459</v>
          </cell>
          <cell r="CJ32367">
            <v>0</v>
          </cell>
          <cell r="CK32367">
            <v>0</v>
          </cell>
          <cell r="CL32367" t="str">
            <v>0001_3310</v>
          </cell>
          <cell r="CP32367" t="str">
            <v>TRADES</v>
          </cell>
          <cell r="CR32367" t="str">
            <v>DISTRIBUTION SYSTEM TECHNOLOGIST</v>
          </cell>
          <cell r="CS32367" t="str">
            <v>DS</v>
          </cell>
        </row>
        <row r="32368">
          <cell r="Q32368" t="str">
            <v>0001_4480 - Distribution Grid Operations</v>
          </cell>
          <cell r="R32368">
            <v>1</v>
          </cell>
          <cell r="AY32368">
            <v>110123.05179982007</v>
          </cell>
          <cell r="CJ32368">
            <v>0.73202603580000003</v>
          </cell>
          <cell r="CK32368">
            <v>-111333.09047999998</v>
          </cell>
          <cell r="CL32368" t="str">
            <v>0001_4480</v>
          </cell>
          <cell r="CP32368" t="str">
            <v>TRADES</v>
          </cell>
          <cell r="CR32368" t="str">
            <v>POWER SYSTEM CONTROLLER</v>
          </cell>
          <cell r="CS32368" t="str">
            <v>DG</v>
          </cell>
        </row>
        <row r="32369">
          <cell r="Q32369" t="str">
            <v>0001_3820 - Program Management</v>
          </cell>
          <cell r="R32369">
            <v>1</v>
          </cell>
          <cell r="AY32369">
            <v>93537.500788123696</v>
          </cell>
          <cell r="CJ32369">
            <v>0.19556404529999999</v>
          </cell>
          <cell r="CK32369">
            <v>-25353.440730000002</v>
          </cell>
          <cell r="CL32369" t="str">
            <v>0001_3820</v>
          </cell>
          <cell r="CP32369" t="str">
            <v>TECHNICAL</v>
          </cell>
          <cell r="CR32369" t="str">
            <v>DESIGN TECH LEVEL II</v>
          </cell>
          <cell r="CS32369" t="str">
            <v>DS</v>
          </cell>
        </row>
        <row r="32370">
          <cell r="Q32370" t="str">
            <v>0001_1900 - OE Admin</v>
          </cell>
          <cell r="R32370">
            <v>1</v>
          </cell>
          <cell r="AY32370">
            <v>283053.55380330363</v>
          </cell>
          <cell r="CJ32370">
            <v>0</v>
          </cell>
          <cell r="CK32370">
            <v>0</v>
          </cell>
          <cell r="CL32370" t="str">
            <v>0001_1900</v>
          </cell>
          <cell r="CP32370" t="str">
            <v>EXECUTIVE</v>
          </cell>
          <cell r="CR32370" t="str">
            <v>VICE PRESIDENT, ORG EFFECTIVENESS &amp; EHS</v>
          </cell>
          <cell r="CS32370" t="str">
            <v>OE&amp;EHS</v>
          </cell>
        </row>
        <row r="32371">
          <cell r="Q32371" t="str">
            <v>0001_3110 - Distribution Projects East</v>
          </cell>
          <cell r="R32371">
            <v>1</v>
          </cell>
          <cell r="AY32371">
            <v>85489.926693254092</v>
          </cell>
          <cell r="CJ32371">
            <v>0</v>
          </cell>
          <cell r="CK32371">
            <v>0</v>
          </cell>
          <cell r="CL32371" t="str">
            <v>0001_3110</v>
          </cell>
          <cell r="CP32371" t="str">
            <v>TRADES</v>
          </cell>
          <cell r="CR32371" t="str">
            <v>CERTIFIED POWER LINE PERSON</v>
          </cell>
          <cell r="CS32371" t="str">
            <v>DS</v>
          </cell>
        </row>
        <row r="32372">
          <cell r="Q32372" t="str">
            <v>0001_3720 - Power System Services West</v>
          </cell>
          <cell r="R32372">
            <v>1</v>
          </cell>
          <cell r="AY32372">
            <v>84309.092929452847</v>
          </cell>
          <cell r="CJ32372">
            <v>0</v>
          </cell>
          <cell r="CK32372">
            <v>0</v>
          </cell>
          <cell r="CL32372" t="str">
            <v>0001_3720</v>
          </cell>
          <cell r="CP32372" t="str">
            <v>TRADES</v>
          </cell>
          <cell r="CR32372" t="str">
            <v>CERTIFIED POWER CABLE PERSON</v>
          </cell>
          <cell r="CS32372" t="str">
            <v>DG</v>
          </cell>
        </row>
        <row r="32373">
          <cell r="Q32373" t="str">
            <v>0001_4210 - Power System Services East</v>
          </cell>
          <cell r="R32373">
            <v>1</v>
          </cell>
          <cell r="AY32373">
            <v>99740.770410142737</v>
          </cell>
          <cell r="CJ32373">
            <v>0</v>
          </cell>
          <cell r="CK32373">
            <v>0</v>
          </cell>
          <cell r="CL32373" t="str">
            <v>0001_4210</v>
          </cell>
          <cell r="CP32373" t="str">
            <v>TRADES</v>
          </cell>
          <cell r="CR32373" t="str">
            <v>CERT CREW LEADER, LINE</v>
          </cell>
          <cell r="CS32373" t="str">
            <v>DG</v>
          </cell>
        </row>
        <row r="32374">
          <cell r="Q32374" t="str">
            <v>0001_3110 - Distribution Projects East</v>
          </cell>
          <cell r="R32374">
            <v>1</v>
          </cell>
          <cell r="AY32374">
            <v>113651.36077540596</v>
          </cell>
          <cell r="CJ32374">
            <v>0.7582272766</v>
          </cell>
          <cell r="CK32374">
            <v>-117221.50455</v>
          </cell>
          <cell r="CL32374" t="str">
            <v>0001_3110</v>
          </cell>
          <cell r="CP32374" t="str">
            <v>SUPERVISORY</v>
          </cell>
          <cell r="CR32374" t="str">
            <v>SUPERVISOR, DESIGN</v>
          </cell>
          <cell r="CS32374" t="str">
            <v>DS</v>
          </cell>
        </row>
        <row r="32375">
          <cell r="Q32375" t="str">
            <v>0001_3310 - Stations &amp; Distribution Automation</v>
          </cell>
          <cell r="R32375">
            <v>1</v>
          </cell>
          <cell r="AY32375">
            <v>119009.00464545883</v>
          </cell>
          <cell r="CJ32375">
            <v>0.56341163930000004</v>
          </cell>
          <cell r="CK32375">
            <v>-91356.383900000001</v>
          </cell>
          <cell r="CL32375" t="str">
            <v>0001_3310</v>
          </cell>
          <cell r="CP32375" t="str">
            <v>SUPERVISORY</v>
          </cell>
          <cell r="CR32375" t="str">
            <v>SUPERVISOR, P &amp; C/TECH SUPPORT, WEST</v>
          </cell>
          <cell r="CS32375" t="str">
            <v>DS</v>
          </cell>
        </row>
        <row r="32376">
          <cell r="Q32376" t="str">
            <v>0001_3720 - Power System Services West</v>
          </cell>
          <cell r="R32376">
            <v>1</v>
          </cell>
          <cell r="AY32376">
            <v>99740.770410142737</v>
          </cell>
          <cell r="CJ32376">
            <v>0</v>
          </cell>
          <cell r="CK32376">
            <v>0</v>
          </cell>
          <cell r="CL32376" t="str">
            <v>0001_3720</v>
          </cell>
          <cell r="CP32376" t="str">
            <v>TRADES</v>
          </cell>
          <cell r="CR32376" t="str">
            <v>CERT CREW LEADER, LINE</v>
          </cell>
          <cell r="CS32376" t="str">
            <v>DG</v>
          </cell>
        </row>
        <row r="32377">
          <cell r="Q32377" t="str">
            <v>0001_1211 - Legal Corporate Commercial</v>
          </cell>
          <cell r="R32377">
            <v>1</v>
          </cell>
          <cell r="AY32377">
            <v>158908.14781830166</v>
          </cell>
          <cell r="CJ32377">
            <v>0</v>
          </cell>
          <cell r="CK32377">
            <v>0</v>
          </cell>
          <cell r="CL32377" t="str">
            <v>0001_1211</v>
          </cell>
          <cell r="CP32377" t="str">
            <v>PROFESSIONAL</v>
          </cell>
          <cell r="CR32377" t="str">
            <v>SENIOR SOLICITOR, COMMERCIAL LAW</v>
          </cell>
          <cell r="CS32377" t="str">
            <v>Leg.</v>
          </cell>
        </row>
        <row r="32378">
          <cell r="Q32378" t="str">
            <v>0001_1420 - Rates &amp; Treasury</v>
          </cell>
          <cell r="R32378">
            <v>1</v>
          </cell>
          <cell r="AY32378">
            <v>80038.963500485173</v>
          </cell>
          <cell r="CJ32378">
            <v>0</v>
          </cell>
          <cell r="CK32378">
            <v>0</v>
          </cell>
          <cell r="CL32378" t="str">
            <v>0001_1420</v>
          </cell>
          <cell r="CP32378" t="str">
            <v>CLERICAL_UNION</v>
          </cell>
          <cell r="CR32378" t="str">
            <v>RATES TECHNICIAN</v>
          </cell>
          <cell r="CS32378" t="str">
            <v>TRRR</v>
          </cell>
        </row>
        <row r="32379">
          <cell r="Q32379" t="str">
            <v>0001_4480 - Distribution Grid Operations</v>
          </cell>
          <cell r="R32379">
            <v>1</v>
          </cell>
          <cell r="AY32379">
            <v>139562.77370176505</v>
          </cell>
          <cell r="CJ32379">
            <v>0.73202603580000003</v>
          </cell>
          <cell r="CK32379">
            <v>-138755.85669999997</v>
          </cell>
          <cell r="CL32379" t="str">
            <v>0001_4480</v>
          </cell>
          <cell r="CP32379" t="str">
            <v>SUPERVISORY</v>
          </cell>
          <cell r="CR32379" t="str">
            <v>SUPERVISOR, CONTROL ROOM</v>
          </cell>
          <cell r="CS32379" t="str">
            <v>DG</v>
          </cell>
        </row>
        <row r="32380">
          <cell r="Q32380" t="str">
            <v>0001_3720 - Power System Services West</v>
          </cell>
          <cell r="R32380">
            <v>1</v>
          </cell>
          <cell r="AY32380">
            <v>64851.611520000006</v>
          </cell>
          <cell r="CJ32380">
            <v>0</v>
          </cell>
          <cell r="CK32380">
            <v>0</v>
          </cell>
          <cell r="CL32380" t="str">
            <v>0001_3720</v>
          </cell>
          <cell r="CP32380" t="str">
            <v>NONTRADES</v>
          </cell>
          <cell r="CR32380" t="str">
            <v>CONSTRUCTION INSPECTOR</v>
          </cell>
          <cell r="CS32380" t="str">
            <v>DG</v>
          </cell>
        </row>
        <row r="32381">
          <cell r="Q32381" t="str">
            <v>0001_3160 - Distribution Projects West</v>
          </cell>
          <cell r="R32381">
            <v>1</v>
          </cell>
          <cell r="AY32381">
            <v>85358.700268949222</v>
          </cell>
          <cell r="CJ32381">
            <v>0</v>
          </cell>
          <cell r="CK32381">
            <v>0</v>
          </cell>
          <cell r="CL32381" t="str">
            <v>0001_3160</v>
          </cell>
          <cell r="CP32381" t="str">
            <v>TRADES</v>
          </cell>
          <cell r="CR32381" t="str">
            <v>CERTIFIED POWER LINE PERSON</v>
          </cell>
          <cell r="CS32381" t="str">
            <v>DS</v>
          </cell>
        </row>
        <row r="32382">
          <cell r="Q32382" t="str">
            <v>0001_2200 - System Reliability</v>
          </cell>
          <cell r="R32382">
            <v>1</v>
          </cell>
          <cell r="AY32382">
            <v>103716.38785878193</v>
          </cell>
          <cell r="CJ32382">
            <v>0.784362</v>
          </cell>
          <cell r="CK32382">
            <v>-108259.13318999999</v>
          </cell>
          <cell r="CL32382" t="str">
            <v>0001_2200</v>
          </cell>
          <cell r="CP32382" t="str">
            <v>PROFESSIONAL</v>
          </cell>
          <cell r="CR32382" t="str">
            <v>ENGINEER</v>
          </cell>
          <cell r="CS32382" t="str">
            <v>AM</v>
          </cell>
        </row>
        <row r="32383">
          <cell r="Q32383" t="str">
            <v>0001_3160 - Distribution Projects West</v>
          </cell>
          <cell r="R32383">
            <v>1</v>
          </cell>
          <cell r="AY32383">
            <v>82344.496692677596</v>
          </cell>
          <cell r="CJ32383">
            <v>0</v>
          </cell>
          <cell r="CK32383">
            <v>0</v>
          </cell>
          <cell r="CL32383" t="str">
            <v>0001_3160</v>
          </cell>
          <cell r="CP32383" t="str">
            <v>NONTRADES</v>
          </cell>
          <cell r="CR32383" t="str">
            <v>CONSTRUCTION INSPECTOR</v>
          </cell>
          <cell r="CS32383" t="str">
            <v>DS</v>
          </cell>
        </row>
        <row r="32384">
          <cell r="Q32384" t="str">
            <v>0001_4210 - Power System Services East</v>
          </cell>
          <cell r="R32384">
            <v>1</v>
          </cell>
          <cell r="AY32384">
            <v>99740.770410142737</v>
          </cell>
          <cell r="CJ32384">
            <v>0</v>
          </cell>
          <cell r="CK32384">
            <v>0</v>
          </cell>
          <cell r="CL32384" t="str">
            <v>0001_4210</v>
          </cell>
          <cell r="CP32384" t="str">
            <v>TRADES</v>
          </cell>
          <cell r="CR32384" t="str">
            <v>CERT CREW LEADER, LINE</v>
          </cell>
          <cell r="CS32384" t="str">
            <v>DG</v>
          </cell>
        </row>
        <row r="32385">
          <cell r="Q32385" t="str">
            <v>0001_4480 - Distribution Grid Operations</v>
          </cell>
          <cell r="R32385">
            <v>1</v>
          </cell>
          <cell r="AY32385">
            <v>110123.05179982007</v>
          </cell>
          <cell r="CJ32385">
            <v>0.73202603580000003</v>
          </cell>
          <cell r="CK32385">
            <v>-111333.09047999998</v>
          </cell>
          <cell r="CL32385" t="str">
            <v>0001_4480</v>
          </cell>
          <cell r="CP32385" t="str">
            <v>TRADES</v>
          </cell>
          <cell r="CR32385" t="str">
            <v>POWER SYSTEM CONTROLLER</v>
          </cell>
          <cell r="CS32385" t="str">
            <v>DG</v>
          </cell>
        </row>
        <row r="32386">
          <cell r="Q32386" t="str">
            <v>0001_4330 - Customer Offers &amp; Sustainment</v>
          </cell>
          <cell r="R32386">
            <v>1</v>
          </cell>
          <cell r="AY32386">
            <v>82085.708304286207</v>
          </cell>
          <cell r="CJ32386">
            <v>0</v>
          </cell>
          <cell r="CK32386">
            <v>0</v>
          </cell>
          <cell r="CL32386" t="str">
            <v>0001_4330</v>
          </cell>
          <cell r="CP32386" t="str">
            <v>TRADES</v>
          </cell>
          <cell r="CR32386" t="str">
            <v>CPLP - APPRENTICE</v>
          </cell>
          <cell r="CS32386" t="str">
            <v>DS</v>
          </cell>
        </row>
        <row r="32387">
          <cell r="Q32387" t="str">
            <v>0008_8290 Street Lighting West</v>
          </cell>
          <cell r="R32387">
            <v>1</v>
          </cell>
          <cell r="AY32387">
            <v>97607.078451333873</v>
          </cell>
          <cell r="CJ32387">
            <v>0</v>
          </cell>
          <cell r="CK32387">
            <v>0</v>
          </cell>
          <cell r="CL32387" t="str">
            <v>0008_8290</v>
          </cell>
          <cell r="CP32387" t="str">
            <v>TRADES</v>
          </cell>
          <cell r="CR32387" t="str">
            <v>CERT CREW LEADER, LINE</v>
          </cell>
          <cell r="CS32387" t="str">
            <v>STL</v>
          </cell>
        </row>
        <row r="32388">
          <cell r="Q32388" t="str">
            <v>0001_4210 - Power System Services East</v>
          </cell>
          <cell r="R32388">
            <v>1</v>
          </cell>
          <cell r="AY32388">
            <v>93026.138439995862</v>
          </cell>
          <cell r="CJ32388">
            <v>0</v>
          </cell>
          <cell r="CK32388">
            <v>0</v>
          </cell>
          <cell r="CL32388" t="str">
            <v>0001_4210</v>
          </cell>
          <cell r="CP32388" t="str">
            <v>TRADES</v>
          </cell>
          <cell r="CR32388" t="str">
            <v>STATION RESPONSE REP</v>
          </cell>
          <cell r="CS32388" t="str">
            <v>DG</v>
          </cell>
        </row>
        <row r="32389">
          <cell r="Q32389" t="str">
            <v>0001_3160 - Distribution Projects West</v>
          </cell>
          <cell r="R32389">
            <v>1</v>
          </cell>
          <cell r="AY32389">
            <v>97457.163030247044</v>
          </cell>
          <cell r="CJ32389">
            <v>0</v>
          </cell>
          <cell r="CK32389">
            <v>0</v>
          </cell>
          <cell r="CL32389" t="str">
            <v>0001_3160</v>
          </cell>
          <cell r="CP32389" t="str">
            <v>TRADES</v>
          </cell>
          <cell r="CR32389" t="str">
            <v>CERT CREW LEADER, LINE</v>
          </cell>
          <cell r="CS32389" t="str">
            <v>DS</v>
          </cell>
        </row>
        <row r="32390">
          <cell r="Q32390" t="str">
            <v>0001_4480 - Distribution Grid Operations</v>
          </cell>
          <cell r="R32390">
            <v>1</v>
          </cell>
          <cell r="AY32390">
            <v>110123.05179982007</v>
          </cell>
          <cell r="CJ32390">
            <v>0.73202603580000003</v>
          </cell>
          <cell r="CK32390">
            <v>-111332.60673</v>
          </cell>
          <cell r="CL32390" t="str">
            <v>0001_4480</v>
          </cell>
          <cell r="CP32390" t="str">
            <v>TRADES</v>
          </cell>
          <cell r="CR32390" t="str">
            <v>POWER SYSTEM CONTROLLER</v>
          </cell>
          <cell r="CS32390" t="str">
            <v>DG</v>
          </cell>
        </row>
        <row r="32391">
          <cell r="Q32391" t="str">
            <v>0001_5200 - Facilities</v>
          </cell>
          <cell r="R32391">
            <v>1</v>
          </cell>
          <cell r="AY32391">
            <v>60948.890630821486</v>
          </cell>
          <cell r="CJ32391">
            <v>0</v>
          </cell>
          <cell r="CK32391">
            <v>0</v>
          </cell>
          <cell r="CL32391" t="str">
            <v>0001_5200</v>
          </cell>
          <cell r="CP32391" t="str">
            <v>NONTRADES</v>
          </cell>
          <cell r="CR32391" t="str">
            <v>CUSTODIAN</v>
          </cell>
          <cell r="CS32391" t="str">
            <v>Faclt.</v>
          </cell>
        </row>
        <row r="32392">
          <cell r="Q32392" t="str">
            <v>0001_1323 - Payroll</v>
          </cell>
          <cell r="R32392">
            <v>1</v>
          </cell>
          <cell r="AY32392">
            <v>74967.167565034877</v>
          </cell>
          <cell r="CJ32392">
            <v>0</v>
          </cell>
          <cell r="CK32392">
            <v>0</v>
          </cell>
          <cell r="CL32392" t="str">
            <v>0001_1323</v>
          </cell>
          <cell r="CP32392" t="str">
            <v>ADMINISTRATIVE_MGT</v>
          </cell>
          <cell r="CR32392" t="str">
            <v>PAYROLL ANALYST</v>
          </cell>
          <cell r="CS32392" t="str">
            <v>Fin.</v>
          </cell>
        </row>
        <row r="32393">
          <cell r="Q32393" t="str">
            <v>0001_5200 - Facilities</v>
          </cell>
          <cell r="R32393">
            <v>1</v>
          </cell>
          <cell r="AY32393">
            <v>83725.085369544075</v>
          </cell>
          <cell r="CJ32393">
            <v>0</v>
          </cell>
          <cell r="CK32393">
            <v>0</v>
          </cell>
          <cell r="CL32393" t="str">
            <v>0001_5200</v>
          </cell>
          <cell r="CP32393" t="str">
            <v>TRADES</v>
          </cell>
          <cell r="CR32393" t="str">
            <v>BUILDING SYSTEM TECHNICIAN</v>
          </cell>
          <cell r="CS32393" t="str">
            <v>Faclt.</v>
          </cell>
        </row>
        <row r="32394">
          <cell r="Q32394" t="str">
            <v>0008_8290 Street Lighting West</v>
          </cell>
          <cell r="R32394">
            <v>1</v>
          </cell>
          <cell r="AY32394">
            <v>84441.983662663755</v>
          </cell>
          <cell r="CJ32394">
            <v>0</v>
          </cell>
          <cell r="CK32394">
            <v>0</v>
          </cell>
          <cell r="CL32394" t="str">
            <v>0008_8290</v>
          </cell>
          <cell r="CP32394" t="str">
            <v>TRADES</v>
          </cell>
          <cell r="CR32394" t="str">
            <v>CERTIFIED POWER LINE PERSON</v>
          </cell>
          <cell r="CS32394" t="str">
            <v>STL</v>
          </cell>
        </row>
        <row r="32395">
          <cell r="Q32395" t="str">
            <v>0001_3130 - Distribution Projects Centre</v>
          </cell>
          <cell r="R32395">
            <v>1</v>
          </cell>
          <cell r="AY32395">
            <v>75420.90146573227</v>
          </cell>
          <cell r="CJ32395">
            <v>0</v>
          </cell>
          <cell r="CK32395">
            <v>0</v>
          </cell>
          <cell r="CL32395" t="str">
            <v>0001_3130</v>
          </cell>
          <cell r="CP32395" t="str">
            <v>NONTRADES</v>
          </cell>
          <cell r="CR32395" t="str">
            <v>PLANT MECHANIC</v>
          </cell>
          <cell r="CS32395" t="str">
            <v>DS</v>
          </cell>
        </row>
        <row r="32396">
          <cell r="Q32396" t="str">
            <v>0001_3130 - Distribution Projects Centre</v>
          </cell>
          <cell r="R32396">
            <v>1</v>
          </cell>
          <cell r="AY32396">
            <v>117575.21982955889</v>
          </cell>
          <cell r="CJ32396">
            <v>0.52436718689999995</v>
          </cell>
          <cell r="CK32396">
            <v>-84002.975610000009</v>
          </cell>
          <cell r="CL32396" t="str">
            <v>0001_3130</v>
          </cell>
          <cell r="CP32396" t="str">
            <v>SUPERVISORY</v>
          </cell>
          <cell r="CR32396" t="str">
            <v>SUPERVISOR, CONSTRUCTION &amp; MAINTENANCE</v>
          </cell>
          <cell r="CS32396" t="str">
            <v>DS</v>
          </cell>
        </row>
        <row r="32397">
          <cell r="Q32397" t="str">
            <v>0001_3820 - Program Management</v>
          </cell>
          <cell r="R32397">
            <v>1</v>
          </cell>
          <cell r="AY32397">
            <v>93537.500788123696</v>
          </cell>
          <cell r="CJ32397">
            <v>0.19556404529999999</v>
          </cell>
          <cell r="CK32397">
            <v>-25353.440730000002</v>
          </cell>
          <cell r="CL32397" t="str">
            <v>0001_3820</v>
          </cell>
          <cell r="CP32397" t="str">
            <v>TECHNICAL</v>
          </cell>
          <cell r="CR32397" t="str">
            <v>DESIGN TECH LEVEL II</v>
          </cell>
          <cell r="CS32397" t="str">
            <v>DS</v>
          </cell>
        </row>
        <row r="32398">
          <cell r="Q32398" t="str">
            <v>0001_4150 - Meter Technology</v>
          </cell>
          <cell r="R32398">
            <v>1</v>
          </cell>
          <cell r="AY32398">
            <v>93536.140090834888</v>
          </cell>
          <cell r="CJ32398">
            <v>0</v>
          </cell>
          <cell r="CK32398">
            <v>0</v>
          </cell>
          <cell r="CL32398" t="str">
            <v>0001_4150</v>
          </cell>
          <cell r="CP32398" t="str">
            <v>TRADES</v>
          </cell>
          <cell r="CR32398" t="str">
            <v>METERING TECHNICIAN</v>
          </cell>
          <cell r="CS32398" t="str">
            <v>CS</v>
          </cell>
        </row>
        <row r="32399">
          <cell r="Q32399" t="str">
            <v>0001_1100 - Treasury Rate Regulatory RM</v>
          </cell>
          <cell r="R32399">
            <v>1</v>
          </cell>
          <cell r="AY32399">
            <v>130792.85738892376</v>
          </cell>
          <cell r="CJ32399">
            <v>0</v>
          </cell>
          <cell r="CK32399">
            <v>0</v>
          </cell>
          <cell r="CL32399" t="str">
            <v>0001_1100</v>
          </cell>
          <cell r="CP32399" t="str">
            <v>PROFESSIONAL</v>
          </cell>
          <cell r="CR32399" t="str">
            <v>INSURANCE &amp; REAL ESTATE LEAD</v>
          </cell>
          <cell r="CS32399" t="str">
            <v>TRRR</v>
          </cell>
        </row>
        <row r="32400">
          <cell r="Q32400" t="str">
            <v>0001_3600 - Distribution Systems Admin</v>
          </cell>
          <cell r="R32400">
            <v>1</v>
          </cell>
          <cell r="AY32400">
            <v>351684.60776852234</v>
          </cell>
          <cell r="CJ32400">
            <v>-4.9999998585903427E-10</v>
          </cell>
          <cell r="CK32400">
            <v>0</v>
          </cell>
          <cell r="CL32400" t="str">
            <v>0001_3600</v>
          </cell>
          <cell r="CP32400" t="str">
            <v>EXECUTIVE</v>
          </cell>
          <cell r="CR32400" t="str">
            <v>VICE PRESIDENT, DIST SERVICES</v>
          </cell>
          <cell r="CS32400" t="str">
            <v>DS</v>
          </cell>
        </row>
        <row r="32401">
          <cell r="Q32401" t="str">
            <v>0001_4270 - Power Sys. Planning &amp; Logistics</v>
          </cell>
          <cell r="R32401">
            <v>1</v>
          </cell>
          <cell r="AY32401">
            <v>64680.93141099999</v>
          </cell>
          <cell r="CJ32401">
            <v>0</v>
          </cell>
          <cell r="CK32401">
            <v>0</v>
          </cell>
          <cell r="CL32401" t="str">
            <v>0001_4270</v>
          </cell>
          <cell r="CP32401" t="str">
            <v>NONTRADES</v>
          </cell>
          <cell r="CR32401" t="str">
            <v>TROUBLE DISPATCHER</v>
          </cell>
          <cell r="CS32401" t="str">
            <v>DG</v>
          </cell>
        </row>
        <row r="32402">
          <cell r="Q32402" t="str">
            <v>0001_3130 - Distribution Projects Centre</v>
          </cell>
          <cell r="R32402">
            <v>1</v>
          </cell>
          <cell r="AY32402">
            <v>94966.8378550177</v>
          </cell>
          <cell r="CJ32402">
            <v>0</v>
          </cell>
          <cell r="CK32402">
            <v>0</v>
          </cell>
          <cell r="CL32402" t="str">
            <v>0001_3130</v>
          </cell>
          <cell r="CP32402" t="str">
            <v>TECHNICAL</v>
          </cell>
          <cell r="CR32402" t="str">
            <v>ENGINEERING TECHNOLOGIST LEVEL II</v>
          </cell>
          <cell r="CS32402" t="str">
            <v>DS</v>
          </cell>
        </row>
        <row r="32403">
          <cell r="Q32403" t="str">
            <v>0001_5100 - Equipment Services</v>
          </cell>
          <cell r="R32403">
            <v>1</v>
          </cell>
          <cell r="AY32403">
            <v>67699.921736612523</v>
          </cell>
          <cell r="CJ32403">
            <v>0</v>
          </cell>
          <cell r="CK32403">
            <v>0</v>
          </cell>
          <cell r="CL32403" t="str">
            <v>0001_5100</v>
          </cell>
          <cell r="CP32403" t="str">
            <v>NONTRADES</v>
          </cell>
          <cell r="CR32403" t="str">
            <v>FLEET UTILITY HAND</v>
          </cell>
          <cell r="CS32403" t="str">
            <v>AM</v>
          </cell>
        </row>
        <row r="32404">
          <cell r="Q32404" t="str">
            <v>0001_4330 - Customer Offers &amp; Sustainment</v>
          </cell>
          <cell r="R32404">
            <v>1</v>
          </cell>
          <cell r="AY32404">
            <v>84308.888874510056</v>
          </cell>
          <cell r="CJ32404">
            <v>0</v>
          </cell>
          <cell r="CK32404">
            <v>0</v>
          </cell>
          <cell r="CL32404" t="str">
            <v>0001_4330</v>
          </cell>
          <cell r="CP32404" t="str">
            <v>TRADES</v>
          </cell>
          <cell r="CR32404" t="str">
            <v>CERTIFIED POWER LINE PERSON</v>
          </cell>
          <cell r="CS32404" t="str">
            <v>DS</v>
          </cell>
        </row>
        <row r="32405">
          <cell r="Q32405" t="str">
            <v>0001_3110 - Distribution Projects East</v>
          </cell>
          <cell r="R32405">
            <v>1</v>
          </cell>
          <cell r="AY32405">
            <v>97815.840407686206</v>
          </cell>
          <cell r="CJ32405">
            <v>0</v>
          </cell>
          <cell r="CK32405">
            <v>0</v>
          </cell>
          <cell r="CL32405" t="str">
            <v>0001_3110</v>
          </cell>
          <cell r="CP32405" t="str">
            <v>TECHNICAL</v>
          </cell>
          <cell r="CR32405" t="str">
            <v>ENGINEERING TECHNOLOGIST LEVEL II</v>
          </cell>
          <cell r="CS32405" t="str">
            <v>DS</v>
          </cell>
        </row>
        <row r="32406">
          <cell r="Q32406" t="str">
            <v>0001_5200 - Facilities</v>
          </cell>
          <cell r="R32406">
            <v>1</v>
          </cell>
          <cell r="AY32406">
            <v>60948.890630821486</v>
          </cell>
          <cell r="CJ32406">
            <v>0</v>
          </cell>
          <cell r="CK32406">
            <v>0</v>
          </cell>
          <cell r="CL32406" t="str">
            <v>0001_5200</v>
          </cell>
          <cell r="CP32406" t="str">
            <v>NONTRADES</v>
          </cell>
          <cell r="CR32406" t="str">
            <v>CUSTODIAN</v>
          </cell>
          <cell r="CS32406" t="str">
            <v>Faclt.</v>
          </cell>
        </row>
        <row r="32407">
          <cell r="Q32407" t="str">
            <v>0001_3820 - Program Management</v>
          </cell>
          <cell r="R32407">
            <v>1</v>
          </cell>
          <cell r="AY32407">
            <v>71057.969950469225</v>
          </cell>
          <cell r="CJ32407">
            <v>0.19556404529999999</v>
          </cell>
          <cell r="CK32407">
            <v>-19251.608720000004</v>
          </cell>
          <cell r="CL32407" t="str">
            <v>0001_3820</v>
          </cell>
          <cell r="CP32407" t="str">
            <v>CLERICAL_UNION</v>
          </cell>
          <cell r="CR32407" t="str">
            <v>ENERGY SERVICE CLERK</v>
          </cell>
          <cell r="CS32407" t="str">
            <v>DS</v>
          </cell>
        </row>
        <row r="32408">
          <cell r="Q32408" t="str">
            <v>0001_4330 - Customer Offers &amp; Sustainment</v>
          </cell>
          <cell r="R32408">
            <v>1</v>
          </cell>
          <cell r="AY32408">
            <v>109052.44784616896</v>
          </cell>
          <cell r="CJ32408">
            <v>0.70114685480000005</v>
          </cell>
          <cell r="CK32408">
            <v>-104286.79941000001</v>
          </cell>
          <cell r="CL32408" t="str">
            <v>0001_4330</v>
          </cell>
          <cell r="CP32408" t="str">
            <v>SUPERVISORY</v>
          </cell>
          <cell r="CR32408" t="str">
            <v>SUPERVISOR, CONSTRUCTION &amp; MAINTENANCE</v>
          </cell>
          <cell r="CS32408" t="str">
            <v>DS</v>
          </cell>
        </row>
        <row r="32409">
          <cell r="Q32409" t="str">
            <v>0001_1344 - Finance Services &amp; Operations Support</v>
          </cell>
          <cell r="R32409">
            <v>1</v>
          </cell>
          <cell r="AY32409">
            <v>155173.75231624971</v>
          </cell>
          <cell r="CJ32409">
            <v>0</v>
          </cell>
          <cell r="CK32409">
            <v>0</v>
          </cell>
          <cell r="CL32409" t="str">
            <v>0001_1344</v>
          </cell>
          <cell r="CP32409" t="str">
            <v>MANAGERIAL</v>
          </cell>
          <cell r="CR32409" t="str">
            <v>MANAGER, FINANCE OPERATIONS</v>
          </cell>
          <cell r="CS32409" t="str">
            <v>Fin.</v>
          </cell>
        </row>
        <row r="32410">
          <cell r="Q32410" t="str">
            <v>0001_3110 - Distribution Projects East</v>
          </cell>
          <cell r="R32410">
            <v>1</v>
          </cell>
          <cell r="AY32410">
            <v>82344.496692677596</v>
          </cell>
          <cell r="CJ32410">
            <v>0</v>
          </cell>
          <cell r="CK32410">
            <v>0</v>
          </cell>
          <cell r="CL32410" t="str">
            <v>0001_3110</v>
          </cell>
          <cell r="CP32410" t="str">
            <v>NONTRADES</v>
          </cell>
          <cell r="CR32410" t="str">
            <v>CONSTRUCTION INSPECTOR</v>
          </cell>
          <cell r="CS32410" t="str">
            <v>DS</v>
          </cell>
        </row>
        <row r="32411">
          <cell r="Q32411" t="str">
            <v>0001_3160 - Distribution Projects West</v>
          </cell>
          <cell r="R32411">
            <v>1</v>
          </cell>
          <cell r="AY32411">
            <v>84309.092929452847</v>
          </cell>
          <cell r="CJ32411">
            <v>0</v>
          </cell>
          <cell r="CK32411">
            <v>0</v>
          </cell>
          <cell r="CL32411" t="str">
            <v>0001_3160</v>
          </cell>
          <cell r="CP32411" t="str">
            <v>TRADES</v>
          </cell>
          <cell r="CR32411" t="str">
            <v>CERTIFIED POWER CABLE PERSON</v>
          </cell>
          <cell r="CS32411" t="str">
            <v>DS</v>
          </cell>
        </row>
        <row r="32412">
          <cell r="Q32412" t="str">
            <v>0001_1810 - EHS Safety</v>
          </cell>
          <cell r="R32412">
            <v>1</v>
          </cell>
          <cell r="AY32412">
            <v>111571.67546293394</v>
          </cell>
          <cell r="CJ32412">
            <v>0</v>
          </cell>
          <cell r="CK32412">
            <v>0</v>
          </cell>
          <cell r="CL32412" t="str">
            <v>0001_1810</v>
          </cell>
          <cell r="CP32412" t="str">
            <v>PROFESSIONAL</v>
          </cell>
          <cell r="CR32412" t="str">
            <v>SAFETY &amp; ENVIRONMENTAL CONSULTANT</v>
          </cell>
          <cell r="CS32412" t="str">
            <v>OE&amp;EHS</v>
          </cell>
        </row>
        <row r="32413">
          <cell r="Q32413" t="str">
            <v>0001_1200 - Legal Serv Admin</v>
          </cell>
          <cell r="R32413">
            <v>1</v>
          </cell>
          <cell r="AY32413">
            <v>117573.8093981593</v>
          </cell>
          <cell r="CJ32413">
            <v>0</v>
          </cell>
          <cell r="CK32413">
            <v>0</v>
          </cell>
          <cell r="CL32413" t="str">
            <v>0001_1200</v>
          </cell>
          <cell r="CP32413" t="str">
            <v>SUPERVISORY</v>
          </cell>
          <cell r="CR32413" t="str">
            <v>SUPERVISOR, CLIENT SERVICES &amp; ADMIN</v>
          </cell>
          <cell r="CS32413" t="str">
            <v>Leg.</v>
          </cell>
        </row>
        <row r="32414">
          <cell r="Q32414" t="str">
            <v>0001_4240 - Secondary Distribution Services East</v>
          </cell>
          <cell r="R32414">
            <v>1</v>
          </cell>
          <cell r="AY32414">
            <v>81559.426205789641</v>
          </cell>
          <cell r="CJ32414">
            <v>0</v>
          </cell>
          <cell r="CK32414">
            <v>0</v>
          </cell>
          <cell r="CL32414" t="str">
            <v>0001_4240</v>
          </cell>
          <cell r="CP32414" t="str">
            <v>TRADES</v>
          </cell>
          <cell r="CR32414" t="str">
            <v>CERT METER MECHANIC / TESTER</v>
          </cell>
          <cell r="CS32414" t="str">
            <v>DG</v>
          </cell>
        </row>
        <row r="32415">
          <cell r="Q32415" t="str">
            <v>0001_2520 - Warehouse Management</v>
          </cell>
          <cell r="R32415">
            <v>1</v>
          </cell>
          <cell r="AY32415">
            <v>90383.545861999999</v>
          </cell>
          <cell r="CJ32415">
            <v>0</v>
          </cell>
          <cell r="CK32415">
            <v>0</v>
          </cell>
          <cell r="CL32415" t="str">
            <v>0001_2520</v>
          </cell>
          <cell r="CP32415" t="str">
            <v>SUPERVISORY</v>
          </cell>
          <cell r="CR32415" t="str">
            <v>SUPERVISOR, WAREHOUSING &amp; FULFILLMENT</v>
          </cell>
          <cell r="CS32415" t="str">
            <v>AM</v>
          </cell>
        </row>
        <row r="32416">
          <cell r="Q32416" t="str">
            <v>0001_1325 - Finance</v>
          </cell>
          <cell r="R32416">
            <v>1</v>
          </cell>
          <cell r="AY32416">
            <v>113988.80302346303</v>
          </cell>
          <cell r="CJ32416">
            <v>0</v>
          </cell>
          <cell r="CK32416">
            <v>0</v>
          </cell>
          <cell r="CL32416" t="str">
            <v>0001_1325</v>
          </cell>
          <cell r="CP32416" t="str">
            <v>PROFESSIONAL</v>
          </cell>
          <cell r="CR32416" t="str">
            <v>SENIOR FINANCIAL ANALYST</v>
          </cell>
          <cell r="CS32416" t="str">
            <v>Fin.</v>
          </cell>
        </row>
        <row r="32417">
          <cell r="Q32417" t="str">
            <v>0001_2530 - Acquisition Serv</v>
          </cell>
          <cell r="R32417">
            <v>1</v>
          </cell>
          <cell r="AY32417">
            <v>89179.097349566015</v>
          </cell>
          <cell r="CJ32417">
            <v>0</v>
          </cell>
          <cell r="CK32417">
            <v>0</v>
          </cell>
          <cell r="CL32417" t="str">
            <v>0001_2530</v>
          </cell>
          <cell r="CP32417" t="str">
            <v>CLERICAL_UNION</v>
          </cell>
          <cell r="CR32417" t="str">
            <v>SUPPLY CHAIN SPECIALIST</v>
          </cell>
          <cell r="CS32417" t="str">
            <v>AM</v>
          </cell>
        </row>
        <row r="32418">
          <cell r="Q32418" t="str">
            <v>0001_3110 - Distribution Projects East</v>
          </cell>
          <cell r="R32418">
            <v>1</v>
          </cell>
          <cell r="AY32418">
            <v>100654.21337120939</v>
          </cell>
          <cell r="CJ32418">
            <v>0</v>
          </cell>
          <cell r="CK32418">
            <v>0</v>
          </cell>
          <cell r="CL32418" t="str">
            <v>0001_3110</v>
          </cell>
          <cell r="CP32418" t="str">
            <v>TRADES</v>
          </cell>
          <cell r="CR32418" t="str">
            <v>CERT CREW LEADER, LINE</v>
          </cell>
          <cell r="CS32418" t="str">
            <v>DS</v>
          </cell>
        </row>
        <row r="32419">
          <cell r="Q32419" t="str">
            <v>0001_4420 - CC-Accounts Receivable</v>
          </cell>
          <cell r="R32419">
            <v>1</v>
          </cell>
          <cell r="AY32419">
            <v>74007.478365919073</v>
          </cell>
          <cell r="CJ32419">
            <v>0</v>
          </cell>
          <cell r="CK32419">
            <v>0</v>
          </cell>
          <cell r="CL32419" t="str">
            <v>0001_4420</v>
          </cell>
          <cell r="CP32419" t="str">
            <v>CLERICAL_UNION</v>
          </cell>
          <cell r="CR32419" t="str">
            <v>CUSTOMER SERVICE ADVISOR</v>
          </cell>
          <cell r="CS32419" t="str">
            <v>CS</v>
          </cell>
        </row>
        <row r="32420">
          <cell r="Q32420" t="str">
            <v>0001_3820 - Program Management</v>
          </cell>
          <cell r="R32420">
            <v>1</v>
          </cell>
          <cell r="AY32420">
            <v>116807.72602109444</v>
          </cell>
          <cell r="CJ32420">
            <v>0.19556404529999999</v>
          </cell>
          <cell r="CK32420">
            <v>-31118.556990000001</v>
          </cell>
          <cell r="CL32420" t="str">
            <v>0001_3820</v>
          </cell>
          <cell r="CP32420" t="str">
            <v>PROFESSIONAL</v>
          </cell>
          <cell r="CR32420" t="str">
            <v>PROGRAM MANAGEMENT CONSULTANT</v>
          </cell>
          <cell r="CS32420" t="str">
            <v>DS</v>
          </cell>
        </row>
        <row r="32421">
          <cell r="Q32421" t="str">
            <v>0001_3110 - Distribution Projects East</v>
          </cell>
          <cell r="R32421">
            <v>1</v>
          </cell>
          <cell r="AY32421">
            <v>85489.926693254092</v>
          </cell>
          <cell r="CJ32421">
            <v>0</v>
          </cell>
          <cell r="CK32421">
            <v>0</v>
          </cell>
          <cell r="CL32421" t="str">
            <v>0001_3110</v>
          </cell>
          <cell r="CP32421" t="str">
            <v>TRADES</v>
          </cell>
          <cell r="CR32421" t="str">
            <v>CERTIFIED POWER LINE PERSON</v>
          </cell>
          <cell r="CS32421" t="str">
            <v>DS</v>
          </cell>
        </row>
        <row r="32422">
          <cell r="Q32422" t="str">
            <v>0001_4410 - Call Centre</v>
          </cell>
          <cell r="R32422">
            <v>1</v>
          </cell>
          <cell r="AY32422">
            <v>72518.758282426294</v>
          </cell>
          <cell r="CJ32422">
            <v>0</v>
          </cell>
          <cell r="CK32422">
            <v>0</v>
          </cell>
          <cell r="CL32422" t="str">
            <v>0001_4410</v>
          </cell>
          <cell r="CP32422" t="str">
            <v>CLERICAL_UNION</v>
          </cell>
          <cell r="CR32422" t="str">
            <v>CUSTOMER SERVICE REP</v>
          </cell>
          <cell r="CS32422" t="str">
            <v>CS</v>
          </cell>
        </row>
        <row r="32423">
          <cell r="Q32423" t="str">
            <v>0001_3130 - Distribution Projects Centre</v>
          </cell>
          <cell r="R32423">
            <v>1</v>
          </cell>
          <cell r="AY32423">
            <v>87852.002330742078</v>
          </cell>
          <cell r="CJ32423">
            <v>0</v>
          </cell>
          <cell r="CK32423">
            <v>0</v>
          </cell>
          <cell r="CL32423" t="str">
            <v>0001_3130</v>
          </cell>
          <cell r="CP32423" t="str">
            <v>TRADES</v>
          </cell>
          <cell r="CR32423" t="str">
            <v>CERTIFIED POWER LINE PERSON</v>
          </cell>
          <cell r="CS32423" t="str">
            <v>DS</v>
          </cell>
        </row>
        <row r="32424">
          <cell r="Q32424" t="str">
            <v>0001_3160 - Distribution Projects West</v>
          </cell>
          <cell r="R32424">
            <v>1</v>
          </cell>
          <cell r="AY32424">
            <v>85358.700268949222</v>
          </cell>
          <cell r="CJ32424">
            <v>0</v>
          </cell>
          <cell r="CK32424">
            <v>0</v>
          </cell>
          <cell r="CL32424" t="str">
            <v>0001_3160</v>
          </cell>
          <cell r="CP32424" t="str">
            <v>TRADES</v>
          </cell>
          <cell r="CR32424" t="str">
            <v>CERTIFIED POWER LINE PERSON</v>
          </cell>
          <cell r="CS32424" t="str">
            <v>DS</v>
          </cell>
        </row>
        <row r="32425">
          <cell r="Q32425" t="str">
            <v>0001_1325 - Finance</v>
          </cell>
          <cell r="R32425">
            <v>1</v>
          </cell>
          <cell r="AY32425">
            <v>113722.30209490663</v>
          </cell>
          <cell r="CJ32425">
            <v>0</v>
          </cell>
          <cell r="CK32425">
            <v>0</v>
          </cell>
          <cell r="CL32425" t="str">
            <v>0001_1325</v>
          </cell>
          <cell r="CP32425" t="str">
            <v>PROFESSIONAL</v>
          </cell>
          <cell r="CR32425" t="str">
            <v>SENIOR FINANCIAL ANALYST</v>
          </cell>
          <cell r="CS32425" t="str">
            <v>Fin.</v>
          </cell>
        </row>
        <row r="32426">
          <cell r="Q32426" t="str">
            <v>0001_3310 - Stations &amp; Distribution Automation</v>
          </cell>
          <cell r="R32426">
            <v>1</v>
          </cell>
          <cell r="AY32426">
            <v>119010.6612813516</v>
          </cell>
          <cell r="CJ32426">
            <v>0.56341163930000004</v>
          </cell>
          <cell r="CK32426">
            <v>-91652.274980000002</v>
          </cell>
          <cell r="CL32426" t="str">
            <v>0001_3310</v>
          </cell>
          <cell r="CP32426" t="str">
            <v>SUPERVISORY</v>
          </cell>
          <cell r="CR32426" t="str">
            <v>SUPERVISOR, SUBSTATION, WEST</v>
          </cell>
          <cell r="CS32426" t="str">
            <v>DS</v>
          </cell>
        </row>
        <row r="32427">
          <cell r="Q32427" t="str">
            <v>0001_3160 - Distribution Projects West</v>
          </cell>
          <cell r="R32427">
            <v>1</v>
          </cell>
          <cell r="AY32427">
            <v>168926.2500235487</v>
          </cell>
          <cell r="CJ32427">
            <v>-1.000000082740371E-10</v>
          </cell>
          <cell r="CK32427">
            <v>0</v>
          </cell>
          <cell r="CL32427" t="str">
            <v>0001_3160</v>
          </cell>
          <cell r="CP32427" t="str">
            <v>MANAGERIAL</v>
          </cell>
          <cell r="CR32427" t="str">
            <v>MANAGER, WEST DISTRICT</v>
          </cell>
          <cell r="CS32427" t="str">
            <v>DS</v>
          </cell>
        </row>
        <row r="32428">
          <cell r="Q32428" t="str">
            <v>0001_4330 - Customer Offers &amp; Sustainment</v>
          </cell>
          <cell r="R32428">
            <v>1</v>
          </cell>
          <cell r="AY32428">
            <v>84308.888874510056</v>
          </cell>
          <cell r="CJ32428">
            <v>0</v>
          </cell>
          <cell r="CK32428">
            <v>0</v>
          </cell>
          <cell r="CL32428" t="str">
            <v>0001_4330</v>
          </cell>
          <cell r="CP32428" t="str">
            <v>TRADES</v>
          </cell>
          <cell r="CR32428" t="str">
            <v>CERTIFIED POWER LINE PERSON</v>
          </cell>
          <cell r="CS32428" t="str">
            <v>DS</v>
          </cell>
        </row>
        <row r="32429">
          <cell r="Q32429" t="str">
            <v>0001_4330 - Customer Offers &amp; Sustainment</v>
          </cell>
          <cell r="R32429">
            <v>1</v>
          </cell>
          <cell r="AY32429">
            <v>85800.930157181137</v>
          </cell>
          <cell r="CJ32429">
            <v>0</v>
          </cell>
          <cell r="CK32429">
            <v>0</v>
          </cell>
          <cell r="CL32429" t="str">
            <v>0001_4330</v>
          </cell>
          <cell r="CP32429" t="str">
            <v>TRADES</v>
          </cell>
          <cell r="CR32429" t="str">
            <v>CERTIFIED POWER CABLE PERSON</v>
          </cell>
          <cell r="CS32429" t="str">
            <v>DS</v>
          </cell>
        </row>
        <row r="32430">
          <cell r="Q32430" t="str">
            <v>0001_4330 - Customer Offers &amp; Sustainment</v>
          </cell>
          <cell r="R32430">
            <v>1</v>
          </cell>
          <cell r="AY32430">
            <v>94966.8378550177</v>
          </cell>
          <cell r="CJ32430">
            <v>0</v>
          </cell>
          <cell r="CK32430">
            <v>0</v>
          </cell>
          <cell r="CL32430" t="str">
            <v>0001_4330</v>
          </cell>
          <cell r="CP32430" t="str">
            <v>TECHNICAL</v>
          </cell>
          <cell r="CR32430" t="str">
            <v>ENGINEERING TECHNOLOGIST LEVEL II</v>
          </cell>
          <cell r="CS32430" t="str">
            <v>DS</v>
          </cell>
        </row>
        <row r="32431">
          <cell r="Q32431" t="str">
            <v>0001_4240 - Secondary Distribution Services East</v>
          </cell>
          <cell r="R32431">
            <v>1</v>
          </cell>
          <cell r="AY32431">
            <v>76499.943037027333</v>
          </cell>
          <cell r="CJ32431">
            <v>0</v>
          </cell>
          <cell r="CK32431">
            <v>0</v>
          </cell>
          <cell r="CL32431" t="str">
            <v>0001_4240</v>
          </cell>
          <cell r="CP32431" t="str">
            <v>CLERICAL_UNION</v>
          </cell>
          <cell r="CR32431" t="str">
            <v>SENIOR OFFICE CLERK LEVEL I</v>
          </cell>
          <cell r="CS32431" t="str">
            <v>DG</v>
          </cell>
        </row>
        <row r="32432">
          <cell r="Q32432" t="str">
            <v>0001_3310 - Stations &amp; Distribution Automation</v>
          </cell>
          <cell r="R32432">
            <v>1</v>
          </cell>
          <cell r="AY32432">
            <v>106637.62990754459</v>
          </cell>
          <cell r="CJ32432">
            <v>0</v>
          </cell>
          <cell r="CK32432">
            <v>0</v>
          </cell>
          <cell r="CL32432" t="str">
            <v>0001_3310</v>
          </cell>
          <cell r="CP32432" t="str">
            <v>TRADES</v>
          </cell>
          <cell r="CR32432" t="str">
            <v>DISTRIBUTION SYSTEM TECHNOLOGIST</v>
          </cell>
          <cell r="CS32432" t="str">
            <v>DS</v>
          </cell>
        </row>
        <row r="32433">
          <cell r="Q32433" t="str">
            <v>0001_5200 - Facilities</v>
          </cell>
          <cell r="R32433">
            <v>1</v>
          </cell>
          <cell r="AY32433">
            <v>83724.095330801865</v>
          </cell>
          <cell r="CJ32433">
            <v>0</v>
          </cell>
          <cell r="CK32433">
            <v>0</v>
          </cell>
          <cell r="CL32433" t="str">
            <v>0001_5200</v>
          </cell>
          <cell r="CP32433" t="str">
            <v>TRADES</v>
          </cell>
          <cell r="CR32433" t="str">
            <v>WELDER</v>
          </cell>
          <cell r="CS32433" t="str">
            <v>Faclt.</v>
          </cell>
        </row>
        <row r="32434">
          <cell r="Q32434" t="str">
            <v>0001_4420 - CC-Accounts Receivable</v>
          </cell>
          <cell r="R32434">
            <v>1</v>
          </cell>
          <cell r="AY32434">
            <v>68324.966347741909</v>
          </cell>
          <cell r="CJ32434">
            <v>0</v>
          </cell>
          <cell r="CK32434">
            <v>0</v>
          </cell>
          <cell r="CL32434" t="str">
            <v>0001_4420</v>
          </cell>
          <cell r="CP32434" t="str">
            <v>CLERICAL_UNION</v>
          </cell>
          <cell r="CR32434" t="str">
            <v>SENIOR OFFICE CLERK LEVEL I</v>
          </cell>
          <cell r="CS32434" t="str">
            <v>CS</v>
          </cell>
        </row>
        <row r="32435">
          <cell r="Q32435" t="str">
            <v>0001_3110 - Distribution Projects East</v>
          </cell>
          <cell r="R32435">
            <v>1</v>
          </cell>
          <cell r="AY32435">
            <v>85489.926693254092</v>
          </cell>
          <cell r="CJ32435">
            <v>0</v>
          </cell>
          <cell r="CK32435">
            <v>0</v>
          </cell>
          <cell r="CL32435" t="str">
            <v>0001_3110</v>
          </cell>
          <cell r="CP32435" t="str">
            <v>TRADES</v>
          </cell>
          <cell r="CR32435" t="str">
            <v>CERTIFIED POWER LINE PERSON</v>
          </cell>
          <cell r="CS32435" t="str">
            <v>DS</v>
          </cell>
        </row>
        <row r="32436">
          <cell r="Q32436" t="str">
            <v>0001_3160 - Distribution Projects West</v>
          </cell>
          <cell r="R32436">
            <v>1</v>
          </cell>
          <cell r="AY32436">
            <v>97457.163030247044</v>
          </cell>
          <cell r="CJ32436">
            <v>0</v>
          </cell>
          <cell r="CK32436">
            <v>0</v>
          </cell>
          <cell r="CL32436" t="str">
            <v>0001_3160</v>
          </cell>
          <cell r="CP32436" t="str">
            <v>TRADES</v>
          </cell>
          <cell r="CR32436" t="str">
            <v>CERT CREW LEADER, LINE</v>
          </cell>
          <cell r="CS32436" t="str">
            <v>DS</v>
          </cell>
        </row>
        <row r="32437">
          <cell r="Q32437" t="str">
            <v>0001_4420 - CC-Accounts Receivable</v>
          </cell>
          <cell r="R32437">
            <v>1</v>
          </cell>
          <cell r="AY32437">
            <v>65748.120791771871</v>
          </cell>
          <cell r="CJ32437">
            <v>0</v>
          </cell>
          <cell r="CK32437">
            <v>0</v>
          </cell>
          <cell r="CL32437" t="str">
            <v>0001_4420</v>
          </cell>
          <cell r="CP32437" t="str">
            <v>CLERICAL_UNION</v>
          </cell>
          <cell r="CR32437" t="str">
            <v>OFFICE CLERK</v>
          </cell>
          <cell r="CS32437" t="str">
            <v>CS</v>
          </cell>
        </row>
        <row r="32438">
          <cell r="Q32438" t="str">
            <v>0001_4330 - Customer Offers &amp; Sustainment</v>
          </cell>
          <cell r="R32438">
            <v>1</v>
          </cell>
          <cell r="AY32438">
            <v>70116.924662552672</v>
          </cell>
          <cell r="CJ32438">
            <v>0</v>
          </cell>
          <cell r="CK32438">
            <v>0</v>
          </cell>
          <cell r="CL32438" t="str">
            <v>0001_4330</v>
          </cell>
          <cell r="CP32438" t="str">
            <v>NONTRADES</v>
          </cell>
          <cell r="CR32438" t="str">
            <v>MCO/DRIVER</v>
          </cell>
          <cell r="CS32438" t="str">
            <v>DS</v>
          </cell>
        </row>
        <row r="32439">
          <cell r="Q32439" t="str">
            <v>0001_4460 - Collections</v>
          </cell>
          <cell r="R32439">
            <v>1</v>
          </cell>
          <cell r="AY32439">
            <v>72518.758282426294</v>
          </cell>
          <cell r="CJ32439">
            <v>0</v>
          </cell>
          <cell r="CK32439">
            <v>0</v>
          </cell>
          <cell r="CL32439" t="str">
            <v>0001_4460</v>
          </cell>
          <cell r="CP32439" t="str">
            <v>CLERICAL_UNION</v>
          </cell>
          <cell r="CR32439" t="str">
            <v>CUSTOMER SERVICE REP</v>
          </cell>
          <cell r="CS32439" t="str">
            <v>CS</v>
          </cell>
        </row>
        <row r="32440">
          <cell r="Q32440" t="str">
            <v>0001_3310 - Stations &amp; Distribution Automation</v>
          </cell>
          <cell r="R32440">
            <v>1</v>
          </cell>
          <cell r="AY32440">
            <v>106637.62990754459</v>
          </cell>
          <cell r="CJ32440">
            <v>0</v>
          </cell>
          <cell r="CK32440">
            <v>0</v>
          </cell>
          <cell r="CL32440" t="str">
            <v>0001_3310</v>
          </cell>
          <cell r="CP32440" t="str">
            <v>TRADES</v>
          </cell>
          <cell r="CR32440" t="str">
            <v>DISTRIBUTION SYSTEM TECHNOLOGIST</v>
          </cell>
          <cell r="CS32440" t="str">
            <v>DS</v>
          </cell>
        </row>
        <row r="32441">
          <cell r="Q32441" t="str">
            <v>0001_1760 - Project Management</v>
          </cell>
          <cell r="R32441">
            <v>1</v>
          </cell>
          <cell r="AY32441">
            <v>105987.12572839634</v>
          </cell>
          <cell r="CJ32441">
            <v>0</v>
          </cell>
          <cell r="CK32441">
            <v>0</v>
          </cell>
          <cell r="CL32441" t="str">
            <v>0001_1760</v>
          </cell>
          <cell r="CP32441" t="str">
            <v>PROFESSIONAL</v>
          </cell>
          <cell r="CR32441" t="str">
            <v>SYSTEMS CONSULTANT</v>
          </cell>
          <cell r="CS32441" t="str">
            <v>IT</v>
          </cell>
        </row>
        <row r="32442">
          <cell r="Q32442" t="str">
            <v>0001_2410 - Asset Attachment &amp; Leases</v>
          </cell>
          <cell r="R32442">
            <v>1</v>
          </cell>
          <cell r="AY32442">
            <v>81482.023842653536</v>
          </cell>
          <cell r="CJ32442">
            <v>0</v>
          </cell>
          <cell r="CK32442">
            <v>0</v>
          </cell>
          <cell r="CL32442" t="str">
            <v>0001_2410</v>
          </cell>
          <cell r="CP32442" t="str">
            <v>NONTRADES</v>
          </cell>
          <cell r="CR32442" t="str">
            <v>FIELD SERVICE REPRESENTATIVE</v>
          </cell>
          <cell r="CS32442" t="str">
            <v>AM</v>
          </cell>
        </row>
        <row r="32443">
          <cell r="Q32443" t="str">
            <v>0001_4250 - Secondary Distribution Services West</v>
          </cell>
          <cell r="R32443">
            <v>1</v>
          </cell>
          <cell r="AY32443">
            <v>73824.041612564251</v>
          </cell>
          <cell r="CJ32443">
            <v>0</v>
          </cell>
          <cell r="CK32443">
            <v>0</v>
          </cell>
          <cell r="CL32443" t="str">
            <v>0001_4250</v>
          </cell>
          <cell r="CP32443" t="str">
            <v>TRADES</v>
          </cell>
          <cell r="CR32443" t="str">
            <v>CERT METER MECHANIC / TESTER</v>
          </cell>
          <cell r="CS32443" t="str">
            <v>DG</v>
          </cell>
        </row>
        <row r="32444">
          <cell r="Q32444" t="str">
            <v>0001_2200 - System Reliability</v>
          </cell>
          <cell r="R32444">
            <v>1</v>
          </cell>
          <cell r="AY32444">
            <v>120572.08953289338</v>
          </cell>
          <cell r="CJ32444">
            <v>0.68867452240000004</v>
          </cell>
          <cell r="CK32444">
            <v>-112837.13866</v>
          </cell>
          <cell r="CL32444" t="str">
            <v>0001_2200</v>
          </cell>
          <cell r="CP32444" t="str">
            <v>SUPERVISORY</v>
          </cell>
          <cell r="CR32444" t="str">
            <v>SUPERVISOR</v>
          </cell>
          <cell r="CS32444" t="str">
            <v>AM</v>
          </cell>
        </row>
        <row r="32445">
          <cell r="Q32445" t="str">
            <v>0001_3160 - Distribution Projects West</v>
          </cell>
          <cell r="R32445">
            <v>1</v>
          </cell>
          <cell r="AY32445">
            <v>85358.700268949222</v>
          </cell>
          <cell r="CJ32445">
            <v>0</v>
          </cell>
          <cell r="CK32445">
            <v>0</v>
          </cell>
          <cell r="CL32445" t="str">
            <v>0001_3160</v>
          </cell>
          <cell r="CP32445" t="str">
            <v>TRADES</v>
          </cell>
          <cell r="CR32445" t="str">
            <v>CERTIFIED POWER LINE PERSON</v>
          </cell>
          <cell r="CS32445" t="str">
            <v>DS</v>
          </cell>
        </row>
        <row r="32446">
          <cell r="Q32446" t="str">
            <v>0001_4410 - Call Centre</v>
          </cell>
          <cell r="R32446">
            <v>1</v>
          </cell>
          <cell r="AY32446">
            <v>82465.858047228467</v>
          </cell>
          <cell r="CJ32446">
            <v>0</v>
          </cell>
          <cell r="CK32446">
            <v>0</v>
          </cell>
          <cell r="CL32446" t="str">
            <v>0001_4410</v>
          </cell>
          <cell r="CP32446" t="str">
            <v>ADMINISTRATIVE_MGT</v>
          </cell>
          <cell r="CR32446" t="str">
            <v>QUALITY SPECIALIST</v>
          </cell>
          <cell r="CS32446" t="str">
            <v>CS</v>
          </cell>
        </row>
        <row r="32447">
          <cell r="Q32447" t="str">
            <v>0001_3130 - Distribution Projects Centre</v>
          </cell>
          <cell r="R32447">
            <v>1</v>
          </cell>
          <cell r="AY32447">
            <v>74450.512793184185</v>
          </cell>
          <cell r="CJ32447">
            <v>0</v>
          </cell>
          <cell r="CK32447">
            <v>0</v>
          </cell>
          <cell r="CL32447" t="str">
            <v>0001_3130</v>
          </cell>
          <cell r="CP32447" t="str">
            <v>NONTRADES</v>
          </cell>
          <cell r="CR32447" t="str">
            <v>PLANT MECHANIC</v>
          </cell>
          <cell r="CS32447" t="str">
            <v>DS</v>
          </cell>
        </row>
        <row r="32448">
          <cell r="Q32448" t="str">
            <v>0001_1790 - IT Strategic Projects</v>
          </cell>
          <cell r="R32448">
            <v>1</v>
          </cell>
          <cell r="AY32448">
            <v>177978.65014143125</v>
          </cell>
          <cell r="CJ32448">
            <v>0</v>
          </cell>
          <cell r="CK32448">
            <v>0</v>
          </cell>
          <cell r="CL32448" t="str">
            <v>0001_1790</v>
          </cell>
          <cell r="CP32448" t="str">
            <v>MANAGERIAL</v>
          </cell>
          <cell r="CR32448" t="str">
            <v>MANAGER, PROGRAM DELIVERY</v>
          </cell>
          <cell r="CS32448" t="str">
            <v>IT</v>
          </cell>
        </row>
        <row r="32449">
          <cell r="Q32449" t="str">
            <v>0001_4210 - Power System Services East</v>
          </cell>
          <cell r="R32449">
            <v>1</v>
          </cell>
          <cell r="AY32449">
            <v>115732.24536389174</v>
          </cell>
          <cell r="CJ32449">
            <v>0</v>
          </cell>
          <cell r="CK32449">
            <v>0</v>
          </cell>
          <cell r="CL32449" t="str">
            <v>0001_4210</v>
          </cell>
          <cell r="CP32449" t="str">
            <v>SUPERVISORY</v>
          </cell>
          <cell r="CR32449" t="str">
            <v>SUPERVISOR, STATION RESPONSE</v>
          </cell>
          <cell r="CS32449" t="str">
            <v>DG</v>
          </cell>
        </row>
        <row r="32450">
          <cell r="Q32450" t="str">
            <v>0001_4410 - Call Centre</v>
          </cell>
          <cell r="R32450">
            <v>1</v>
          </cell>
          <cell r="AY32450">
            <v>72518.758282426294</v>
          </cell>
          <cell r="CJ32450">
            <v>0</v>
          </cell>
          <cell r="CK32450">
            <v>0</v>
          </cell>
          <cell r="CL32450" t="str">
            <v>0001_4410</v>
          </cell>
          <cell r="CP32450" t="str">
            <v>CLERICAL_UNION</v>
          </cell>
          <cell r="CR32450" t="str">
            <v>CUSTOMER SERVICE REP</v>
          </cell>
          <cell r="CS32450" t="str">
            <v>CS</v>
          </cell>
        </row>
        <row r="32451">
          <cell r="Q32451" t="str">
            <v>0001_3720 - Power System Services West</v>
          </cell>
          <cell r="R32451">
            <v>1</v>
          </cell>
          <cell r="AY32451">
            <v>95210.083898792669</v>
          </cell>
          <cell r="CJ32451">
            <v>0</v>
          </cell>
          <cell r="CK32451">
            <v>0</v>
          </cell>
          <cell r="CL32451" t="str">
            <v>0001_3720</v>
          </cell>
          <cell r="CP32451" t="str">
            <v>TRADES</v>
          </cell>
          <cell r="CR32451" t="str">
            <v>SYSTEM RESPONSE REP</v>
          </cell>
          <cell r="CS32451" t="str">
            <v>DG</v>
          </cell>
        </row>
        <row r="32452">
          <cell r="Q32452" t="str">
            <v>0001_4480 - Distribution Grid Operations</v>
          </cell>
          <cell r="R32452">
            <v>1</v>
          </cell>
          <cell r="AY32452">
            <v>87667.256545209399</v>
          </cell>
          <cell r="CJ32452">
            <v>0.73202603580000003</v>
          </cell>
          <cell r="CK32452">
            <v>-88868.667499999996</v>
          </cell>
          <cell r="CL32452" t="str">
            <v>0001_4480</v>
          </cell>
          <cell r="CP32452" t="str">
            <v>TECHNICAL</v>
          </cell>
          <cell r="CR32452" t="str">
            <v>ENGINEERING TECHNOLOGIST LEVEL I</v>
          </cell>
          <cell r="CS32452" t="str">
            <v>DG</v>
          </cell>
        </row>
        <row r="32453">
          <cell r="Q32453" t="str">
            <v>0001_1330 - Fin-Corporate Tax</v>
          </cell>
          <cell r="R32453">
            <v>1</v>
          </cell>
          <cell r="AY32453">
            <v>93397.982325878547</v>
          </cell>
          <cell r="CJ32453">
            <v>0</v>
          </cell>
          <cell r="CK32453">
            <v>0</v>
          </cell>
          <cell r="CL32453" t="str">
            <v>0001_1330</v>
          </cell>
          <cell r="CP32453" t="str">
            <v>PROFESSIONAL</v>
          </cell>
          <cell r="CR32453" t="str">
            <v>COMMODITY TAX ANALYST</v>
          </cell>
          <cell r="CS32453" t="str">
            <v>Fin.</v>
          </cell>
        </row>
        <row r="32454">
          <cell r="Q32454" t="str">
            <v>0001_2200 - System Reliability</v>
          </cell>
          <cell r="R32454">
            <v>1</v>
          </cell>
          <cell r="AY32454">
            <v>80039.550602779069</v>
          </cell>
          <cell r="CJ32454">
            <v>0.68867452240000004</v>
          </cell>
          <cell r="CK32454">
            <v>-76335.486659999995</v>
          </cell>
          <cell r="CL32454" t="str">
            <v>0001_2200</v>
          </cell>
          <cell r="CP32454" t="str">
            <v>CLERICAL_UNION</v>
          </cell>
          <cell r="CR32454" t="str">
            <v>ENGINEERING TECH LEVEL II</v>
          </cell>
          <cell r="CS32454" t="str">
            <v>AM</v>
          </cell>
        </row>
        <row r="32455">
          <cell r="Q32455" t="str">
            <v>0001_4410 - Call Centre</v>
          </cell>
          <cell r="R32455">
            <v>1</v>
          </cell>
          <cell r="AY32455">
            <v>72518.758282426294</v>
          </cell>
          <cell r="CJ32455">
            <v>0</v>
          </cell>
          <cell r="CK32455">
            <v>0</v>
          </cell>
          <cell r="CL32455" t="str">
            <v>0001_4410</v>
          </cell>
          <cell r="CP32455" t="str">
            <v>CLERICAL_UNION</v>
          </cell>
          <cell r="CR32455" t="str">
            <v>CUSTOMER SERVICE REP</v>
          </cell>
          <cell r="CS32455" t="str">
            <v>CS</v>
          </cell>
        </row>
        <row r="32456">
          <cell r="Q32456" t="str">
            <v>0001_1750 - IT Services and Infrastructure</v>
          </cell>
          <cell r="R32456">
            <v>1</v>
          </cell>
          <cell r="AY32456">
            <v>86071.886684937766</v>
          </cell>
          <cell r="CJ32456">
            <v>0</v>
          </cell>
          <cell r="CK32456">
            <v>0</v>
          </cell>
          <cell r="CL32456" t="str">
            <v>0001_1750</v>
          </cell>
          <cell r="CP32456" t="str">
            <v>CLERICAL_UNION</v>
          </cell>
          <cell r="CR32456" t="str">
            <v>PROGRAMMER/ANALYST</v>
          </cell>
          <cell r="CS32456" t="str">
            <v>IT</v>
          </cell>
        </row>
        <row r="32457">
          <cell r="Q32457" t="str">
            <v>0001_4210 - Power System Services East</v>
          </cell>
          <cell r="R32457">
            <v>1</v>
          </cell>
          <cell r="AY32457">
            <v>70116.924662552672</v>
          </cell>
          <cell r="CJ32457">
            <v>0</v>
          </cell>
          <cell r="CK32457">
            <v>0</v>
          </cell>
          <cell r="CL32457" t="str">
            <v>0001_4210</v>
          </cell>
          <cell r="CP32457" t="str">
            <v>NONTRADES</v>
          </cell>
          <cell r="CR32457" t="str">
            <v>MCO/DRIVER</v>
          </cell>
          <cell r="CS32457" t="str">
            <v>DG</v>
          </cell>
        </row>
        <row r="32458">
          <cell r="Q32458" t="str">
            <v>0001_1782 - Services &amp; Applications</v>
          </cell>
          <cell r="R32458">
            <v>1</v>
          </cell>
          <cell r="AY32458">
            <v>127048.46359</v>
          </cell>
          <cell r="CJ32458">
            <v>0</v>
          </cell>
          <cell r="CK32458">
            <v>0</v>
          </cell>
          <cell r="CL32458" t="str">
            <v>0001_1782</v>
          </cell>
          <cell r="CP32458" t="str">
            <v>PROFESSIONAL</v>
          </cell>
          <cell r="CR32458" t="str">
            <v>SENIOR TECHNICAL CONSULTANT</v>
          </cell>
          <cell r="CS32458" t="str">
            <v>IT</v>
          </cell>
        </row>
        <row r="32459">
          <cell r="Q32459" t="str">
            <v>0001_2400 - Policy &amp; Standards</v>
          </cell>
          <cell r="R32459">
            <v>1</v>
          </cell>
          <cell r="AY32459">
            <v>84001.403320555575</v>
          </cell>
          <cell r="CJ32459">
            <v>0.5387525782</v>
          </cell>
          <cell r="CK32459">
            <v>-62715.09287</v>
          </cell>
          <cell r="CL32459" t="str">
            <v>0001_2400</v>
          </cell>
          <cell r="CP32459" t="str">
            <v>TECHNICAL</v>
          </cell>
          <cell r="CR32459" t="str">
            <v>ENGINEERING TECHNOLOGIST LEVEL I</v>
          </cell>
          <cell r="CS32459" t="str">
            <v>AM</v>
          </cell>
        </row>
        <row r="32460">
          <cell r="Q32460" t="str">
            <v>0001_3310 - Stations &amp; Distribution Automation</v>
          </cell>
          <cell r="R32460">
            <v>1</v>
          </cell>
          <cell r="AY32460">
            <v>104087.72729626654</v>
          </cell>
          <cell r="CJ32460">
            <v>0</v>
          </cell>
          <cell r="CK32460">
            <v>0</v>
          </cell>
          <cell r="CL32460" t="str">
            <v>0001_3310</v>
          </cell>
          <cell r="CP32460" t="str">
            <v>TRADES</v>
          </cell>
          <cell r="CR32460" t="str">
            <v>DISTRIBUTION SYSTEM TECHNOLOGIST</v>
          </cell>
          <cell r="CS32460" t="str">
            <v>DS</v>
          </cell>
        </row>
        <row r="32461">
          <cell r="Q32461" t="str">
            <v>0001_3130 - Distribution Projects Centre</v>
          </cell>
          <cell r="R32461">
            <v>1</v>
          </cell>
          <cell r="AY32461">
            <v>77451.947524553863</v>
          </cell>
          <cell r="CJ32461">
            <v>0</v>
          </cell>
          <cell r="CK32461">
            <v>0</v>
          </cell>
          <cell r="CL32461" t="str">
            <v>0001_3130</v>
          </cell>
          <cell r="CP32461" t="str">
            <v>NONTRADES</v>
          </cell>
          <cell r="CR32461" t="str">
            <v>PLANT MECHANIC</v>
          </cell>
          <cell r="CS32461" t="str">
            <v>DS</v>
          </cell>
        </row>
        <row r="32462">
          <cell r="Q32462" t="str">
            <v>0001_1782 - Services &amp; Applications</v>
          </cell>
          <cell r="R32462">
            <v>1</v>
          </cell>
          <cell r="AY32462">
            <v>132469.9152694215</v>
          </cell>
          <cell r="CJ32462">
            <v>0</v>
          </cell>
          <cell r="CK32462">
            <v>0</v>
          </cell>
          <cell r="CL32462" t="str">
            <v>0001_1782</v>
          </cell>
          <cell r="CP32462" t="str">
            <v>SUPERVISORY</v>
          </cell>
          <cell r="CR32462" t="str">
            <v>PROJECT LEADER</v>
          </cell>
          <cell r="CS32462" t="str">
            <v>IT</v>
          </cell>
        </row>
        <row r="32463">
          <cell r="Q32463" t="str">
            <v>0001_3110 - Distribution Projects East</v>
          </cell>
          <cell r="R32463">
            <v>1</v>
          </cell>
          <cell r="AY32463">
            <v>84307.110755140689</v>
          </cell>
          <cell r="CJ32463">
            <v>0</v>
          </cell>
          <cell r="CK32463">
            <v>0</v>
          </cell>
          <cell r="CL32463" t="str">
            <v>0001_3110</v>
          </cell>
          <cell r="CP32463" t="str">
            <v>TRADES</v>
          </cell>
          <cell r="CR32463" t="str">
            <v>CPLP - APPRENTICE</v>
          </cell>
          <cell r="CS32463" t="str">
            <v>DS</v>
          </cell>
        </row>
        <row r="32464">
          <cell r="Q32464" t="str">
            <v>0001_4210 - Power System Services East</v>
          </cell>
          <cell r="R32464">
            <v>1</v>
          </cell>
          <cell r="AY32464">
            <v>93026.138439995862</v>
          </cell>
          <cell r="CJ32464">
            <v>0</v>
          </cell>
          <cell r="CK32464">
            <v>0</v>
          </cell>
          <cell r="CL32464" t="str">
            <v>0001_4210</v>
          </cell>
          <cell r="CP32464" t="str">
            <v>TRADES</v>
          </cell>
          <cell r="CR32464" t="str">
            <v>STATION RESPONSE REP</v>
          </cell>
          <cell r="CS32464" t="str">
            <v>DG</v>
          </cell>
        </row>
        <row r="32465">
          <cell r="Q32465" t="str">
            <v>0001_1782 - Services &amp; Applications</v>
          </cell>
          <cell r="R32465">
            <v>1</v>
          </cell>
          <cell r="AY32465">
            <v>106794.43398059232</v>
          </cell>
          <cell r="CJ32465">
            <v>0</v>
          </cell>
          <cell r="CK32465">
            <v>0</v>
          </cell>
          <cell r="CL32465" t="str">
            <v>0001_1782</v>
          </cell>
          <cell r="CP32465" t="str">
            <v>PROFESSIONAL</v>
          </cell>
          <cell r="CR32465" t="str">
            <v>SYSTEMS CONSULTANT</v>
          </cell>
          <cell r="CS32465" t="str">
            <v>IT</v>
          </cell>
        </row>
        <row r="32466">
          <cell r="Q32466" t="str">
            <v>0001_4330 - Customer Offers &amp; Sustainment</v>
          </cell>
          <cell r="R32466">
            <v>1</v>
          </cell>
          <cell r="AY32466">
            <v>82085.98553520297</v>
          </cell>
          <cell r="CJ32466">
            <v>0</v>
          </cell>
          <cell r="CK32466">
            <v>0</v>
          </cell>
          <cell r="CL32466" t="str">
            <v>0001_4330</v>
          </cell>
          <cell r="CP32466" t="str">
            <v>TRADES</v>
          </cell>
          <cell r="CR32466" t="str">
            <v>CPCP - APPRENTICE</v>
          </cell>
          <cell r="CS32466" t="str">
            <v>DS</v>
          </cell>
        </row>
        <row r="32467">
          <cell r="Q32467" t="str">
            <v>0001_4410 - Call Centre</v>
          </cell>
          <cell r="R32467">
            <v>1</v>
          </cell>
          <cell r="AY32467">
            <v>72518.758282426294</v>
          </cell>
          <cell r="CJ32467">
            <v>0</v>
          </cell>
          <cell r="CK32467">
            <v>0</v>
          </cell>
          <cell r="CL32467" t="str">
            <v>0001_4410</v>
          </cell>
          <cell r="CP32467" t="str">
            <v>CLERICAL_UNION</v>
          </cell>
          <cell r="CR32467" t="str">
            <v>CUSTOMER SERVICE REP</v>
          </cell>
          <cell r="CS32467" t="str">
            <v>CS</v>
          </cell>
        </row>
        <row r="32468">
          <cell r="Q32468" t="str">
            <v>0001_3310 - Stations &amp; Distribution Automation</v>
          </cell>
          <cell r="R32468">
            <v>1</v>
          </cell>
          <cell r="AY32468">
            <v>106637.62990754459</v>
          </cell>
          <cell r="CJ32468">
            <v>0</v>
          </cell>
          <cell r="CK32468">
            <v>0</v>
          </cell>
          <cell r="CL32468" t="str">
            <v>0001_3310</v>
          </cell>
          <cell r="CP32468" t="str">
            <v>TRADES</v>
          </cell>
          <cell r="CR32468" t="str">
            <v>DISTRIBUTION SYSTEM TECHNOLOGIST</v>
          </cell>
          <cell r="CS32468" t="str">
            <v>DS</v>
          </cell>
        </row>
        <row r="32469">
          <cell r="Q32469" t="str">
            <v>0001_4270 - Power Sys. Planning &amp; Logistics</v>
          </cell>
          <cell r="R32469">
            <v>1</v>
          </cell>
          <cell r="AY32469">
            <v>81639.080098599588</v>
          </cell>
          <cell r="CJ32469">
            <v>0</v>
          </cell>
          <cell r="CK32469">
            <v>0</v>
          </cell>
          <cell r="CL32469" t="str">
            <v>0001_4270</v>
          </cell>
          <cell r="CP32469" t="str">
            <v>NONTRADES</v>
          </cell>
          <cell r="CR32469" t="str">
            <v>TROUBLE DISPATCHER</v>
          </cell>
          <cell r="CS32469" t="str">
            <v>DG</v>
          </cell>
        </row>
        <row r="32470">
          <cell r="Q32470" t="str">
            <v>0001_4425 - Conbill</v>
          </cell>
          <cell r="R32470">
            <v>1</v>
          </cell>
          <cell r="AY32470">
            <v>86072.256469735235</v>
          </cell>
          <cell r="CJ32470">
            <v>0</v>
          </cell>
          <cell r="CK32470">
            <v>0</v>
          </cell>
          <cell r="CL32470" t="str">
            <v>0001_4425</v>
          </cell>
          <cell r="CP32470" t="str">
            <v>CLERICAL_UNION</v>
          </cell>
          <cell r="CR32470" t="str">
            <v>ACCOUNTING CLERK LEVEL III</v>
          </cell>
          <cell r="CS32470" t="str">
            <v>CS</v>
          </cell>
        </row>
        <row r="32471">
          <cell r="Q32471" t="str">
            <v>0001_5200 - Facilities</v>
          </cell>
          <cell r="R32471">
            <v>1</v>
          </cell>
          <cell r="AY32471">
            <v>86226.859003516161</v>
          </cell>
          <cell r="CJ32471">
            <v>0</v>
          </cell>
          <cell r="CK32471">
            <v>0</v>
          </cell>
          <cell r="CL32471" t="str">
            <v>0001_5200</v>
          </cell>
          <cell r="CP32471" t="str">
            <v>TRADES</v>
          </cell>
          <cell r="CR32471" t="str">
            <v>BUILDING SYSTEM TECHNICIAN</v>
          </cell>
          <cell r="CS32471" t="str">
            <v>Faclt.</v>
          </cell>
        </row>
        <row r="32472">
          <cell r="Q32472" t="str">
            <v>0001_2520 - Warehouse Management</v>
          </cell>
          <cell r="R32472">
            <v>1</v>
          </cell>
          <cell r="AY32472">
            <v>73624.896798802292</v>
          </cell>
          <cell r="CJ32472">
            <v>0</v>
          </cell>
          <cell r="CK32472">
            <v>0</v>
          </cell>
          <cell r="CL32472" t="str">
            <v>0001_2520</v>
          </cell>
          <cell r="CP32472" t="str">
            <v>NONTRADES</v>
          </cell>
          <cell r="CR32472" t="str">
            <v>LOGISTICS HANDLER</v>
          </cell>
          <cell r="CS32472" t="str">
            <v>AM</v>
          </cell>
        </row>
        <row r="32473">
          <cell r="Q32473" t="str">
            <v>0008_8120 CDM Program Development</v>
          </cell>
          <cell r="R32473">
            <v>1</v>
          </cell>
          <cell r="AY32473">
            <v>156806.79271376121</v>
          </cell>
          <cell r="CJ32473">
            <v>0</v>
          </cell>
          <cell r="CK32473">
            <v>0</v>
          </cell>
          <cell r="CL32473" t="str">
            <v>0008_8120</v>
          </cell>
          <cell r="CP32473" t="str">
            <v>MANAGERIAL</v>
          </cell>
          <cell r="CR32473" t="str">
            <v>MANAGER, CDM PROJECTS &amp; TECH SUPPORT</v>
          </cell>
          <cell r="CS32473" t="str">
            <v>CDM</v>
          </cell>
        </row>
        <row r="32474">
          <cell r="Q32474" t="str">
            <v>0001_4250 - Secondary Distribution Services West</v>
          </cell>
          <cell r="R32474">
            <v>1</v>
          </cell>
          <cell r="AY32474">
            <v>80038.963500485173</v>
          </cell>
          <cell r="CJ32474">
            <v>0</v>
          </cell>
          <cell r="CK32474">
            <v>0</v>
          </cell>
          <cell r="CL32474" t="str">
            <v>0001_4250</v>
          </cell>
          <cell r="CP32474" t="str">
            <v>CLERICAL_UNION</v>
          </cell>
          <cell r="CR32474" t="str">
            <v>ELECTRICAL SERVICE INSPECTOR</v>
          </cell>
          <cell r="CS32474" t="str">
            <v>DG</v>
          </cell>
        </row>
        <row r="32475">
          <cell r="Q32475" t="str">
            <v>0001_2200 - System Reliability</v>
          </cell>
          <cell r="R32475">
            <v>1</v>
          </cell>
          <cell r="AY32475">
            <v>86431.739768602318</v>
          </cell>
          <cell r="CJ32475">
            <v>0.784362</v>
          </cell>
          <cell r="CK32475">
            <v>-90460.768280000004</v>
          </cell>
          <cell r="CL32475" t="str">
            <v>0001_2200</v>
          </cell>
          <cell r="CP32475" t="str">
            <v>PROFESSIONAL</v>
          </cell>
          <cell r="CR32475" t="str">
            <v>ENGINEER</v>
          </cell>
          <cell r="CS32475" t="str">
            <v>AM</v>
          </cell>
        </row>
        <row r="32476">
          <cell r="Q32476" t="str">
            <v>0001_1420 - Rates &amp; Treasury</v>
          </cell>
          <cell r="R32476">
            <v>1</v>
          </cell>
          <cell r="AY32476">
            <v>24010.241825999998</v>
          </cell>
          <cell r="CJ32476">
            <v>0</v>
          </cell>
          <cell r="CK32476">
            <v>0</v>
          </cell>
          <cell r="CL32476" t="str">
            <v>0001_1420</v>
          </cell>
          <cell r="CP32476" t="str">
            <v>CLERICAL_UNION</v>
          </cell>
          <cell r="CR32476" t="str">
            <v>TREASURY AND ACCOUNTING ANALYST</v>
          </cell>
          <cell r="CS32476" t="str">
            <v>TRRR</v>
          </cell>
        </row>
        <row r="32477">
          <cell r="Q32477" t="str">
            <v>0001_1910 - OE Dev&amp;Perf</v>
          </cell>
          <cell r="R32477">
            <v>1</v>
          </cell>
          <cell r="AY32477">
            <v>59975.705171991904</v>
          </cell>
          <cell r="CJ32477">
            <v>0</v>
          </cell>
          <cell r="CK32477">
            <v>0</v>
          </cell>
          <cell r="CL32477" t="str">
            <v>0001_1910</v>
          </cell>
          <cell r="CP32477" t="str">
            <v>ADMINISTRATIVE_MGT</v>
          </cell>
          <cell r="CR32477" t="str">
            <v>OD AND PERFORMANCE ADMINISTRATOR</v>
          </cell>
          <cell r="CS32477" t="str">
            <v>OE&amp;EHS</v>
          </cell>
        </row>
        <row r="32478">
          <cell r="Q32478" t="str">
            <v>0001_3310 - Stations &amp; Distribution Automation</v>
          </cell>
          <cell r="R32478">
            <v>1</v>
          </cell>
          <cell r="AY32478">
            <v>106637.62990754459</v>
          </cell>
          <cell r="CJ32478">
            <v>0</v>
          </cell>
          <cell r="CK32478">
            <v>0</v>
          </cell>
          <cell r="CL32478" t="str">
            <v>0001_3310</v>
          </cell>
          <cell r="CP32478" t="str">
            <v>TRADES</v>
          </cell>
          <cell r="CR32478" t="str">
            <v>DISTRIBUTION SYSTEM TECHNOLOGIST</v>
          </cell>
          <cell r="CS32478" t="str">
            <v>DS</v>
          </cell>
        </row>
        <row r="32479">
          <cell r="Q32479" t="str">
            <v>0001_4410 - Call Centre</v>
          </cell>
          <cell r="R32479">
            <v>1</v>
          </cell>
          <cell r="AY32479">
            <v>72518.758282426294</v>
          </cell>
          <cell r="CJ32479">
            <v>0</v>
          </cell>
          <cell r="CK32479">
            <v>0</v>
          </cell>
          <cell r="CL32479" t="str">
            <v>0001_4410</v>
          </cell>
          <cell r="CP32479" t="str">
            <v>CLERICAL_UNION</v>
          </cell>
          <cell r="CR32479" t="str">
            <v>CUSTOMER SERVICE REP</v>
          </cell>
          <cell r="CS32479" t="str">
            <v>CS</v>
          </cell>
        </row>
        <row r="32480">
          <cell r="Q32480" t="str">
            <v>0001_5200 - Facilities</v>
          </cell>
          <cell r="R32480">
            <v>1</v>
          </cell>
          <cell r="AY32480">
            <v>89656.456995780478</v>
          </cell>
          <cell r="CJ32480">
            <v>0</v>
          </cell>
          <cell r="CK32480">
            <v>0</v>
          </cell>
          <cell r="CL32480" t="str">
            <v>0001_5200</v>
          </cell>
          <cell r="CP32480" t="str">
            <v>CLERICAL_UNION</v>
          </cell>
          <cell r="CR32480" t="str">
            <v>FACILITIES TECH LEVEL II</v>
          </cell>
          <cell r="CS32480" t="str">
            <v>Faclt.</v>
          </cell>
        </row>
        <row r="32481">
          <cell r="Q32481" t="str">
            <v>0001_4250 - Secondary Distribution Services West</v>
          </cell>
          <cell r="R32481">
            <v>1</v>
          </cell>
          <cell r="AY32481">
            <v>77943.341302983798</v>
          </cell>
          <cell r="CJ32481">
            <v>0</v>
          </cell>
          <cell r="CK32481">
            <v>0</v>
          </cell>
          <cell r="CL32481" t="str">
            <v>0001_4250</v>
          </cell>
          <cell r="CP32481" t="str">
            <v>TRADES</v>
          </cell>
          <cell r="CR32481" t="str">
            <v>CERT METER MECHANIC / TESTER</v>
          </cell>
          <cell r="CS32481" t="str">
            <v>DG</v>
          </cell>
        </row>
        <row r="32482">
          <cell r="Q32482" t="str">
            <v>0001_3160 - Distribution Projects West</v>
          </cell>
          <cell r="R32482">
            <v>1</v>
          </cell>
          <cell r="AY32482">
            <v>97457.163030247044</v>
          </cell>
          <cell r="CJ32482">
            <v>0</v>
          </cell>
          <cell r="CK32482">
            <v>0</v>
          </cell>
          <cell r="CL32482" t="str">
            <v>0001_3160</v>
          </cell>
          <cell r="CP32482" t="str">
            <v>TRADES</v>
          </cell>
          <cell r="CR32482" t="str">
            <v>CERT CREW LEADER, LINE</v>
          </cell>
          <cell r="CS32482" t="str">
            <v>DS</v>
          </cell>
        </row>
        <row r="32483">
          <cell r="Q32483" t="str">
            <v>0001_3820 - Program Management</v>
          </cell>
          <cell r="R32483">
            <v>1</v>
          </cell>
          <cell r="AY32483">
            <v>71057.969950469225</v>
          </cell>
          <cell r="CJ32483">
            <v>0.19556404529999999</v>
          </cell>
          <cell r="CK32483">
            <v>-19251.608720000004</v>
          </cell>
          <cell r="CL32483" t="str">
            <v>0001_3820</v>
          </cell>
          <cell r="CP32483" t="str">
            <v>CLERICAL_UNION</v>
          </cell>
          <cell r="CR32483" t="str">
            <v>ENERGY SERVICE CLERK</v>
          </cell>
          <cell r="CS32483" t="str">
            <v>DS</v>
          </cell>
        </row>
        <row r="32484">
          <cell r="Q32484" t="str">
            <v>0001_4480 - Distribution Grid Operations</v>
          </cell>
          <cell r="R32484">
            <v>1</v>
          </cell>
          <cell r="AY32484">
            <v>126266.38478810368</v>
          </cell>
          <cell r="CJ32484">
            <v>0.73202603580000003</v>
          </cell>
          <cell r="CK32484">
            <v>-125653.31896999998</v>
          </cell>
          <cell r="CL32484" t="str">
            <v>0001_4480</v>
          </cell>
          <cell r="CP32484" t="str">
            <v>SUPERVISORY</v>
          </cell>
          <cell r="CR32484" t="str">
            <v>SUPERVISOR, CONTROL ROOM</v>
          </cell>
          <cell r="CS32484" t="str">
            <v>DG</v>
          </cell>
        </row>
        <row r="32485">
          <cell r="Q32485" t="str">
            <v>0001_2200 - System Reliability</v>
          </cell>
          <cell r="R32485">
            <v>1</v>
          </cell>
          <cell r="AY32485">
            <v>39249.966046000001</v>
          </cell>
          <cell r="CJ32485">
            <v>0.784362</v>
          </cell>
          <cell r="CK32485">
            <v>-34717.319179999999</v>
          </cell>
          <cell r="CL32485" t="str">
            <v>0001_2200</v>
          </cell>
          <cell r="CP32485" t="str">
            <v>PROFESSIONAL</v>
          </cell>
          <cell r="CR32485" t="str">
            <v>ENGINEERING SPECIALIST</v>
          </cell>
          <cell r="CS32485" t="str">
            <v>AM</v>
          </cell>
        </row>
        <row r="32486">
          <cell r="Q32486" t="str">
            <v>0001_2520 - Warehouse Management</v>
          </cell>
          <cell r="R32486">
            <v>1</v>
          </cell>
          <cell r="AY32486">
            <v>73624.896798802292</v>
          </cell>
          <cell r="CJ32486">
            <v>0</v>
          </cell>
          <cell r="CK32486">
            <v>0</v>
          </cell>
          <cell r="CL32486" t="str">
            <v>0001_2520</v>
          </cell>
          <cell r="CP32486" t="str">
            <v>NONTRADES</v>
          </cell>
          <cell r="CR32486" t="str">
            <v>LOGISTICS HANDLER</v>
          </cell>
          <cell r="CS32486" t="str">
            <v>AM</v>
          </cell>
        </row>
        <row r="32487">
          <cell r="Q32487" t="str">
            <v>0001_3130 - Distribution Projects Centre</v>
          </cell>
          <cell r="R32487">
            <v>1</v>
          </cell>
          <cell r="AY32487">
            <v>90607.961296087553</v>
          </cell>
          <cell r="CJ32487">
            <v>0</v>
          </cell>
          <cell r="CK32487">
            <v>0</v>
          </cell>
          <cell r="CL32487" t="str">
            <v>0001_3130</v>
          </cell>
          <cell r="CP32487" t="str">
            <v>TRADES</v>
          </cell>
          <cell r="CR32487" t="str">
            <v>CERTIFIED POWER CABLE PERSON</v>
          </cell>
          <cell r="CS32487" t="str">
            <v>DS</v>
          </cell>
        </row>
        <row r="32488">
          <cell r="Q32488" t="str">
            <v>0001_2700 - Capacity Planning</v>
          </cell>
          <cell r="R32488">
            <v>1</v>
          </cell>
          <cell r="AY32488">
            <v>115241.71671886172</v>
          </cell>
          <cell r="CJ32488">
            <v>0.68867452240000004</v>
          </cell>
          <cell r="CK32488">
            <v>-105472.65091999999</v>
          </cell>
          <cell r="CL32488" t="str">
            <v>0001_2700</v>
          </cell>
          <cell r="CP32488" t="str">
            <v>PROFESSIONAL</v>
          </cell>
          <cell r="CR32488" t="str">
            <v>ENGINEER</v>
          </cell>
          <cell r="CS32488" t="str">
            <v>AM</v>
          </cell>
        </row>
        <row r="32489">
          <cell r="Q32489" t="str">
            <v>0001_3720 - Power System Services West</v>
          </cell>
          <cell r="R32489">
            <v>1</v>
          </cell>
          <cell r="AY32489">
            <v>68744.012585999997</v>
          </cell>
          <cell r="CJ32489">
            <v>0</v>
          </cell>
          <cell r="CK32489">
            <v>0</v>
          </cell>
          <cell r="CL32489" t="str">
            <v>0001_3720</v>
          </cell>
          <cell r="CP32489" t="str">
            <v>TRADES</v>
          </cell>
          <cell r="CR32489" t="str">
            <v>CERTIFIED POWER LINE PERSON</v>
          </cell>
          <cell r="CS32489" t="str">
            <v>DG</v>
          </cell>
        </row>
        <row r="32490">
          <cell r="Q32490" t="str">
            <v>0001_3130 - Distribution Projects Centre</v>
          </cell>
          <cell r="R32490">
            <v>1</v>
          </cell>
          <cell r="AY32490">
            <v>90607.961296087553</v>
          </cell>
          <cell r="CJ32490">
            <v>0</v>
          </cell>
          <cell r="CK32490">
            <v>0</v>
          </cell>
          <cell r="CL32490" t="str">
            <v>0001_3130</v>
          </cell>
          <cell r="CP32490" t="str">
            <v>TRADES</v>
          </cell>
          <cell r="CR32490" t="str">
            <v>CERTIFIED POWER CABLE PERSON</v>
          </cell>
          <cell r="CS32490" t="str">
            <v>DS</v>
          </cell>
        </row>
        <row r="32491">
          <cell r="Q32491" t="str">
            <v>0001_4480 - Distribution Grid Operations</v>
          </cell>
          <cell r="R32491">
            <v>1</v>
          </cell>
          <cell r="AY32491">
            <v>125517.4581273338</v>
          </cell>
          <cell r="CJ32491">
            <v>0.73202603580000003</v>
          </cell>
          <cell r="CK32491">
            <v>-122357.56034999999</v>
          </cell>
          <cell r="CL32491" t="str">
            <v>0001_4480</v>
          </cell>
          <cell r="CP32491" t="str">
            <v>PROFESSIONAL</v>
          </cell>
          <cell r="CR32491" t="str">
            <v>ENGINEER</v>
          </cell>
          <cell r="CS32491" t="str">
            <v>DG</v>
          </cell>
        </row>
        <row r="32492">
          <cell r="Q32492" t="str">
            <v>0001_1345 - IFRS</v>
          </cell>
          <cell r="R32492">
            <v>1</v>
          </cell>
          <cell r="AY32492">
            <v>138770.22931918938</v>
          </cell>
          <cell r="CJ32492">
            <v>0</v>
          </cell>
          <cell r="CK32492">
            <v>0</v>
          </cell>
          <cell r="CL32492" t="str">
            <v>0001_1345</v>
          </cell>
          <cell r="CP32492" t="str">
            <v>MANAGERIAL</v>
          </cell>
          <cell r="CR32492" t="str">
            <v>MANAGER, IFRS</v>
          </cell>
          <cell r="CS32492" t="str">
            <v>Fin.</v>
          </cell>
        </row>
        <row r="32493">
          <cell r="Q32493" t="str">
            <v>0001_3820 - Program Management</v>
          </cell>
          <cell r="R32493">
            <v>1</v>
          </cell>
          <cell r="AY32493">
            <v>68324.966347741909</v>
          </cell>
          <cell r="CJ32493">
            <v>0</v>
          </cell>
          <cell r="CK32493">
            <v>0</v>
          </cell>
          <cell r="CL32493" t="str">
            <v>0001_3820</v>
          </cell>
          <cell r="CP32493" t="str">
            <v>CLERICAL_UNION</v>
          </cell>
          <cell r="CR32493" t="str">
            <v>SENIOR OFFICE CLERK LEVEL I</v>
          </cell>
          <cell r="CS32493" t="str">
            <v>DS</v>
          </cell>
        </row>
        <row r="32494">
          <cell r="Q32494" t="str">
            <v>0001_3130 - Distribution Projects Centre</v>
          </cell>
          <cell r="R32494">
            <v>1</v>
          </cell>
          <cell r="AY32494">
            <v>82085.98553520297</v>
          </cell>
          <cell r="CJ32494">
            <v>0</v>
          </cell>
          <cell r="CK32494">
            <v>0</v>
          </cell>
          <cell r="CL32494" t="str">
            <v>0001_3130</v>
          </cell>
          <cell r="CP32494" t="str">
            <v>TRADES</v>
          </cell>
          <cell r="CR32494" t="str">
            <v>CPCP - APPRENTICE</v>
          </cell>
          <cell r="CS32494" t="str">
            <v>DS</v>
          </cell>
        </row>
        <row r="32495">
          <cell r="Q32495" t="str">
            <v>0001_2810 - Grid Solution</v>
          </cell>
          <cell r="R32495">
            <v>1</v>
          </cell>
          <cell r="AY32495">
            <v>92193.289131995552</v>
          </cell>
          <cell r="CJ32495">
            <v>0.54652319999999999</v>
          </cell>
          <cell r="CK32495">
            <v>-67164.542649999988</v>
          </cell>
          <cell r="CL32495" t="str">
            <v>0001_2810</v>
          </cell>
          <cell r="CP32495" t="str">
            <v>PROFESSIONAL</v>
          </cell>
          <cell r="CR32495" t="str">
            <v>ENGINEER</v>
          </cell>
          <cell r="CS32495" t="str">
            <v>AM</v>
          </cell>
        </row>
        <row r="32496">
          <cell r="Q32496" t="str">
            <v>0001_4330 - Customer Offers &amp; Sustainment</v>
          </cell>
          <cell r="R32496">
            <v>1</v>
          </cell>
          <cell r="AY32496">
            <v>43833.628274999995</v>
          </cell>
          <cell r="CJ32496">
            <v>0</v>
          </cell>
          <cell r="CK32496">
            <v>0</v>
          </cell>
          <cell r="CL32496" t="str">
            <v>0001_4330</v>
          </cell>
          <cell r="CP32496" t="str">
            <v>TECHNICAL</v>
          </cell>
          <cell r="CR32496" t="str">
            <v>ENGINEERING TECHNOLOGIST LEVEL I</v>
          </cell>
          <cell r="CS32496" t="str">
            <v>DS</v>
          </cell>
        </row>
        <row r="32497">
          <cell r="Q32497" t="str">
            <v>0001_4250 - Secondary Distribution Services West</v>
          </cell>
          <cell r="R32497">
            <v>1</v>
          </cell>
          <cell r="AY32497">
            <v>61568.433460000007</v>
          </cell>
          <cell r="CJ32497">
            <v>0</v>
          </cell>
          <cell r="CK32497">
            <v>0</v>
          </cell>
          <cell r="CL32497" t="str">
            <v>0001_4250</v>
          </cell>
          <cell r="CP32497" t="str">
            <v>CLERICAL_UNION</v>
          </cell>
          <cell r="CR32497" t="str">
            <v>ELECTRICAL SERVICE INSPECTOR</v>
          </cell>
          <cell r="CS32497" t="str">
            <v>DG</v>
          </cell>
        </row>
        <row r="32498">
          <cell r="Q32498" t="str">
            <v>0001_4330 - Customer Offers &amp; Sustainment</v>
          </cell>
          <cell r="R32498">
            <v>1</v>
          </cell>
          <cell r="AY32498">
            <v>70116.924662552672</v>
          </cell>
          <cell r="CJ32498">
            <v>0</v>
          </cell>
          <cell r="CK32498">
            <v>0</v>
          </cell>
          <cell r="CL32498" t="str">
            <v>0001_4330</v>
          </cell>
          <cell r="CP32498" t="str">
            <v>NONTRADES</v>
          </cell>
          <cell r="CR32498" t="str">
            <v>MCO/DRIVER</v>
          </cell>
          <cell r="CS32498" t="str">
            <v>DS</v>
          </cell>
        </row>
        <row r="32499">
          <cell r="Q32499" t="str">
            <v>0001_4330 - Customer Offers &amp; Sustainment</v>
          </cell>
          <cell r="R32499">
            <v>1</v>
          </cell>
          <cell r="AY32499">
            <v>64851.62365999999</v>
          </cell>
          <cell r="CJ32499">
            <v>0</v>
          </cell>
          <cell r="CK32499">
            <v>0</v>
          </cell>
          <cell r="CL32499" t="str">
            <v>0001_4330</v>
          </cell>
          <cell r="CP32499" t="str">
            <v>TRADES</v>
          </cell>
          <cell r="CR32499" t="str">
            <v>CPLP - APPRENTICE</v>
          </cell>
          <cell r="CS32499" t="str">
            <v>DS</v>
          </cell>
        </row>
        <row r="32500">
          <cell r="Q32500" t="str">
            <v>0001_4210 - Power System Services East</v>
          </cell>
          <cell r="R32500">
            <v>1</v>
          </cell>
          <cell r="AY32500">
            <v>84308.888874510056</v>
          </cell>
          <cell r="CJ32500">
            <v>0</v>
          </cell>
          <cell r="CK32500">
            <v>0</v>
          </cell>
          <cell r="CL32500" t="str">
            <v>0001_4210</v>
          </cell>
          <cell r="CP32500" t="str">
            <v>TRADES</v>
          </cell>
          <cell r="CR32500" t="str">
            <v>CERTIFIED POWER LINE PERSON</v>
          </cell>
          <cell r="CS32500" t="str">
            <v>DG</v>
          </cell>
        </row>
        <row r="32501">
          <cell r="Q32501" t="str">
            <v>0001_3820 - Program Management</v>
          </cell>
          <cell r="R32501">
            <v>1</v>
          </cell>
          <cell r="AY32501">
            <v>71057.969950469225</v>
          </cell>
          <cell r="CJ32501">
            <v>0.19556404529999999</v>
          </cell>
          <cell r="CK32501">
            <v>-19251.608720000004</v>
          </cell>
          <cell r="CL32501" t="str">
            <v>0001_3820</v>
          </cell>
          <cell r="CP32501" t="str">
            <v>CLERICAL_UNION</v>
          </cell>
          <cell r="CR32501" t="str">
            <v>ENERGY SERVICE CLERK</v>
          </cell>
          <cell r="CS32501" t="str">
            <v>DS</v>
          </cell>
        </row>
        <row r="32502">
          <cell r="Q32502" t="str">
            <v>0001_4330 - Customer Offers &amp; Sustainment</v>
          </cell>
          <cell r="R32502">
            <v>1</v>
          </cell>
          <cell r="AY32502">
            <v>85800.930157181137</v>
          </cell>
          <cell r="CJ32502">
            <v>0</v>
          </cell>
          <cell r="CK32502">
            <v>0</v>
          </cell>
          <cell r="CL32502" t="str">
            <v>0001_4330</v>
          </cell>
          <cell r="CP32502" t="str">
            <v>TRADES</v>
          </cell>
          <cell r="CR32502" t="str">
            <v>CERTIFIED POWER CABLE PERSON</v>
          </cell>
          <cell r="CS32502" t="str">
            <v>DS</v>
          </cell>
        </row>
        <row r="32503">
          <cell r="Q32503" t="str">
            <v>0001_4150 - Meter Technology</v>
          </cell>
          <cell r="R32503">
            <v>1</v>
          </cell>
          <cell r="AY32503">
            <v>0</v>
          </cell>
          <cell r="CJ32503">
            <v>0</v>
          </cell>
          <cell r="CK32503">
            <v>0</v>
          </cell>
          <cell r="CL32503" t="str">
            <v>0001_4150</v>
          </cell>
          <cell r="CP32503" t="str">
            <v>PART_TIME_UNION</v>
          </cell>
          <cell r="CR32503" t="str">
            <v>CUSTOMER SERVICE REP - PART TIME</v>
          </cell>
          <cell r="CS32503" t="str">
            <v>CS</v>
          </cell>
        </row>
        <row r="32504">
          <cell r="Q32504" t="str">
            <v>0001_4420 - CC-Accounts Receivable</v>
          </cell>
          <cell r="R32504">
            <v>1</v>
          </cell>
          <cell r="AY32504">
            <v>86071.225299090453</v>
          </cell>
          <cell r="CJ32504">
            <v>0</v>
          </cell>
          <cell r="CK32504">
            <v>0</v>
          </cell>
          <cell r="CL32504" t="str">
            <v>0001_4420</v>
          </cell>
          <cell r="CP32504" t="str">
            <v>CLERICAL_UNION</v>
          </cell>
          <cell r="CR32504" t="str">
            <v>GENERAL SERVICE BILLING SPECIALIST</v>
          </cell>
          <cell r="CS32504" t="str">
            <v>CS</v>
          </cell>
        </row>
        <row r="32505">
          <cell r="Q32505" t="str">
            <v>0001_1775 - Security &amp; Ent Architecture</v>
          </cell>
          <cell r="R32505">
            <v>1</v>
          </cell>
          <cell r="AY32505">
            <v>155922.84937060438</v>
          </cell>
          <cell r="CJ32505">
            <v>0</v>
          </cell>
          <cell r="CK32505">
            <v>0</v>
          </cell>
          <cell r="CL32505" t="str">
            <v>0001_1775</v>
          </cell>
          <cell r="CP32505" t="str">
            <v>MANAGERIAL</v>
          </cell>
          <cell r="CR32505" t="str">
            <v>MANAGER, PROJECT MGMT SERVICES</v>
          </cell>
          <cell r="CS32505" t="str">
            <v>IT</v>
          </cell>
        </row>
        <row r="32506">
          <cell r="Q32506" t="str">
            <v>0001_1344 - Finance Services &amp; Operations Support</v>
          </cell>
          <cell r="R32506">
            <v>1</v>
          </cell>
          <cell r="AY32506">
            <v>90523.340510738708</v>
          </cell>
          <cell r="CJ32506">
            <v>0</v>
          </cell>
          <cell r="CK32506">
            <v>0</v>
          </cell>
          <cell r="CL32506" t="str">
            <v>0001_1344</v>
          </cell>
          <cell r="CP32506" t="str">
            <v>PROFESSIONAL</v>
          </cell>
          <cell r="CR32506" t="str">
            <v>FINANCIAL ANALYST</v>
          </cell>
          <cell r="CS32506" t="str">
            <v>Fin.</v>
          </cell>
        </row>
        <row r="32507">
          <cell r="Q32507" t="str">
            <v>0001_2510 - Inventory Management</v>
          </cell>
          <cell r="R32507">
            <v>1</v>
          </cell>
          <cell r="AY32507">
            <v>89179.097349566015</v>
          </cell>
          <cell r="CJ32507">
            <v>0</v>
          </cell>
          <cell r="CK32507">
            <v>0</v>
          </cell>
          <cell r="CL32507" t="str">
            <v>0001_2510</v>
          </cell>
          <cell r="CP32507" t="str">
            <v>NONTRADES</v>
          </cell>
          <cell r="CR32507" t="str">
            <v>SUPPLY CHAIN SPECIALIST</v>
          </cell>
          <cell r="CS32507" t="str">
            <v>AM</v>
          </cell>
        </row>
        <row r="32508">
          <cell r="Q32508" t="str">
            <v>0001_4480 - Distribution Grid Operations</v>
          </cell>
          <cell r="R32508">
            <v>1</v>
          </cell>
          <cell r="AY32508">
            <v>83723.148681720297</v>
          </cell>
          <cell r="CJ32508">
            <v>0</v>
          </cell>
          <cell r="CK32508">
            <v>0</v>
          </cell>
          <cell r="CL32508" t="str">
            <v>0001_4480</v>
          </cell>
          <cell r="CP32508" t="str">
            <v>NONTRADES</v>
          </cell>
          <cell r="CR32508" t="str">
            <v>LINE PROTECTION TECHNICAL ADVISOR</v>
          </cell>
          <cell r="CS32508" t="str">
            <v>DG</v>
          </cell>
        </row>
        <row r="32509">
          <cell r="Q32509" t="str">
            <v>0001_4330 - Customer Offers &amp; Sustainment</v>
          </cell>
          <cell r="R32509">
            <v>1</v>
          </cell>
          <cell r="AY32509">
            <v>111534.86861264199</v>
          </cell>
          <cell r="CJ32509">
            <v>0.70114685480000005</v>
          </cell>
          <cell r="CK32509">
            <v>-106401.31676</v>
          </cell>
          <cell r="CL32509" t="str">
            <v>0001_4330</v>
          </cell>
          <cell r="CP32509" t="str">
            <v>SUPERVISORY</v>
          </cell>
          <cell r="CR32509" t="str">
            <v>SUPERVISOR, DESIGN</v>
          </cell>
          <cell r="CS32509" t="str">
            <v>DS</v>
          </cell>
        </row>
        <row r="32510">
          <cell r="Q32510" t="str">
            <v>0001_1910 - OE Dev&amp;Perf</v>
          </cell>
          <cell r="R32510">
            <v>1</v>
          </cell>
          <cell r="AY32510">
            <v>43742.366540000003</v>
          </cell>
          <cell r="CJ32510">
            <v>0</v>
          </cell>
          <cell r="CK32510">
            <v>0</v>
          </cell>
          <cell r="CL32510" t="str">
            <v>0001_1910</v>
          </cell>
          <cell r="CP32510" t="str">
            <v>SUPERVISORY</v>
          </cell>
          <cell r="CR32510" t="str">
            <v>TRADES TRAINING LEAD</v>
          </cell>
          <cell r="CS32510" t="str">
            <v>OE&amp;EHS</v>
          </cell>
        </row>
        <row r="32511">
          <cell r="Q32511" t="str">
            <v>0001_3720 - Power System Services West</v>
          </cell>
          <cell r="R32511">
            <v>1</v>
          </cell>
          <cell r="AY32511">
            <v>95210.083898792669</v>
          </cell>
          <cell r="CJ32511">
            <v>0</v>
          </cell>
          <cell r="CK32511">
            <v>0</v>
          </cell>
          <cell r="CL32511" t="str">
            <v>0001_3720</v>
          </cell>
          <cell r="CP32511" t="str">
            <v>TRADES</v>
          </cell>
          <cell r="CR32511" t="str">
            <v>SYSTEM RESPONSE REP</v>
          </cell>
          <cell r="CS32511" t="str">
            <v>DG</v>
          </cell>
        </row>
        <row r="32512">
          <cell r="Q32512" t="str">
            <v>0001_3310 - Stations &amp; Distribution Automation</v>
          </cell>
          <cell r="R32512">
            <v>1</v>
          </cell>
          <cell r="AY32512">
            <v>78898.937144999989</v>
          </cell>
          <cell r="CJ32512">
            <v>0</v>
          </cell>
          <cell r="CK32512">
            <v>0</v>
          </cell>
          <cell r="CL32512" t="str">
            <v>0001_3310</v>
          </cell>
          <cell r="CP32512" t="str">
            <v>TRADES</v>
          </cell>
          <cell r="CR32512" t="str">
            <v>DISTRIBUTION SYSTEM TECHNOLOGIST</v>
          </cell>
          <cell r="CS32512" t="str">
            <v>DS</v>
          </cell>
        </row>
        <row r="32513">
          <cell r="Q32513" t="str">
            <v>0001_1750 - IT Services and Infrastructure</v>
          </cell>
          <cell r="R32513">
            <v>1</v>
          </cell>
          <cell r="AY32513">
            <v>72342.613544975276</v>
          </cell>
          <cell r="CJ32513">
            <v>0</v>
          </cell>
          <cell r="CK32513">
            <v>0</v>
          </cell>
          <cell r="CL32513" t="str">
            <v>0001_1750</v>
          </cell>
          <cell r="CP32513" t="str">
            <v>CLERICAL_UNION</v>
          </cell>
          <cell r="CR32513" t="str">
            <v>COMPUTER OPERATOR</v>
          </cell>
          <cell r="CS32513" t="str">
            <v>IT</v>
          </cell>
        </row>
        <row r="32514">
          <cell r="Q32514" t="str">
            <v>0001_3110 - Distribution Projects East</v>
          </cell>
          <cell r="R32514">
            <v>1</v>
          </cell>
          <cell r="AY32514">
            <v>100654.21337120939</v>
          </cell>
          <cell r="CJ32514">
            <v>0</v>
          </cell>
          <cell r="CK32514">
            <v>0</v>
          </cell>
          <cell r="CL32514" t="str">
            <v>0001_3110</v>
          </cell>
          <cell r="CP32514" t="str">
            <v>TRADES</v>
          </cell>
          <cell r="CR32514" t="str">
            <v>CERT CREW LEADER, LINE</v>
          </cell>
          <cell r="CS32514" t="str">
            <v>DS</v>
          </cell>
        </row>
        <row r="32515">
          <cell r="Q32515" t="str">
            <v>0001_4210 - Power System Services East</v>
          </cell>
          <cell r="R32515">
            <v>1</v>
          </cell>
          <cell r="AY32515">
            <v>84309.092929452847</v>
          </cell>
          <cell r="CJ32515">
            <v>0</v>
          </cell>
          <cell r="CK32515">
            <v>0</v>
          </cell>
          <cell r="CL32515" t="str">
            <v>0001_4210</v>
          </cell>
          <cell r="CP32515" t="str">
            <v>TRADES</v>
          </cell>
          <cell r="CR32515" t="str">
            <v>CERTIFIED POWER CABLE PERSON</v>
          </cell>
          <cell r="CS32515" t="str">
            <v>DG</v>
          </cell>
        </row>
        <row r="32516">
          <cell r="Q32516" t="str">
            <v>0001_3720 - Power System Services West</v>
          </cell>
          <cell r="R32516">
            <v>1</v>
          </cell>
          <cell r="AY32516">
            <v>23652.462166000001</v>
          </cell>
          <cell r="CJ32516">
            <v>0</v>
          </cell>
          <cell r="CK32516">
            <v>0</v>
          </cell>
          <cell r="CL32516" t="str">
            <v>0001_3720</v>
          </cell>
          <cell r="CP32516" t="str">
            <v>TRADES</v>
          </cell>
          <cell r="CR32516" t="str">
            <v>CERTIFIED POWER LINE PERSON</v>
          </cell>
          <cell r="CS32516" t="str">
            <v>DG</v>
          </cell>
        </row>
        <row r="32517">
          <cell r="Q32517" t="str">
            <v>0001_1110 - Reg Policies &amp; Compliance</v>
          </cell>
          <cell r="R32517">
            <v>1</v>
          </cell>
          <cell r="AY32517">
            <v>99759.437545185341</v>
          </cell>
          <cell r="CJ32517">
            <v>0</v>
          </cell>
          <cell r="CK32517">
            <v>0</v>
          </cell>
          <cell r="CL32517" t="str">
            <v>0001_1110</v>
          </cell>
          <cell r="CP32517" t="str">
            <v>PROFESSIONAL</v>
          </cell>
          <cell r="CR32517" t="str">
            <v>ADVISOR, REGULATORY AFFAIRS</v>
          </cell>
          <cell r="CS32517" t="str">
            <v>TRRR</v>
          </cell>
        </row>
        <row r="32518">
          <cell r="Q32518" t="str">
            <v>0001_3720 - Power System Services West</v>
          </cell>
          <cell r="R32518">
            <v>1</v>
          </cell>
          <cell r="AY32518">
            <v>83723.148681720297</v>
          </cell>
          <cell r="CJ32518">
            <v>0</v>
          </cell>
          <cell r="CK32518">
            <v>0</v>
          </cell>
          <cell r="CL32518" t="str">
            <v>0001_3720</v>
          </cell>
          <cell r="CP32518" t="str">
            <v>NONTRADES</v>
          </cell>
          <cell r="CR32518" t="str">
            <v>ICR TECHNICIAN</v>
          </cell>
          <cell r="CS32518" t="str">
            <v>DG</v>
          </cell>
        </row>
        <row r="32519">
          <cell r="Q32519" t="str">
            <v>0001_3130 - Distribution Projects Centre</v>
          </cell>
          <cell r="R32519">
            <v>1</v>
          </cell>
          <cell r="AY32519">
            <v>97960.975990687759</v>
          </cell>
          <cell r="CJ32519">
            <v>0</v>
          </cell>
          <cell r="CK32519">
            <v>0</v>
          </cell>
          <cell r="CL32519" t="str">
            <v>0001_3130</v>
          </cell>
          <cell r="CP32519" t="str">
            <v>NONTRADES</v>
          </cell>
          <cell r="CR32519" t="str">
            <v>CREW LEADER, PLANT MECHANIC</v>
          </cell>
          <cell r="CS32519" t="str">
            <v>DS</v>
          </cell>
        </row>
        <row r="32520">
          <cell r="Q32520" t="str">
            <v>0001_4250 - Secondary Distribution Services West</v>
          </cell>
          <cell r="R32520">
            <v>1</v>
          </cell>
          <cell r="AY32520">
            <v>73824.041612564251</v>
          </cell>
          <cell r="CJ32520">
            <v>0</v>
          </cell>
          <cell r="CK32520">
            <v>0</v>
          </cell>
          <cell r="CL32520" t="str">
            <v>0001_4250</v>
          </cell>
          <cell r="CP32520" t="str">
            <v>TRADES</v>
          </cell>
          <cell r="CR32520" t="str">
            <v>CERT METER MECHANIC / TESTER</v>
          </cell>
          <cell r="CS32520" t="str">
            <v>DG</v>
          </cell>
        </row>
        <row r="32521">
          <cell r="Q32521" t="str">
            <v>0001_4250 - Secondary Distribution Services West</v>
          </cell>
          <cell r="R32521">
            <v>1</v>
          </cell>
          <cell r="AY32521">
            <v>81482.023842653536</v>
          </cell>
          <cell r="CJ32521">
            <v>0</v>
          </cell>
          <cell r="CK32521">
            <v>0</v>
          </cell>
          <cell r="CL32521" t="str">
            <v>0001_4250</v>
          </cell>
          <cell r="CP32521" t="str">
            <v>NONTRADES</v>
          </cell>
          <cell r="CR32521" t="str">
            <v>FIELD SERVICE REPRESENTATIVE</v>
          </cell>
          <cell r="CS32521" t="str">
            <v>DG</v>
          </cell>
        </row>
        <row r="32522">
          <cell r="Q32522" t="str">
            <v>0001_4240 - Secondary Distribution Services East</v>
          </cell>
          <cell r="R32522">
            <v>1</v>
          </cell>
          <cell r="AY32522">
            <v>83723.301078022676</v>
          </cell>
          <cell r="CJ32522">
            <v>0</v>
          </cell>
          <cell r="CK32522">
            <v>0</v>
          </cell>
          <cell r="CL32522" t="str">
            <v>0001_4240</v>
          </cell>
          <cell r="CP32522" t="str">
            <v>TRADES</v>
          </cell>
          <cell r="CR32522" t="str">
            <v>CERT METER MECHANIC / TESTER</v>
          </cell>
          <cell r="CS32522" t="str">
            <v>DG</v>
          </cell>
        </row>
        <row r="32523">
          <cell r="Q32523" t="str">
            <v>0001_3720 - Power System Services West</v>
          </cell>
          <cell r="R32523">
            <v>1</v>
          </cell>
          <cell r="AY32523">
            <v>95210.083898792669</v>
          </cell>
          <cell r="CJ32523">
            <v>0</v>
          </cell>
          <cell r="CK32523">
            <v>0</v>
          </cell>
          <cell r="CL32523" t="str">
            <v>0001_3720</v>
          </cell>
          <cell r="CP32523" t="str">
            <v>TRADES</v>
          </cell>
          <cell r="CR32523" t="str">
            <v>SYSTEM RESPONSE REP</v>
          </cell>
          <cell r="CS32523" t="str">
            <v>DG</v>
          </cell>
        </row>
        <row r="32524">
          <cell r="Q32524" t="str">
            <v>0001_2410 - Asset Attachment &amp; Leases</v>
          </cell>
          <cell r="R32524">
            <v>1</v>
          </cell>
          <cell r="AY32524">
            <v>72518.545688708808</v>
          </cell>
          <cell r="CJ32524">
            <v>0</v>
          </cell>
          <cell r="CK32524">
            <v>0</v>
          </cell>
          <cell r="CL32524" t="str">
            <v>0001_2410</v>
          </cell>
          <cell r="CP32524" t="str">
            <v>CLERICAL_UNION</v>
          </cell>
          <cell r="CR32524" t="str">
            <v>SENIOR OFFICE CLERK LEVEL II</v>
          </cell>
          <cell r="CS32524" t="str">
            <v>AM</v>
          </cell>
        </row>
        <row r="32525">
          <cell r="Q32525" t="str">
            <v>0001_4240 - Secondary Distribution Services East</v>
          </cell>
          <cell r="R32525">
            <v>1</v>
          </cell>
          <cell r="AY32525">
            <v>73824.041612564251</v>
          </cell>
          <cell r="CJ32525">
            <v>0</v>
          </cell>
          <cell r="CK32525">
            <v>0</v>
          </cell>
          <cell r="CL32525" t="str">
            <v>0001_4240</v>
          </cell>
          <cell r="CP32525" t="str">
            <v>TRADES</v>
          </cell>
          <cell r="CR32525" t="str">
            <v>CERT METER MECHANIC / TESTER</v>
          </cell>
          <cell r="CS32525" t="str">
            <v>DG</v>
          </cell>
        </row>
        <row r="32526">
          <cell r="Q32526" t="str">
            <v>0001_1360 - LDC - Accounting</v>
          </cell>
          <cell r="R32526">
            <v>1</v>
          </cell>
          <cell r="AY32526">
            <v>194446.6246707656</v>
          </cell>
          <cell r="CJ32526">
            <v>0</v>
          </cell>
          <cell r="CK32526">
            <v>0</v>
          </cell>
          <cell r="CL32526" t="str">
            <v>0001_1360</v>
          </cell>
          <cell r="CP32526" t="str">
            <v>MANAGERIAL</v>
          </cell>
          <cell r="CR32526" t="str">
            <v>CONTROLLER, THESL</v>
          </cell>
          <cell r="CS32526" t="str">
            <v>Fin.</v>
          </cell>
        </row>
        <row r="32527">
          <cell r="Q32527" t="str">
            <v>0001_1650 - Talent Management</v>
          </cell>
          <cell r="R32527">
            <v>1</v>
          </cell>
          <cell r="AY32527">
            <v>111125.31187478993</v>
          </cell>
          <cell r="CJ32527">
            <v>0</v>
          </cell>
          <cell r="CK32527">
            <v>0</v>
          </cell>
          <cell r="CL32527" t="str">
            <v>0001_1650</v>
          </cell>
          <cell r="CP32527" t="str">
            <v>PROFESSIONAL</v>
          </cell>
          <cell r="CR32527" t="str">
            <v>HUMAN RESOURCES CLIENT CONSULTANT</v>
          </cell>
          <cell r="CS32527" t="str">
            <v>OE&amp;EHS</v>
          </cell>
        </row>
        <row r="32528">
          <cell r="Q32528" t="str">
            <v>0001_5200 - Facilities</v>
          </cell>
          <cell r="R32528">
            <v>1</v>
          </cell>
          <cell r="AY32528">
            <v>83725.219476586237</v>
          </cell>
          <cell r="CJ32528">
            <v>0</v>
          </cell>
          <cell r="CK32528">
            <v>0</v>
          </cell>
          <cell r="CL32528" t="str">
            <v>0001_5200</v>
          </cell>
          <cell r="CP32528" t="str">
            <v>TRADES</v>
          </cell>
          <cell r="CR32528" t="str">
            <v>MAINTENANCE ELECTRICIAN</v>
          </cell>
          <cell r="CS32528" t="str">
            <v>Faclt.</v>
          </cell>
        </row>
        <row r="32529">
          <cell r="Q32529" t="str">
            <v>0001_3110 - Distribution Projects East</v>
          </cell>
          <cell r="R32529">
            <v>1</v>
          </cell>
          <cell r="AY32529">
            <v>81044.219184517628</v>
          </cell>
          <cell r="CJ32529">
            <v>0</v>
          </cell>
          <cell r="CK32529">
            <v>0</v>
          </cell>
          <cell r="CL32529" t="str">
            <v>0001_3110</v>
          </cell>
          <cell r="CP32529" t="str">
            <v>TRADES</v>
          </cell>
          <cell r="CR32529" t="str">
            <v>CPLP - APPRENTICE</v>
          </cell>
          <cell r="CS32529" t="str">
            <v>DS</v>
          </cell>
        </row>
        <row r="32530">
          <cell r="Q32530" t="str">
            <v>0001_3110 - Distribution Projects East</v>
          </cell>
          <cell r="R32530">
            <v>1</v>
          </cell>
          <cell r="AY32530">
            <v>70116.924662552672</v>
          </cell>
          <cell r="CJ32530">
            <v>0</v>
          </cell>
          <cell r="CK32530">
            <v>0</v>
          </cell>
          <cell r="CL32530" t="str">
            <v>0001_3110</v>
          </cell>
          <cell r="CP32530" t="str">
            <v>NONTRADES</v>
          </cell>
          <cell r="CR32530" t="str">
            <v>MCO/DRIVER</v>
          </cell>
          <cell r="CS32530" t="str">
            <v>DS</v>
          </cell>
        </row>
        <row r="32531">
          <cell r="Q32531" t="str">
            <v>0001_4460 - Collections</v>
          </cell>
          <cell r="R32531">
            <v>1</v>
          </cell>
          <cell r="AY32531">
            <v>72518.758282426294</v>
          </cell>
          <cell r="CJ32531">
            <v>0</v>
          </cell>
          <cell r="CK32531">
            <v>0</v>
          </cell>
          <cell r="CL32531" t="str">
            <v>0001_4460</v>
          </cell>
          <cell r="CP32531" t="str">
            <v>CLERICAL_UNION</v>
          </cell>
          <cell r="CR32531" t="str">
            <v>CUSTOMER SERVICE REP</v>
          </cell>
          <cell r="CS32531" t="str">
            <v>CS</v>
          </cell>
        </row>
        <row r="32532">
          <cell r="Q32532" t="str">
            <v>0001_3110 - Distribution Projects East</v>
          </cell>
          <cell r="R32532">
            <v>1</v>
          </cell>
          <cell r="AY32532">
            <v>82344.496692677596</v>
          </cell>
          <cell r="CJ32532">
            <v>0</v>
          </cell>
          <cell r="CK32532">
            <v>0</v>
          </cell>
          <cell r="CL32532" t="str">
            <v>0001_3110</v>
          </cell>
          <cell r="CP32532" t="str">
            <v>NONTRADES</v>
          </cell>
          <cell r="CR32532" t="str">
            <v>CONSTRUCTION INSPECTOR</v>
          </cell>
          <cell r="CS32532" t="str">
            <v>DS</v>
          </cell>
        </row>
        <row r="32533">
          <cell r="Q32533" t="str">
            <v>0001_3160 - Distribution Projects West</v>
          </cell>
          <cell r="R32533">
            <v>1</v>
          </cell>
          <cell r="AY32533">
            <v>121776.39428897981</v>
          </cell>
          <cell r="CJ32533">
            <v>0.5753437589</v>
          </cell>
          <cell r="CK32533">
            <v>-95419.815430000002</v>
          </cell>
          <cell r="CL32533" t="str">
            <v>0001_3160</v>
          </cell>
          <cell r="CP32533" t="str">
            <v>SUPERVISORY</v>
          </cell>
          <cell r="CR32533" t="str">
            <v>SUPERVISOR, CONSTRUCTION &amp; MAINTENANCE</v>
          </cell>
          <cell r="CS32533" t="str">
            <v>DS</v>
          </cell>
        </row>
        <row r="32534">
          <cell r="Q32534" t="str">
            <v>0001_3130 - Distribution Projects Centre</v>
          </cell>
          <cell r="R32534">
            <v>1</v>
          </cell>
          <cell r="AY32534">
            <v>94966.8378550177</v>
          </cell>
          <cell r="CJ32534">
            <v>0</v>
          </cell>
          <cell r="CK32534">
            <v>0</v>
          </cell>
          <cell r="CL32534" t="str">
            <v>0001_3130</v>
          </cell>
          <cell r="CP32534" t="str">
            <v>TECHNICAL</v>
          </cell>
          <cell r="CR32534" t="str">
            <v>ENGINEERING TECHNOLOGIST LEVEL II</v>
          </cell>
          <cell r="CS32534" t="str">
            <v>DS</v>
          </cell>
        </row>
        <row r="32535">
          <cell r="Q32535" t="str">
            <v>0001_3130 - Distribution Projects Centre</v>
          </cell>
          <cell r="R32535">
            <v>1</v>
          </cell>
          <cell r="AY32535">
            <v>103852.3353141987</v>
          </cell>
          <cell r="CJ32535">
            <v>0</v>
          </cell>
          <cell r="CK32535">
            <v>0</v>
          </cell>
          <cell r="CL32535" t="str">
            <v>0001_3130</v>
          </cell>
          <cell r="CP32535" t="str">
            <v>TRADES</v>
          </cell>
          <cell r="CR32535" t="str">
            <v>CREW LEADER, CERT POWER CABLE</v>
          </cell>
          <cell r="CS32535" t="str">
            <v>DS</v>
          </cell>
        </row>
        <row r="32536">
          <cell r="Q32536" t="str">
            <v>0001_2410 - Asset Attachment &amp; Leases</v>
          </cell>
          <cell r="R32536">
            <v>1</v>
          </cell>
          <cell r="AY32536">
            <v>81482.023842653536</v>
          </cell>
          <cell r="CJ32536">
            <v>0</v>
          </cell>
          <cell r="CK32536">
            <v>0</v>
          </cell>
          <cell r="CL32536" t="str">
            <v>0001_2410</v>
          </cell>
          <cell r="CP32536" t="str">
            <v>NONTRADES</v>
          </cell>
          <cell r="CR32536" t="str">
            <v>FIELD SERVICE REPRESENTATIVE</v>
          </cell>
          <cell r="CS32536" t="str">
            <v>AM</v>
          </cell>
        </row>
        <row r="32537">
          <cell r="Q32537" t="str">
            <v>0001_2200 - System Reliability</v>
          </cell>
          <cell r="R32537">
            <v>1</v>
          </cell>
          <cell r="AY32537">
            <v>37068.557578</v>
          </cell>
          <cell r="CJ32537">
            <v>0.784362</v>
          </cell>
          <cell r="CK32537">
            <v>-32614.081539999999</v>
          </cell>
          <cell r="CL32537" t="str">
            <v>0001_2200</v>
          </cell>
          <cell r="CP32537" t="str">
            <v>PROFESSIONAL</v>
          </cell>
          <cell r="CR32537" t="str">
            <v>ENGINEER</v>
          </cell>
          <cell r="CS32537" t="str">
            <v>AM</v>
          </cell>
        </row>
        <row r="32538">
          <cell r="Q32538" t="str">
            <v>0001_5200 - Facilities</v>
          </cell>
          <cell r="R32538">
            <v>1</v>
          </cell>
          <cell r="AY32538">
            <v>68324.966347741909</v>
          </cell>
          <cell r="CJ32538">
            <v>0</v>
          </cell>
          <cell r="CK32538">
            <v>0</v>
          </cell>
          <cell r="CL32538" t="str">
            <v>0001_5200</v>
          </cell>
          <cell r="CP32538" t="str">
            <v>CLERICAL_UNION</v>
          </cell>
          <cell r="CR32538" t="str">
            <v>SENIOR OFFICE CLERK LEVEL I</v>
          </cell>
          <cell r="CS32538" t="str">
            <v>Faclt.</v>
          </cell>
        </row>
        <row r="32539">
          <cell r="Q32539" t="str">
            <v>0001_3130 - Distribution Projects Centre</v>
          </cell>
          <cell r="R32539">
            <v>1</v>
          </cell>
          <cell r="AY32539">
            <v>90607.961296087553</v>
          </cell>
          <cell r="CJ32539">
            <v>0</v>
          </cell>
          <cell r="CK32539">
            <v>0</v>
          </cell>
          <cell r="CL32539" t="str">
            <v>0001_3130</v>
          </cell>
          <cell r="CP32539" t="str">
            <v>TRADES</v>
          </cell>
          <cell r="CR32539" t="str">
            <v>CERTIFIED POWER CABLE PERSON</v>
          </cell>
          <cell r="CS32539" t="str">
            <v>DS</v>
          </cell>
        </row>
        <row r="32540">
          <cell r="Q32540" t="str">
            <v>0001_3310 - Stations &amp; Distribution Automation</v>
          </cell>
          <cell r="R32540">
            <v>1</v>
          </cell>
          <cell r="AY32540">
            <v>97779.747536414521</v>
          </cell>
          <cell r="CJ32540">
            <v>0</v>
          </cell>
          <cell r="CK32540">
            <v>0</v>
          </cell>
          <cell r="CL32540" t="str">
            <v>0001_3310</v>
          </cell>
          <cell r="CP32540" t="str">
            <v>TRADES</v>
          </cell>
          <cell r="CR32540" t="str">
            <v>DISTRIBUTION SYSTEM TECHNOLOGIST</v>
          </cell>
          <cell r="CS32540" t="str">
            <v>DS</v>
          </cell>
        </row>
        <row r="32541">
          <cell r="Q32541" t="str">
            <v>0008_8291 Street Lighting East</v>
          </cell>
          <cell r="R32541">
            <v>1</v>
          </cell>
          <cell r="AY32541">
            <v>84441.983662663755</v>
          </cell>
          <cell r="CJ32541">
            <v>0</v>
          </cell>
          <cell r="CK32541">
            <v>0</v>
          </cell>
          <cell r="CL32541" t="str">
            <v>0008_8291</v>
          </cell>
          <cell r="CP32541" t="str">
            <v>TRADES</v>
          </cell>
          <cell r="CR32541" t="str">
            <v>CERTIFIED POWER LINE PERSON</v>
          </cell>
          <cell r="CS32541" t="str">
            <v>STL</v>
          </cell>
        </row>
        <row r="32542">
          <cell r="Q32542" t="str">
            <v>0001_3820 - Program Management</v>
          </cell>
          <cell r="R32542">
            <v>1</v>
          </cell>
          <cell r="AY32542">
            <v>115400.51191298477</v>
          </cell>
          <cell r="CJ32542">
            <v>0.19556404529999999</v>
          </cell>
          <cell r="CK32542">
            <v>-30747.558949999995</v>
          </cell>
          <cell r="CL32542" t="str">
            <v>0001_3820</v>
          </cell>
          <cell r="CP32542" t="str">
            <v>PROFESSIONAL</v>
          </cell>
          <cell r="CR32542" t="str">
            <v>PROGRAM MANAGEMENT CONSULTANT</v>
          </cell>
          <cell r="CS32542" t="str">
            <v>DS</v>
          </cell>
        </row>
        <row r="32543">
          <cell r="Q32543" t="str">
            <v>0001_1350 - Fin Risks and Controls</v>
          </cell>
          <cell r="R32543">
            <v>1</v>
          </cell>
          <cell r="AY32543">
            <v>108400.08899030514</v>
          </cell>
          <cell r="CJ32543">
            <v>0</v>
          </cell>
          <cell r="CK32543">
            <v>0</v>
          </cell>
          <cell r="CL32543" t="str">
            <v>0001_1350</v>
          </cell>
          <cell r="CP32543" t="str">
            <v>PROFESSIONAL</v>
          </cell>
          <cell r="CR32543" t="str">
            <v>SENIOR INTERNAL AUDITOR</v>
          </cell>
          <cell r="CS32543" t="str">
            <v>Fin.</v>
          </cell>
        </row>
        <row r="32544">
          <cell r="Q32544" t="str">
            <v>0001_5100 - Equipment Services</v>
          </cell>
          <cell r="R32544">
            <v>1</v>
          </cell>
          <cell r="AY32544">
            <v>42595.455513999994</v>
          </cell>
          <cell r="CJ32544">
            <v>0</v>
          </cell>
          <cell r="CK32544">
            <v>0</v>
          </cell>
          <cell r="CL32544" t="str">
            <v>0001_5100</v>
          </cell>
          <cell r="CP32544" t="str">
            <v>TRADES</v>
          </cell>
          <cell r="CR32544" t="str">
            <v>FLEET MECHANIC</v>
          </cell>
          <cell r="CS32544" t="str">
            <v>AM</v>
          </cell>
        </row>
        <row r="32545">
          <cell r="Q32545" t="str">
            <v>0001_3110 - Distribution Projects East</v>
          </cell>
          <cell r="R32545">
            <v>1</v>
          </cell>
          <cell r="AY32545">
            <v>85489.926693254092</v>
          </cell>
          <cell r="CJ32545">
            <v>0</v>
          </cell>
          <cell r="CK32545">
            <v>0</v>
          </cell>
          <cell r="CL32545" t="str">
            <v>0001_3110</v>
          </cell>
          <cell r="CP32545" t="str">
            <v>TRADES</v>
          </cell>
          <cell r="CR32545" t="str">
            <v>CERTIFIED POWER LINE PERSON</v>
          </cell>
          <cell r="CS32545" t="str">
            <v>DS</v>
          </cell>
        </row>
        <row r="32546">
          <cell r="Q32546" t="str">
            <v>0001_4210 - Power System Services East</v>
          </cell>
          <cell r="R32546">
            <v>1</v>
          </cell>
          <cell r="AY32546">
            <v>95210.083898792669</v>
          </cell>
          <cell r="CJ32546">
            <v>0</v>
          </cell>
          <cell r="CK32546">
            <v>0</v>
          </cell>
          <cell r="CL32546" t="str">
            <v>0001_4210</v>
          </cell>
          <cell r="CP32546" t="str">
            <v>TRADES</v>
          </cell>
          <cell r="CR32546" t="str">
            <v>SYSTEM RESPONSE REP</v>
          </cell>
          <cell r="CS32546" t="str">
            <v>DG</v>
          </cell>
        </row>
        <row r="32547">
          <cell r="Q32547" t="str">
            <v>0001_3310 - Stations &amp; Distribution Automation</v>
          </cell>
          <cell r="R32547">
            <v>1</v>
          </cell>
          <cell r="AY32547">
            <v>104840.31022241803</v>
          </cell>
          <cell r="CJ32547">
            <v>0</v>
          </cell>
          <cell r="CK32547">
            <v>0</v>
          </cell>
          <cell r="CL32547" t="str">
            <v>0001_3310</v>
          </cell>
          <cell r="CP32547" t="str">
            <v>TRADES</v>
          </cell>
          <cell r="CR32547" t="str">
            <v>DISTRIBUTION SYSTEM TECHNOLOGIST</v>
          </cell>
          <cell r="CS32547" t="str">
            <v>DS</v>
          </cell>
        </row>
        <row r="32548">
          <cell r="Q32548" t="str">
            <v>0008_8120 CDM Program Development</v>
          </cell>
          <cell r="R32548">
            <v>1</v>
          </cell>
          <cell r="AY32548">
            <v>106130.55473168395</v>
          </cell>
          <cell r="CJ32548">
            <v>0</v>
          </cell>
          <cell r="CK32548">
            <v>0</v>
          </cell>
          <cell r="CL32548" t="str">
            <v>0008_8120</v>
          </cell>
          <cell r="CP32548" t="str">
            <v>PROFESSIONAL</v>
          </cell>
          <cell r="CR32548" t="str">
            <v>PROJECT ANALYST</v>
          </cell>
          <cell r="CS32548" t="str">
            <v>CDM</v>
          </cell>
        </row>
        <row r="32549">
          <cell r="Q32549" t="str">
            <v>0001_2400 - Policy &amp; Standards</v>
          </cell>
          <cell r="R32549">
            <v>1</v>
          </cell>
          <cell r="AY32549">
            <v>115241.71671886172</v>
          </cell>
          <cell r="CJ32549">
            <v>0.5387525782</v>
          </cell>
          <cell r="CK32549">
            <v>-82511.52760999999</v>
          </cell>
          <cell r="CL32549" t="str">
            <v>0001_2400</v>
          </cell>
          <cell r="CP32549" t="str">
            <v>PROFESSIONAL</v>
          </cell>
          <cell r="CR32549" t="str">
            <v>ENGINEER</v>
          </cell>
          <cell r="CS32549" t="str">
            <v>AM</v>
          </cell>
        </row>
        <row r="32550">
          <cell r="Q32550" t="str">
            <v>0001_3130 - Distribution Projects Centre</v>
          </cell>
          <cell r="R32550">
            <v>1</v>
          </cell>
          <cell r="AY32550">
            <v>74450.512793184185</v>
          </cell>
          <cell r="CJ32550">
            <v>0</v>
          </cell>
          <cell r="CK32550">
            <v>0</v>
          </cell>
          <cell r="CL32550" t="str">
            <v>0001_3130</v>
          </cell>
          <cell r="CP32550" t="str">
            <v>NONTRADES</v>
          </cell>
          <cell r="CR32550" t="str">
            <v>PLANT MECHANIC</v>
          </cell>
          <cell r="CS32550" t="str">
            <v>DS</v>
          </cell>
        </row>
        <row r="32551">
          <cell r="Q32551" t="str">
            <v>0001_4410 - Call Centre</v>
          </cell>
          <cell r="R32551">
            <v>1</v>
          </cell>
          <cell r="AY32551">
            <v>72518.758282426294</v>
          </cell>
          <cell r="CJ32551">
            <v>0</v>
          </cell>
          <cell r="CK32551">
            <v>0</v>
          </cell>
          <cell r="CL32551" t="str">
            <v>0001_4410</v>
          </cell>
          <cell r="CP32551" t="str">
            <v>CLERICAL_UNION</v>
          </cell>
          <cell r="CR32551" t="str">
            <v>CUSTOMER SERVICE REP</v>
          </cell>
          <cell r="CS32551" t="str">
            <v>CS</v>
          </cell>
        </row>
        <row r="32552">
          <cell r="Q32552" t="str">
            <v>0001_4210 - Power System Services East</v>
          </cell>
          <cell r="R32552">
            <v>1</v>
          </cell>
          <cell r="AY32552">
            <v>96397.383916231047</v>
          </cell>
          <cell r="CJ32552">
            <v>0</v>
          </cell>
          <cell r="CK32552">
            <v>0</v>
          </cell>
          <cell r="CL32552" t="str">
            <v>0001_4210</v>
          </cell>
          <cell r="CP32552" t="str">
            <v>TRADES</v>
          </cell>
          <cell r="CR32552" t="str">
            <v>CERTIFIED POWER SERVICE REP</v>
          </cell>
          <cell r="CS32552" t="str">
            <v>DG</v>
          </cell>
        </row>
        <row r="32553">
          <cell r="Q32553" t="str">
            <v>0001_4330 - Customer Offers &amp; Sustainment</v>
          </cell>
          <cell r="R32553">
            <v>1</v>
          </cell>
          <cell r="AY32553">
            <v>100363.57243940224</v>
          </cell>
          <cell r="CJ32553">
            <v>0</v>
          </cell>
          <cell r="CK32553">
            <v>0</v>
          </cell>
          <cell r="CL32553" t="str">
            <v>0001_4330</v>
          </cell>
          <cell r="CP32553" t="str">
            <v>TRADES</v>
          </cell>
          <cell r="CR32553" t="str">
            <v>CERT CREW LEADER, LINE</v>
          </cell>
          <cell r="CS32553" t="str">
            <v>DS</v>
          </cell>
        </row>
        <row r="32554">
          <cell r="Q32554" t="str">
            <v>0001_2200 - System Reliability</v>
          </cell>
          <cell r="R32554">
            <v>1</v>
          </cell>
          <cell r="AY32554">
            <v>127283.77102732939</v>
          </cell>
          <cell r="CJ32554">
            <v>0.784362</v>
          </cell>
          <cell r="CK32554">
            <v>-135544.83312</v>
          </cell>
          <cell r="CL32554" t="str">
            <v>0001_2200</v>
          </cell>
          <cell r="CP32554" t="str">
            <v>SUPERVISORY</v>
          </cell>
          <cell r="CR32554" t="str">
            <v>SUPERVISOR, PROJECT PLANNING EAST</v>
          </cell>
          <cell r="CS32554" t="str">
            <v>AM</v>
          </cell>
        </row>
        <row r="32555">
          <cell r="Q32555" t="str">
            <v>0001_4210 - Power System Services East</v>
          </cell>
          <cell r="R32555">
            <v>1</v>
          </cell>
          <cell r="AY32555">
            <v>93026.138439995862</v>
          </cell>
          <cell r="CJ32555">
            <v>0</v>
          </cell>
          <cell r="CK32555">
            <v>0</v>
          </cell>
          <cell r="CL32555" t="str">
            <v>0001_4210</v>
          </cell>
          <cell r="CP32555" t="str">
            <v>TRADES</v>
          </cell>
          <cell r="CR32555" t="str">
            <v>STATION RESPONSE REP</v>
          </cell>
          <cell r="CS32555" t="str">
            <v>DG</v>
          </cell>
        </row>
        <row r="32556">
          <cell r="Q32556" t="str">
            <v>0001_4330 - Customer Offers &amp; Sustainment</v>
          </cell>
          <cell r="R32556">
            <v>1</v>
          </cell>
          <cell r="AY32556">
            <v>103888.30685209864</v>
          </cell>
          <cell r="CJ32556">
            <v>0</v>
          </cell>
          <cell r="CK32556">
            <v>0</v>
          </cell>
          <cell r="CL32556" t="str">
            <v>0001_4330</v>
          </cell>
          <cell r="CP32556" t="str">
            <v>NONTRADES</v>
          </cell>
          <cell r="CR32556" t="str">
            <v>HEAVY EQUIPMENT OPERATOR</v>
          </cell>
          <cell r="CS32556" t="str">
            <v>DS</v>
          </cell>
        </row>
        <row r="32557">
          <cell r="Q32557" t="str">
            <v>0001_1210 - Legal Serv Common Law</v>
          </cell>
          <cell r="R32557">
            <v>1</v>
          </cell>
          <cell r="AY32557">
            <v>161800.63069978851</v>
          </cell>
          <cell r="CJ32557">
            <v>0</v>
          </cell>
          <cell r="CK32557">
            <v>0</v>
          </cell>
          <cell r="CL32557" t="str">
            <v>0001_1210</v>
          </cell>
          <cell r="CP32557" t="str">
            <v>PROFESSIONAL</v>
          </cell>
          <cell r="CR32557" t="str">
            <v>SENIOR SOLICITOR, COMMERCIAL LAW</v>
          </cell>
          <cell r="CS32557" t="str">
            <v>Leg.</v>
          </cell>
        </row>
        <row r="32558">
          <cell r="Q32558" t="str">
            <v>0001_3310 - Stations &amp; Distribution Automation</v>
          </cell>
          <cell r="R32558">
            <v>1</v>
          </cell>
          <cell r="AY32558">
            <v>106637.62990754459</v>
          </cell>
          <cell r="CJ32558">
            <v>0</v>
          </cell>
          <cell r="CK32558">
            <v>0</v>
          </cell>
          <cell r="CL32558" t="str">
            <v>0001_3310</v>
          </cell>
          <cell r="CP32558" t="str">
            <v>TRADES</v>
          </cell>
          <cell r="CR32558" t="str">
            <v>DISTRIBUTION SYSTEM TECHNOLOGIST</v>
          </cell>
          <cell r="CS32558" t="str">
            <v>DS</v>
          </cell>
        </row>
        <row r="32559">
          <cell r="Q32559" t="str">
            <v>0001_2400 - Policy &amp; Standards</v>
          </cell>
          <cell r="R32559">
            <v>1</v>
          </cell>
          <cell r="AY32559">
            <v>93536.944821118086</v>
          </cell>
          <cell r="CJ32559">
            <v>0.5387525782</v>
          </cell>
          <cell r="CK32559">
            <v>-69750.569779999991</v>
          </cell>
          <cell r="CL32559" t="str">
            <v>0001_2400</v>
          </cell>
          <cell r="CP32559" t="str">
            <v>TECHNICAL</v>
          </cell>
          <cell r="CR32559" t="str">
            <v>ENGINEERING TECHNOLOGIST LEVEL II</v>
          </cell>
          <cell r="CS32559" t="str">
            <v>AM</v>
          </cell>
        </row>
        <row r="32560">
          <cell r="Q32560" t="str">
            <v>0001_4410 - Call Centre</v>
          </cell>
          <cell r="R32560">
            <v>1</v>
          </cell>
          <cell r="AY32560">
            <v>72518.758282426294</v>
          </cell>
          <cell r="CJ32560">
            <v>0</v>
          </cell>
          <cell r="CK32560">
            <v>0</v>
          </cell>
          <cell r="CL32560" t="str">
            <v>0001_4410</v>
          </cell>
          <cell r="CP32560" t="str">
            <v>CLERICAL_UNION</v>
          </cell>
          <cell r="CR32560" t="str">
            <v>CUSTOMER SERVICE REP</v>
          </cell>
          <cell r="CS32560" t="str">
            <v>CS</v>
          </cell>
        </row>
        <row r="32561">
          <cell r="Q32561" t="str">
            <v>0001_4330 - Customer Offers &amp; Sustainment</v>
          </cell>
          <cell r="R32561">
            <v>1</v>
          </cell>
          <cell r="AY32561">
            <v>44078.709729999995</v>
          </cell>
          <cell r="CJ32561">
            <v>0</v>
          </cell>
          <cell r="CK32561">
            <v>0</v>
          </cell>
          <cell r="CL32561" t="str">
            <v>0001_4330</v>
          </cell>
          <cell r="CP32561" t="str">
            <v>TRADES</v>
          </cell>
          <cell r="CR32561" t="str">
            <v>CPLP - APPRENTICE</v>
          </cell>
          <cell r="CS32561" t="str">
            <v>DS</v>
          </cell>
        </row>
        <row r="32562">
          <cell r="Q32562" t="str">
            <v>0001_4330 - Customer Offers &amp; Sustainment</v>
          </cell>
          <cell r="R32562">
            <v>1</v>
          </cell>
          <cell r="AY32562">
            <v>85800.930157181137</v>
          </cell>
          <cell r="CJ32562">
            <v>0</v>
          </cell>
          <cell r="CK32562">
            <v>0</v>
          </cell>
          <cell r="CL32562" t="str">
            <v>0001_4330</v>
          </cell>
          <cell r="CP32562" t="str">
            <v>TRADES</v>
          </cell>
          <cell r="CR32562" t="str">
            <v>CERTIFIED POWER CABLE PERSON</v>
          </cell>
          <cell r="CS32562" t="str">
            <v>DS</v>
          </cell>
        </row>
        <row r="32563">
          <cell r="Q32563" t="str">
            <v>0001_4330 - Customer Offers &amp; Sustainment</v>
          </cell>
          <cell r="R32563">
            <v>1</v>
          </cell>
          <cell r="AY32563">
            <v>84308.888874510056</v>
          </cell>
          <cell r="CJ32563">
            <v>0</v>
          </cell>
          <cell r="CK32563">
            <v>0</v>
          </cell>
          <cell r="CL32563" t="str">
            <v>0001_4330</v>
          </cell>
          <cell r="CP32563" t="str">
            <v>TRADES</v>
          </cell>
          <cell r="CR32563" t="str">
            <v>CERTIFIED POWER LINE PERSON</v>
          </cell>
          <cell r="CS32563" t="str">
            <v>DS</v>
          </cell>
        </row>
        <row r="32564">
          <cell r="Q32564" t="str">
            <v>0001_4330 - Customer Offers &amp; Sustainment</v>
          </cell>
          <cell r="R32564">
            <v>1</v>
          </cell>
          <cell r="AY32564">
            <v>84308.888874510056</v>
          </cell>
          <cell r="CJ32564">
            <v>0</v>
          </cell>
          <cell r="CK32564">
            <v>0</v>
          </cell>
          <cell r="CL32564" t="str">
            <v>0001_4330</v>
          </cell>
          <cell r="CP32564" t="str">
            <v>TRADES</v>
          </cell>
          <cell r="CR32564" t="str">
            <v>CERTIFIED POWER LINE PERSON</v>
          </cell>
          <cell r="CS32564" t="str">
            <v>DS</v>
          </cell>
        </row>
        <row r="32565">
          <cell r="Q32565" t="str">
            <v>0001_3820 - Program Management</v>
          </cell>
          <cell r="R32565">
            <v>1</v>
          </cell>
          <cell r="AY32565">
            <v>71057.969950469225</v>
          </cell>
          <cell r="CJ32565">
            <v>0.19556404529999999</v>
          </cell>
          <cell r="CK32565">
            <v>-19251.549760000002</v>
          </cell>
          <cell r="CL32565" t="str">
            <v>0001_3820</v>
          </cell>
          <cell r="CP32565" t="str">
            <v>CLERICAL_UNION</v>
          </cell>
          <cell r="CR32565" t="str">
            <v>ENERGY SERVICE CLERK</v>
          </cell>
          <cell r="CS32565" t="str">
            <v>DS</v>
          </cell>
        </row>
        <row r="32566">
          <cell r="Q32566" t="str">
            <v>0001_2520 - Warehouse Management</v>
          </cell>
          <cell r="R32566">
            <v>1</v>
          </cell>
          <cell r="AY32566">
            <v>73624.896798802292</v>
          </cell>
          <cell r="CJ32566">
            <v>0</v>
          </cell>
          <cell r="CK32566">
            <v>0</v>
          </cell>
          <cell r="CL32566" t="str">
            <v>0001_2520</v>
          </cell>
          <cell r="CP32566" t="str">
            <v>NONTRADES</v>
          </cell>
          <cell r="CR32566" t="str">
            <v>LOGISTICS HANDLER</v>
          </cell>
          <cell r="CS32566" t="str">
            <v>AM</v>
          </cell>
        </row>
        <row r="32567">
          <cell r="Q32567" t="str">
            <v>0001_1620 - Employee Labour Relations</v>
          </cell>
          <cell r="R32567">
            <v>1</v>
          </cell>
          <cell r="AY32567">
            <v>59975.705171991904</v>
          </cell>
          <cell r="CJ32567">
            <v>0</v>
          </cell>
          <cell r="CK32567">
            <v>0</v>
          </cell>
          <cell r="CL32567" t="str">
            <v>0001_1620</v>
          </cell>
          <cell r="CP32567" t="str">
            <v>ADMINISTRATIVE_MGT</v>
          </cell>
          <cell r="CR32567" t="str">
            <v>HUMAN RESOURCES ADMINISTRATOR</v>
          </cell>
          <cell r="CS32567" t="str">
            <v>OE&amp;EHS</v>
          </cell>
        </row>
        <row r="32568">
          <cell r="Q32568" t="str">
            <v>0008_8291 Street Lighting East</v>
          </cell>
          <cell r="R32568">
            <v>1</v>
          </cell>
          <cell r="AY32568">
            <v>79189.744934617964</v>
          </cell>
          <cell r="CJ32568">
            <v>0</v>
          </cell>
          <cell r="CK32568">
            <v>0</v>
          </cell>
          <cell r="CL32568" t="str">
            <v>0008_8291</v>
          </cell>
          <cell r="CP32568" t="str">
            <v>NONTRADES</v>
          </cell>
          <cell r="CR32568" t="str">
            <v>LEAD HAND, STREET LIGHTS</v>
          </cell>
          <cell r="CS32568" t="str">
            <v>STL</v>
          </cell>
        </row>
        <row r="32569">
          <cell r="Q32569" t="str">
            <v>0001_3130 - Distribution Projects Centre</v>
          </cell>
          <cell r="R32569">
            <v>1</v>
          </cell>
          <cell r="AY32569">
            <v>94966.8378550177</v>
          </cell>
          <cell r="CJ32569">
            <v>0</v>
          </cell>
          <cell r="CK32569">
            <v>0</v>
          </cell>
          <cell r="CL32569" t="str">
            <v>0001_3130</v>
          </cell>
          <cell r="CP32569" t="str">
            <v>TECHNICAL</v>
          </cell>
          <cell r="CR32569" t="str">
            <v>ENGINEERING TECHNOLOGIST LEVEL II</v>
          </cell>
          <cell r="CS32569" t="str">
            <v>DS</v>
          </cell>
        </row>
        <row r="32570">
          <cell r="Q32570" t="str">
            <v>0001_3160 - Distribution Projects West</v>
          </cell>
          <cell r="R32570">
            <v>1</v>
          </cell>
          <cell r="AY32570">
            <v>85358.700268949222</v>
          </cell>
          <cell r="CJ32570">
            <v>0</v>
          </cell>
          <cell r="CK32570">
            <v>0</v>
          </cell>
          <cell r="CL32570" t="str">
            <v>0001_3160</v>
          </cell>
          <cell r="CP32570" t="str">
            <v>TRADES</v>
          </cell>
          <cell r="CR32570" t="str">
            <v>CERTIFIED POWER LINE PERSON</v>
          </cell>
          <cell r="CS32570" t="str">
            <v>DS</v>
          </cell>
        </row>
        <row r="32571">
          <cell r="Q32571" t="str">
            <v>0001_1750 - IT Services and Infrastructure</v>
          </cell>
          <cell r="R32571">
            <v>1</v>
          </cell>
          <cell r="AY32571">
            <v>110765.14534791243</v>
          </cell>
          <cell r="CJ32571">
            <v>0</v>
          </cell>
          <cell r="CK32571">
            <v>0</v>
          </cell>
          <cell r="CL32571" t="str">
            <v>0001_1750</v>
          </cell>
          <cell r="CP32571" t="str">
            <v>PROFESSIONAL</v>
          </cell>
          <cell r="CR32571" t="str">
            <v>SENIOR INFRASTRUCTURE TECH CONSULTANT</v>
          </cell>
          <cell r="CS32571" t="str">
            <v>IT</v>
          </cell>
        </row>
        <row r="32572">
          <cell r="Q32572" t="str">
            <v>0001_4210 - Power System Services East</v>
          </cell>
          <cell r="R32572">
            <v>1</v>
          </cell>
          <cell r="AY32572">
            <v>119037.4786261492</v>
          </cell>
          <cell r="CJ32572">
            <v>0</v>
          </cell>
          <cell r="CK32572">
            <v>0</v>
          </cell>
          <cell r="CL32572" t="str">
            <v>0001_4210</v>
          </cell>
          <cell r="CP32572" t="str">
            <v>SUPERVISORY</v>
          </cell>
          <cell r="CR32572" t="str">
            <v>SUPERVISOR, GRID RESPONSE</v>
          </cell>
          <cell r="CS32572" t="str">
            <v>DG</v>
          </cell>
        </row>
        <row r="32573">
          <cell r="Q32573" t="str">
            <v>0001_3160 - Distribution Projects West</v>
          </cell>
          <cell r="R32573">
            <v>1</v>
          </cell>
          <cell r="AY32573">
            <v>85358.700268949222</v>
          </cell>
          <cell r="CJ32573">
            <v>0</v>
          </cell>
          <cell r="CK32573">
            <v>0</v>
          </cell>
          <cell r="CL32573" t="str">
            <v>0001_3160</v>
          </cell>
          <cell r="CP32573" t="str">
            <v>TRADES</v>
          </cell>
          <cell r="CR32573" t="str">
            <v>CERTIFIED POWER LINE PERSON</v>
          </cell>
          <cell r="CS32573" t="str">
            <v>DS</v>
          </cell>
        </row>
        <row r="32574">
          <cell r="Q32574" t="str">
            <v>0001_1770 - Enterprise PMO &amp; Governance</v>
          </cell>
          <cell r="R32574">
            <v>1</v>
          </cell>
          <cell r="AY32574">
            <v>172175.58010347647</v>
          </cell>
          <cell r="CJ32574">
            <v>0</v>
          </cell>
          <cell r="CK32574">
            <v>0</v>
          </cell>
          <cell r="CL32574" t="str">
            <v>0001_1770</v>
          </cell>
          <cell r="CP32574" t="str">
            <v>MANAGERIAL</v>
          </cell>
          <cell r="CR32574" t="str">
            <v>MANAGER, PROJECT MGMT OFFICES</v>
          </cell>
          <cell r="CS32574" t="str">
            <v>IT</v>
          </cell>
        </row>
        <row r="32575">
          <cell r="Q32575" t="str">
            <v>0001_3310 - Stations &amp; Distribution Automation</v>
          </cell>
          <cell r="R32575">
            <v>1</v>
          </cell>
          <cell r="AY32575">
            <v>106637.62990754459</v>
          </cell>
          <cell r="CJ32575">
            <v>0</v>
          </cell>
          <cell r="CK32575">
            <v>0</v>
          </cell>
          <cell r="CL32575" t="str">
            <v>0001_3310</v>
          </cell>
          <cell r="CP32575" t="str">
            <v>TRADES</v>
          </cell>
          <cell r="CR32575" t="str">
            <v>DISTRIBUTION SYSTEM TECHNOLOGIST</v>
          </cell>
          <cell r="CS32575" t="str">
            <v>DS</v>
          </cell>
        </row>
        <row r="32576">
          <cell r="Q32576" t="str">
            <v>0001_4330 - Customer Offers &amp; Sustainment</v>
          </cell>
          <cell r="R32576">
            <v>1</v>
          </cell>
          <cell r="AY32576">
            <v>84308.888874510056</v>
          </cell>
          <cell r="CJ32576">
            <v>0</v>
          </cell>
          <cell r="CK32576">
            <v>0</v>
          </cell>
          <cell r="CL32576" t="str">
            <v>0001_4330</v>
          </cell>
          <cell r="CP32576" t="str">
            <v>TRADES</v>
          </cell>
          <cell r="CR32576" t="str">
            <v>CERTIFIED POWER LINE PERSON</v>
          </cell>
          <cell r="CS32576" t="str">
            <v>DS</v>
          </cell>
        </row>
        <row r="32577">
          <cell r="Q32577" t="str">
            <v>0001_3110 - Distribution Projects East</v>
          </cell>
          <cell r="R32577">
            <v>1</v>
          </cell>
          <cell r="AY32577">
            <v>87667.256545209399</v>
          </cell>
          <cell r="CJ32577">
            <v>0</v>
          </cell>
          <cell r="CK32577">
            <v>0</v>
          </cell>
          <cell r="CL32577" t="str">
            <v>0001_3110</v>
          </cell>
          <cell r="CP32577" t="str">
            <v>TECHNICAL</v>
          </cell>
          <cell r="CR32577" t="str">
            <v>ENGINEERING TECHNOLOGIST LEVEL I</v>
          </cell>
          <cell r="CS32577" t="str">
            <v>DS</v>
          </cell>
        </row>
        <row r="32578">
          <cell r="Q32578" t="str">
            <v>0001_3160 - Distribution Projects West</v>
          </cell>
          <cell r="R32578">
            <v>1</v>
          </cell>
          <cell r="AY32578">
            <v>94966.8378550177</v>
          </cell>
          <cell r="CJ32578">
            <v>0</v>
          </cell>
          <cell r="CK32578">
            <v>0</v>
          </cell>
          <cell r="CL32578" t="str">
            <v>0001_3160</v>
          </cell>
          <cell r="CP32578" t="str">
            <v>TECHNICAL</v>
          </cell>
          <cell r="CR32578" t="str">
            <v>ENGINEERING TECHNOLOGIST LEVEL II</v>
          </cell>
          <cell r="CS32578" t="str">
            <v>DS</v>
          </cell>
        </row>
        <row r="32579">
          <cell r="Q32579" t="str">
            <v>0001_3110 - Distribution Projects East</v>
          </cell>
          <cell r="R32579">
            <v>1</v>
          </cell>
          <cell r="AY32579">
            <v>82344.496692677596</v>
          </cell>
          <cell r="CJ32579">
            <v>0</v>
          </cell>
          <cell r="CK32579">
            <v>0</v>
          </cell>
          <cell r="CL32579" t="str">
            <v>0001_3110</v>
          </cell>
          <cell r="CP32579" t="str">
            <v>NONTRADES</v>
          </cell>
          <cell r="CR32579" t="str">
            <v>CONSTRUCTION INSPECTOR</v>
          </cell>
          <cell r="CS32579" t="str">
            <v>DS</v>
          </cell>
        </row>
        <row r="32580">
          <cell r="Q32580" t="str">
            <v>0001_3820 - Program Management</v>
          </cell>
          <cell r="R32580">
            <v>1</v>
          </cell>
          <cell r="AY32580">
            <v>68324.966347741909</v>
          </cell>
          <cell r="CJ32580">
            <v>0</v>
          </cell>
          <cell r="CK32580">
            <v>0</v>
          </cell>
          <cell r="CL32580" t="str">
            <v>0001_3820</v>
          </cell>
          <cell r="CP32580" t="str">
            <v>CLERICAL_UNION</v>
          </cell>
          <cell r="CR32580" t="str">
            <v>SENIOR OFFICE CLERK LEVEL I</v>
          </cell>
          <cell r="CS32580" t="str">
            <v>DS</v>
          </cell>
        </row>
        <row r="32581">
          <cell r="Q32581" t="str">
            <v>0001_3130 - Distribution Projects Centre</v>
          </cell>
          <cell r="R32581">
            <v>1</v>
          </cell>
          <cell r="AY32581">
            <v>87852.002330742078</v>
          </cell>
          <cell r="CJ32581">
            <v>0</v>
          </cell>
          <cell r="CK32581">
            <v>0</v>
          </cell>
          <cell r="CL32581" t="str">
            <v>0001_3130</v>
          </cell>
          <cell r="CP32581" t="str">
            <v>TRADES</v>
          </cell>
          <cell r="CR32581" t="str">
            <v>CERTIFIED POWER LINE PERSON</v>
          </cell>
          <cell r="CS32581" t="str">
            <v>DS</v>
          </cell>
        </row>
        <row r="32582">
          <cell r="Q32582" t="str">
            <v>0001_4330 - Customer Offers &amp; Sustainment</v>
          </cell>
          <cell r="R32582">
            <v>1</v>
          </cell>
          <cell r="AY32582">
            <v>84308.888874510056</v>
          </cell>
          <cell r="CJ32582">
            <v>0</v>
          </cell>
          <cell r="CK32582">
            <v>0</v>
          </cell>
          <cell r="CL32582" t="str">
            <v>0001_4330</v>
          </cell>
          <cell r="CP32582" t="str">
            <v>TRADES</v>
          </cell>
          <cell r="CR32582" t="str">
            <v>CERTIFIED POWER LINE PERSON</v>
          </cell>
          <cell r="CS32582" t="str">
            <v>DS</v>
          </cell>
        </row>
        <row r="32583">
          <cell r="Q32583" t="str">
            <v>0001_1760 - Project Management</v>
          </cell>
          <cell r="R32583">
            <v>1</v>
          </cell>
          <cell r="AY32583">
            <v>116644.9327373594</v>
          </cell>
          <cell r="CJ32583">
            <v>0</v>
          </cell>
          <cell r="CK32583">
            <v>0</v>
          </cell>
          <cell r="CL32583" t="str">
            <v>0001_1760</v>
          </cell>
          <cell r="CP32583" t="str">
            <v>PROFESSIONAL</v>
          </cell>
          <cell r="CR32583" t="str">
            <v>SYSTEMS CONSULTANT</v>
          </cell>
          <cell r="CS32583" t="str">
            <v>IT</v>
          </cell>
        </row>
        <row r="32584">
          <cell r="Q32584" t="str">
            <v>0001_3720 - Power System Services West</v>
          </cell>
          <cell r="R32584">
            <v>1</v>
          </cell>
          <cell r="AY32584">
            <v>82344.496692677596</v>
          </cell>
          <cell r="CJ32584">
            <v>0</v>
          </cell>
          <cell r="CK32584">
            <v>0</v>
          </cell>
          <cell r="CL32584" t="str">
            <v>0001_3720</v>
          </cell>
          <cell r="CP32584" t="str">
            <v>NONTRADES</v>
          </cell>
          <cell r="CR32584" t="str">
            <v>CONSTRUCTION INSPECTOR</v>
          </cell>
          <cell r="CS32584" t="str">
            <v>DG</v>
          </cell>
        </row>
        <row r="32585">
          <cell r="Q32585" t="str">
            <v>0001_3820 - Program Management</v>
          </cell>
          <cell r="R32585">
            <v>1</v>
          </cell>
          <cell r="AY32585">
            <v>71057.969950469225</v>
          </cell>
          <cell r="CJ32585">
            <v>0.19556404529999999</v>
          </cell>
          <cell r="CK32585">
            <v>-19251.608720000004</v>
          </cell>
          <cell r="CL32585" t="str">
            <v>0001_3820</v>
          </cell>
          <cell r="CP32585" t="str">
            <v>CLERICAL_UNION</v>
          </cell>
          <cell r="CR32585" t="str">
            <v>ENERGY SERVICE CLERK</v>
          </cell>
          <cell r="CS32585" t="str">
            <v>DS</v>
          </cell>
        </row>
        <row r="32586">
          <cell r="Q32586" t="str">
            <v>0001_4210 - Power System Services East</v>
          </cell>
          <cell r="R32586">
            <v>1</v>
          </cell>
          <cell r="AY32586">
            <v>95210.083898792669</v>
          </cell>
          <cell r="CJ32586">
            <v>0</v>
          </cell>
          <cell r="CK32586">
            <v>0</v>
          </cell>
          <cell r="CL32586" t="str">
            <v>0001_4210</v>
          </cell>
          <cell r="CP32586" t="str">
            <v>TRADES</v>
          </cell>
          <cell r="CR32586" t="str">
            <v>SYSTEM RESPONSE REP</v>
          </cell>
          <cell r="CS32586" t="str">
            <v>DG</v>
          </cell>
        </row>
        <row r="32587">
          <cell r="Q32587" t="str">
            <v>0001_3820 - Program Management</v>
          </cell>
          <cell r="R32587">
            <v>1</v>
          </cell>
          <cell r="AY32587">
            <v>52557.666420000009</v>
          </cell>
          <cell r="CJ32587">
            <v>0</v>
          </cell>
          <cell r="CK32587">
            <v>0</v>
          </cell>
          <cell r="CL32587" t="str">
            <v>0001_3820</v>
          </cell>
          <cell r="CP32587" t="str">
            <v>CLERICAL_UNION</v>
          </cell>
          <cell r="CR32587" t="str">
            <v>SENIOR OFFICE CLERK LEVEL I</v>
          </cell>
          <cell r="CS32587" t="str">
            <v>DS</v>
          </cell>
        </row>
        <row r="32588">
          <cell r="Q32588" t="str">
            <v>0001_4210 - Power System Services East</v>
          </cell>
          <cell r="R32588">
            <v>1</v>
          </cell>
          <cell r="AY32588">
            <v>95210.083898792669</v>
          </cell>
          <cell r="CJ32588">
            <v>0</v>
          </cell>
          <cell r="CK32588">
            <v>0</v>
          </cell>
          <cell r="CL32588" t="str">
            <v>0001_4210</v>
          </cell>
          <cell r="CP32588" t="str">
            <v>TRADES</v>
          </cell>
          <cell r="CR32588" t="str">
            <v>SYSTEM RESPONSE REP</v>
          </cell>
          <cell r="CS32588" t="str">
            <v>DG</v>
          </cell>
        </row>
        <row r="32589">
          <cell r="Q32589" t="str">
            <v>0001_3820 - Program Management</v>
          </cell>
          <cell r="R32589">
            <v>1</v>
          </cell>
          <cell r="AY32589">
            <v>71057.969950469225</v>
          </cell>
          <cell r="CJ32589">
            <v>0.19556404529999999</v>
          </cell>
          <cell r="CK32589">
            <v>-19251.549760000002</v>
          </cell>
          <cell r="CL32589" t="str">
            <v>0001_3820</v>
          </cell>
          <cell r="CP32589" t="str">
            <v>CLERICAL_UNION</v>
          </cell>
          <cell r="CR32589" t="str">
            <v>ENERGY SERVICE CLERK</v>
          </cell>
          <cell r="CS32589" t="str">
            <v>DS</v>
          </cell>
        </row>
        <row r="32590">
          <cell r="Q32590" t="str">
            <v>0001_3720 - Power System Services West</v>
          </cell>
          <cell r="R32590">
            <v>1</v>
          </cell>
          <cell r="AY32590">
            <v>43926.001165000001</v>
          </cell>
          <cell r="CJ32590">
            <v>0</v>
          </cell>
          <cell r="CK32590">
            <v>0</v>
          </cell>
          <cell r="CL32590" t="str">
            <v>0001_3720</v>
          </cell>
          <cell r="CP32590" t="str">
            <v>TRADES</v>
          </cell>
          <cell r="CR32590" t="str">
            <v>CERTIFIED POWER LINE PERSON</v>
          </cell>
          <cell r="CS32590" t="str">
            <v>DG</v>
          </cell>
        </row>
        <row r="32591">
          <cell r="Q32591" t="str">
            <v>0001_4460 - Collections</v>
          </cell>
          <cell r="R32591">
            <v>1</v>
          </cell>
          <cell r="AY32591">
            <v>74007.478365919073</v>
          </cell>
          <cell r="CJ32591">
            <v>0</v>
          </cell>
          <cell r="CK32591">
            <v>0</v>
          </cell>
          <cell r="CL32591" t="str">
            <v>0001_4460</v>
          </cell>
          <cell r="CP32591" t="str">
            <v>CLERICAL_UNION</v>
          </cell>
          <cell r="CR32591" t="str">
            <v>CUSTOMER SERVICE ADVISOR</v>
          </cell>
          <cell r="CS32591" t="str">
            <v>CS</v>
          </cell>
        </row>
        <row r="32592">
          <cell r="Q32592" t="str">
            <v>0001_3310 - Stations &amp; Distribution Automation</v>
          </cell>
          <cell r="R32592">
            <v>1</v>
          </cell>
          <cell r="AY32592">
            <v>104840.31022241803</v>
          </cell>
          <cell r="CJ32592">
            <v>0</v>
          </cell>
          <cell r="CK32592">
            <v>0</v>
          </cell>
          <cell r="CL32592" t="str">
            <v>0001_3310</v>
          </cell>
          <cell r="CP32592" t="str">
            <v>TRADES</v>
          </cell>
          <cell r="CR32592" t="str">
            <v>DISTRIBUTION SYSTEM TECHNOLOGIST</v>
          </cell>
          <cell r="CS32592" t="str">
            <v>DS</v>
          </cell>
        </row>
        <row r="32593">
          <cell r="Q32593" t="str">
            <v>0001_5200 - Facilities</v>
          </cell>
          <cell r="R32593">
            <v>1</v>
          </cell>
          <cell r="AY32593">
            <v>97454.909527375203</v>
          </cell>
          <cell r="CJ32593">
            <v>0</v>
          </cell>
          <cell r="CK32593">
            <v>0</v>
          </cell>
          <cell r="CL32593" t="str">
            <v>0001_5200</v>
          </cell>
          <cell r="CP32593" t="str">
            <v>TRADES</v>
          </cell>
          <cell r="CR32593" t="str">
            <v>CREW LEADER, BUILDING SERVICES</v>
          </cell>
          <cell r="CS32593" t="str">
            <v>Faclt.</v>
          </cell>
        </row>
        <row r="32594">
          <cell r="Q32594" t="str">
            <v>0001_3160 - Distribution Projects West</v>
          </cell>
          <cell r="R32594">
            <v>1</v>
          </cell>
          <cell r="AY32594">
            <v>67813.399585999985</v>
          </cell>
          <cell r="CJ32594">
            <v>0</v>
          </cell>
          <cell r="CK32594">
            <v>0</v>
          </cell>
          <cell r="CL32594" t="str">
            <v>0001_3160</v>
          </cell>
          <cell r="CP32594" t="str">
            <v>TRADES</v>
          </cell>
          <cell r="CR32594" t="str">
            <v>CPLP - APPRENTICE</v>
          </cell>
          <cell r="CS32594" t="str">
            <v>DS</v>
          </cell>
        </row>
        <row r="32595">
          <cell r="Q32595" t="str">
            <v>0001_5200 - Facilities</v>
          </cell>
          <cell r="R32595">
            <v>1</v>
          </cell>
          <cell r="AY32595">
            <v>97454.909527375203</v>
          </cell>
          <cell r="CJ32595">
            <v>0</v>
          </cell>
          <cell r="CK32595">
            <v>0</v>
          </cell>
          <cell r="CL32595" t="str">
            <v>0001_5200</v>
          </cell>
          <cell r="CP32595" t="str">
            <v>TRADES</v>
          </cell>
          <cell r="CR32595" t="str">
            <v>CREW LEADER, BUILDING SERVICES</v>
          </cell>
          <cell r="CS32595" t="str">
            <v>Faclt.</v>
          </cell>
        </row>
        <row r="32596">
          <cell r="Q32596" t="str">
            <v>0001_3310 - Stations &amp; Distribution Automation</v>
          </cell>
          <cell r="R32596">
            <v>1</v>
          </cell>
          <cell r="AY32596">
            <v>106637.62990754459</v>
          </cell>
          <cell r="CJ32596">
            <v>0</v>
          </cell>
          <cell r="CK32596">
            <v>0</v>
          </cell>
          <cell r="CL32596" t="str">
            <v>0001_3310</v>
          </cell>
          <cell r="CP32596" t="str">
            <v>TRADES</v>
          </cell>
          <cell r="CR32596" t="str">
            <v>DISTRIBUTION SYSTEM TECHNOLOGIST</v>
          </cell>
          <cell r="CS32596" t="str">
            <v>DS</v>
          </cell>
        </row>
        <row r="32597">
          <cell r="Q32597" t="str">
            <v>0001_3310 - Stations &amp; Distribution Automation</v>
          </cell>
          <cell r="R32597">
            <v>1</v>
          </cell>
          <cell r="AY32597">
            <v>104840.31022241803</v>
          </cell>
          <cell r="CJ32597">
            <v>0</v>
          </cell>
          <cell r="CK32597">
            <v>0</v>
          </cell>
          <cell r="CL32597" t="str">
            <v>0001_3310</v>
          </cell>
          <cell r="CP32597" t="str">
            <v>TRADES</v>
          </cell>
          <cell r="CR32597" t="str">
            <v>DISTRIBUTION SYSTEM TECHNOLOGIST</v>
          </cell>
          <cell r="CS32597" t="str">
            <v>DS</v>
          </cell>
        </row>
        <row r="32598">
          <cell r="Q32598" t="str">
            <v>0008_8140 CDM Business &amp; Regulatory Reporting</v>
          </cell>
          <cell r="R32598">
            <v>1</v>
          </cell>
          <cell r="AY32598">
            <v>110503.28414701884</v>
          </cell>
          <cell r="CJ32598">
            <v>0</v>
          </cell>
          <cell r="CK32598">
            <v>0</v>
          </cell>
          <cell r="CL32598" t="str">
            <v>0008_8140</v>
          </cell>
          <cell r="CP32598" t="str">
            <v>PROFESSIONAL</v>
          </cell>
          <cell r="CR32598" t="str">
            <v>PROJECT MANAGEMENT CONSULTANT</v>
          </cell>
          <cell r="CS32598" t="str">
            <v>CDM</v>
          </cell>
        </row>
        <row r="32599">
          <cell r="Q32599" t="str">
            <v>0001_3700 - Distribution Grid Management</v>
          </cell>
          <cell r="R32599">
            <v>1</v>
          </cell>
          <cell r="AY32599">
            <v>333350.19629054453</v>
          </cell>
          <cell r="CJ32599">
            <v>0</v>
          </cell>
          <cell r="CK32599">
            <v>0</v>
          </cell>
          <cell r="CL32599" t="str">
            <v>0001_3700</v>
          </cell>
          <cell r="CP32599" t="str">
            <v>EXECUTIVE</v>
          </cell>
          <cell r="CR32599" t="str">
            <v>VICE PRESIDENT, DIST GRID MGMT</v>
          </cell>
          <cell r="CS32599" t="str">
            <v>DG</v>
          </cell>
        </row>
        <row r="32600">
          <cell r="Q32600" t="str">
            <v>0001_1910 - OE Dev&amp;Perf</v>
          </cell>
          <cell r="R32600">
            <v>1</v>
          </cell>
          <cell r="AY32600">
            <v>181270.54255399274</v>
          </cell>
          <cell r="CJ32600">
            <v>0</v>
          </cell>
          <cell r="CK32600">
            <v>0</v>
          </cell>
          <cell r="CL32600" t="str">
            <v>0001_1910</v>
          </cell>
          <cell r="CP32600" t="str">
            <v>MANAGERIAL</v>
          </cell>
          <cell r="CR32600" t="str">
            <v>MANAGER, ORG DEVELOPMENT &amp; PERFORMANCE</v>
          </cell>
          <cell r="CS32600" t="str">
            <v>OE&amp;EHS</v>
          </cell>
        </row>
        <row r="32601">
          <cell r="Q32601" t="str">
            <v>0001_4250 - Secondary Distribution Services West</v>
          </cell>
          <cell r="R32601">
            <v>1</v>
          </cell>
          <cell r="AY32601">
            <v>145553.44907436788</v>
          </cell>
          <cell r="CJ32601">
            <v>0</v>
          </cell>
          <cell r="CK32601">
            <v>0</v>
          </cell>
          <cell r="CL32601" t="str">
            <v>0001_4250</v>
          </cell>
          <cell r="CP32601" t="str">
            <v>MANAGERIAL</v>
          </cell>
          <cell r="CR32601" t="str">
            <v>MANAGER, METERING &amp; FIELD SERVICES</v>
          </cell>
          <cell r="CS32601" t="str">
            <v>DG</v>
          </cell>
        </row>
        <row r="32602">
          <cell r="Q32602" t="str">
            <v>0001_4250 - Secondary Distribution Services West</v>
          </cell>
          <cell r="R32602">
            <v>1</v>
          </cell>
          <cell r="AY32602">
            <v>97453.911603046115</v>
          </cell>
          <cell r="CJ32602">
            <v>0</v>
          </cell>
          <cell r="CK32602">
            <v>0</v>
          </cell>
          <cell r="CL32602" t="str">
            <v>0001_4250</v>
          </cell>
          <cell r="CP32602" t="str">
            <v>TRADES</v>
          </cell>
          <cell r="CR32602" t="str">
            <v>CERT CREW LEADER, METER</v>
          </cell>
          <cell r="CS32602" t="str">
            <v>DG</v>
          </cell>
        </row>
        <row r="32603">
          <cell r="Q32603" t="str">
            <v>0001_2520 - Warehouse Management</v>
          </cell>
          <cell r="R32603">
            <v>1</v>
          </cell>
          <cell r="AY32603">
            <v>68536.589482963696</v>
          </cell>
          <cell r="CJ32603">
            <v>0</v>
          </cell>
          <cell r="CK32603">
            <v>0</v>
          </cell>
          <cell r="CL32603" t="str">
            <v>0001_2520</v>
          </cell>
          <cell r="CP32603" t="str">
            <v>NONTRADES</v>
          </cell>
          <cell r="CR32603" t="str">
            <v>LOGISTICS HANDLER</v>
          </cell>
          <cell r="CS32603" t="str">
            <v>AM</v>
          </cell>
        </row>
        <row r="32604">
          <cell r="Q32604" t="str">
            <v>0001_2200 - System Reliability</v>
          </cell>
          <cell r="R32604">
            <v>1</v>
          </cell>
          <cell r="AY32604">
            <v>87667.256545209399</v>
          </cell>
          <cell r="CJ32604">
            <v>0.68867452240000004</v>
          </cell>
          <cell r="CK32604">
            <v>-83605.495890000006</v>
          </cell>
          <cell r="CL32604" t="str">
            <v>0001_2200</v>
          </cell>
          <cell r="CP32604" t="str">
            <v>TECHNICAL</v>
          </cell>
          <cell r="CR32604" t="str">
            <v>ENGINEERING TECHNOLOGIST LEVEL I</v>
          </cell>
          <cell r="CS32604" t="str">
            <v>AM</v>
          </cell>
        </row>
        <row r="32605">
          <cell r="Q32605" t="str">
            <v>0001_3110 - Distribution Projects East</v>
          </cell>
          <cell r="R32605">
            <v>1</v>
          </cell>
          <cell r="AY32605">
            <v>82085.708304286207</v>
          </cell>
          <cell r="CJ32605">
            <v>0</v>
          </cell>
          <cell r="CK32605">
            <v>0</v>
          </cell>
          <cell r="CL32605" t="str">
            <v>0001_3110</v>
          </cell>
          <cell r="CP32605" t="str">
            <v>TRADES</v>
          </cell>
          <cell r="CR32605" t="str">
            <v>CPLP - APPRENTICE</v>
          </cell>
          <cell r="CS32605" t="str">
            <v>DS</v>
          </cell>
        </row>
        <row r="32606">
          <cell r="Q32606" t="str">
            <v>0001_4250 - Secondary Distribution Services West</v>
          </cell>
          <cell r="R32606">
            <v>1</v>
          </cell>
          <cell r="AY32606">
            <v>83723.515508239405</v>
          </cell>
          <cell r="CJ32606">
            <v>0</v>
          </cell>
          <cell r="CK32606">
            <v>0</v>
          </cell>
          <cell r="CL32606" t="str">
            <v>0001_4250</v>
          </cell>
          <cell r="CP32606" t="str">
            <v>TRADES</v>
          </cell>
          <cell r="CR32606" t="str">
            <v>FORESTER</v>
          </cell>
          <cell r="CS32606" t="str">
            <v>DG</v>
          </cell>
        </row>
        <row r="32607">
          <cell r="Q32607" t="str">
            <v>0001_4410 - Call Centre</v>
          </cell>
          <cell r="R32607">
            <v>1</v>
          </cell>
          <cell r="AY32607">
            <v>72518.758282426294</v>
          </cell>
          <cell r="CJ32607">
            <v>0</v>
          </cell>
          <cell r="CK32607">
            <v>0</v>
          </cell>
          <cell r="CL32607" t="str">
            <v>0001_4410</v>
          </cell>
          <cell r="CP32607" t="str">
            <v>CLERICAL_UNION</v>
          </cell>
          <cell r="CR32607" t="str">
            <v>CUSTOMER SERVICE REP</v>
          </cell>
          <cell r="CS32607" t="str">
            <v>CS</v>
          </cell>
        </row>
        <row r="32608">
          <cell r="Q32608" t="str">
            <v>0001_3130 - Distribution Projects Centre</v>
          </cell>
          <cell r="R32608">
            <v>1</v>
          </cell>
          <cell r="AY32608">
            <v>75420.90146573227</v>
          </cell>
          <cell r="CJ32608">
            <v>0</v>
          </cell>
          <cell r="CK32608">
            <v>0</v>
          </cell>
          <cell r="CL32608" t="str">
            <v>0001_3130</v>
          </cell>
          <cell r="CP32608" t="str">
            <v>NONTRADES</v>
          </cell>
          <cell r="CR32608" t="str">
            <v>PLANT MECHANIC</v>
          </cell>
          <cell r="CS32608" t="str">
            <v>DS</v>
          </cell>
        </row>
        <row r="32609">
          <cell r="Q32609" t="str">
            <v>0001_2400 - Policy &amp; Standards</v>
          </cell>
          <cell r="R32609">
            <v>1</v>
          </cell>
          <cell r="AY32609">
            <v>94966.8378550177</v>
          </cell>
          <cell r="CJ32609">
            <v>0.5387525782</v>
          </cell>
          <cell r="CK32609">
            <v>-70799.603319999995</v>
          </cell>
          <cell r="CL32609" t="str">
            <v>0001_2400</v>
          </cell>
          <cell r="CP32609" t="str">
            <v>TECHNICAL</v>
          </cell>
          <cell r="CR32609" t="str">
            <v>ENGINEERING TECHNOLOGIST LEVEL II</v>
          </cell>
          <cell r="CS32609" t="str">
            <v>AM</v>
          </cell>
        </row>
        <row r="32610">
          <cell r="Q32610" t="str">
            <v>0001_1325 - Finance</v>
          </cell>
          <cell r="R32610">
            <v>1</v>
          </cell>
          <cell r="AY32610">
            <v>108586.3051203006</v>
          </cell>
          <cell r="CJ32610">
            <v>0</v>
          </cell>
          <cell r="CK32610">
            <v>0</v>
          </cell>
          <cell r="CL32610" t="str">
            <v>0001_1325</v>
          </cell>
          <cell r="CP32610" t="str">
            <v>PROFESSIONAL</v>
          </cell>
          <cell r="CR32610" t="str">
            <v>SENIOR FINANCIAL ANALYST</v>
          </cell>
          <cell r="CS32610" t="str">
            <v>Fin.</v>
          </cell>
        </row>
        <row r="32611">
          <cell r="Q32611" t="str">
            <v>0001_3110 - Distribution Projects East</v>
          </cell>
          <cell r="R32611">
            <v>1</v>
          </cell>
          <cell r="AY32611">
            <v>93536.944821118086</v>
          </cell>
          <cell r="CJ32611">
            <v>0</v>
          </cell>
          <cell r="CK32611">
            <v>0</v>
          </cell>
          <cell r="CL32611" t="str">
            <v>0001_3110</v>
          </cell>
          <cell r="CP32611" t="str">
            <v>TECHNICAL</v>
          </cell>
          <cell r="CR32611" t="str">
            <v>ENGINEERING TECHNOLOGIST LEVEL II</v>
          </cell>
          <cell r="CS32611" t="str">
            <v>DS</v>
          </cell>
        </row>
        <row r="32612">
          <cell r="Q32612" t="str">
            <v>0001_4450 - CC-Customer Mgt Serv</v>
          </cell>
          <cell r="R32612">
            <v>1</v>
          </cell>
          <cell r="AY32612">
            <v>19925.060242</v>
          </cell>
          <cell r="CJ32612">
            <v>0</v>
          </cell>
          <cell r="CK32612">
            <v>0</v>
          </cell>
          <cell r="CL32612" t="str">
            <v>0001_4450</v>
          </cell>
          <cell r="CP32612" t="str">
            <v>CLERICAL_UNION</v>
          </cell>
          <cell r="CR32612" t="str">
            <v>ENERGY SERVICE ADVISOR</v>
          </cell>
          <cell r="CS32612" t="str">
            <v>CS</v>
          </cell>
        </row>
        <row r="32613">
          <cell r="Q32613" t="str">
            <v>0001_4420 - CC-Accounts Receivable</v>
          </cell>
          <cell r="R32613">
            <v>1</v>
          </cell>
          <cell r="AY32613">
            <v>72518.758282426294</v>
          </cell>
          <cell r="CJ32613">
            <v>0</v>
          </cell>
          <cell r="CK32613">
            <v>0</v>
          </cell>
          <cell r="CL32613" t="str">
            <v>0001_4420</v>
          </cell>
          <cell r="CP32613" t="str">
            <v>CLERICAL_UNION</v>
          </cell>
          <cell r="CR32613" t="str">
            <v>CUSTOMER SERVICE REP</v>
          </cell>
          <cell r="CS32613" t="str">
            <v>CS</v>
          </cell>
        </row>
        <row r="32614">
          <cell r="Q32614" t="str">
            <v>0001_1782 - Services &amp; Applications</v>
          </cell>
          <cell r="R32614">
            <v>1</v>
          </cell>
          <cell r="AY32614">
            <v>86071.886684937766</v>
          </cell>
          <cell r="CJ32614">
            <v>0</v>
          </cell>
          <cell r="CK32614">
            <v>0</v>
          </cell>
          <cell r="CL32614" t="str">
            <v>0001_1782</v>
          </cell>
          <cell r="CP32614" t="str">
            <v>CLERICAL_UNION</v>
          </cell>
          <cell r="CR32614" t="str">
            <v>PROGRAMMER/ANALYST</v>
          </cell>
          <cell r="CS32614" t="str">
            <v>IT</v>
          </cell>
        </row>
        <row r="32615">
          <cell r="Q32615" t="str">
            <v>0001_2520 - Warehouse Management</v>
          </cell>
          <cell r="R32615">
            <v>1</v>
          </cell>
          <cell r="AY32615">
            <v>76548.441791674486</v>
          </cell>
          <cell r="CJ32615">
            <v>0</v>
          </cell>
          <cell r="CK32615">
            <v>0</v>
          </cell>
          <cell r="CL32615" t="str">
            <v>0001_2520</v>
          </cell>
          <cell r="CP32615" t="str">
            <v>NONTRADES</v>
          </cell>
          <cell r="CR32615" t="str">
            <v>LOGISTICS HANDLER</v>
          </cell>
          <cell r="CS32615" t="str">
            <v>AM</v>
          </cell>
        </row>
        <row r="32616">
          <cell r="Q32616" t="str">
            <v>0001_3620 - Program Support Office</v>
          </cell>
          <cell r="R32616">
            <v>1</v>
          </cell>
          <cell r="AY32616">
            <v>123864.59992905502</v>
          </cell>
          <cell r="CJ32616">
            <v>0.54652319999999999</v>
          </cell>
          <cell r="CK32616">
            <v>-91998.558739999993</v>
          </cell>
          <cell r="CL32616" t="str">
            <v>0001_3620</v>
          </cell>
          <cell r="CP32616" t="str">
            <v>SUPERVISORY</v>
          </cell>
          <cell r="CR32616" t="str">
            <v>SUPERVISOR, DESIGN</v>
          </cell>
          <cell r="CS32616" t="str">
            <v>DS</v>
          </cell>
        </row>
        <row r="32617">
          <cell r="Q32617" t="str">
            <v>0001_3820 - Program Management</v>
          </cell>
          <cell r="R32617">
            <v>1</v>
          </cell>
          <cell r="AY32617">
            <v>68324.966347741909</v>
          </cell>
          <cell r="CJ32617">
            <v>0</v>
          </cell>
          <cell r="CK32617">
            <v>0</v>
          </cell>
          <cell r="CL32617" t="str">
            <v>0001_3820</v>
          </cell>
          <cell r="CP32617" t="str">
            <v>CLERICAL_UNION</v>
          </cell>
          <cell r="CR32617" t="str">
            <v>SENIOR OFFICE CLERK LEVEL I</v>
          </cell>
          <cell r="CS32617" t="str">
            <v>DS</v>
          </cell>
        </row>
        <row r="32618">
          <cell r="Q32618" t="str">
            <v>0001_3850 - Strategy &amp; Enterprise Risk Management</v>
          </cell>
          <cell r="R32618">
            <v>1</v>
          </cell>
          <cell r="AY32618">
            <v>176954.72202492706</v>
          </cell>
          <cell r="CJ32618">
            <v>0</v>
          </cell>
          <cell r="CK32618">
            <v>0</v>
          </cell>
          <cell r="CL32618" t="str">
            <v>0001_3850</v>
          </cell>
          <cell r="CP32618" t="str">
            <v>MANAGERIAL</v>
          </cell>
          <cell r="CR32618" t="str">
            <v>MANAGER, ENTERPRISE RISK MGMT</v>
          </cell>
          <cell r="CS32618" t="str">
            <v>SM</v>
          </cell>
        </row>
        <row r="32619">
          <cell r="Q32619" t="str">
            <v>0001_3310 - Stations &amp; Distribution Automation</v>
          </cell>
          <cell r="R32619">
            <v>1</v>
          </cell>
          <cell r="AY32619">
            <v>106637.62990754459</v>
          </cell>
          <cell r="CJ32619">
            <v>0</v>
          </cell>
          <cell r="CK32619">
            <v>0</v>
          </cell>
          <cell r="CL32619" t="str">
            <v>0001_3310</v>
          </cell>
          <cell r="CP32619" t="str">
            <v>TRADES</v>
          </cell>
          <cell r="CR32619" t="str">
            <v>DISTRIBUTION SYSTEM TECHNOLOGIST</v>
          </cell>
          <cell r="CS32619" t="str">
            <v>DS</v>
          </cell>
        </row>
        <row r="32620">
          <cell r="Q32620" t="str">
            <v>0001_5200 - Facilities</v>
          </cell>
          <cell r="R32620">
            <v>1</v>
          </cell>
          <cell r="AY32620">
            <v>83725.085369544075</v>
          </cell>
          <cell r="CJ32620">
            <v>0</v>
          </cell>
          <cell r="CK32620">
            <v>0</v>
          </cell>
          <cell r="CL32620" t="str">
            <v>0001_5200</v>
          </cell>
          <cell r="CP32620" t="str">
            <v>TRADES</v>
          </cell>
          <cell r="CR32620" t="str">
            <v>BUILDING SYSTEM TECHNICIAN</v>
          </cell>
          <cell r="CS32620" t="str">
            <v>Faclt.</v>
          </cell>
        </row>
        <row r="32621">
          <cell r="Q32621" t="str">
            <v>0001_4330 - Customer Offers &amp; Sustainment</v>
          </cell>
          <cell r="R32621">
            <v>1</v>
          </cell>
          <cell r="AY32621">
            <v>100363.57243940224</v>
          </cell>
          <cell r="CJ32621">
            <v>0</v>
          </cell>
          <cell r="CK32621">
            <v>0</v>
          </cell>
          <cell r="CL32621" t="str">
            <v>0001_4330</v>
          </cell>
          <cell r="CP32621" t="str">
            <v>TRADES</v>
          </cell>
          <cell r="CR32621" t="str">
            <v>CERT CREW LEADER, LINE</v>
          </cell>
          <cell r="CS32621" t="str">
            <v>DS</v>
          </cell>
        </row>
        <row r="32622">
          <cell r="Q32622" t="str">
            <v>0001_4240 - Secondary Distribution Services East</v>
          </cell>
          <cell r="R32622">
            <v>1</v>
          </cell>
          <cell r="AY32622">
            <v>83723.301078022676</v>
          </cell>
          <cell r="CJ32622">
            <v>0</v>
          </cell>
          <cell r="CK32622">
            <v>0</v>
          </cell>
          <cell r="CL32622" t="str">
            <v>0001_4240</v>
          </cell>
          <cell r="CP32622" t="str">
            <v>TRADES</v>
          </cell>
          <cell r="CR32622" t="str">
            <v>CERT METER MECHANIC / TESTER</v>
          </cell>
          <cell r="CS32622" t="str">
            <v>DG</v>
          </cell>
        </row>
        <row r="32623">
          <cell r="Q32623" t="str">
            <v>0001_1750 - IT Services and Infrastructure</v>
          </cell>
          <cell r="R32623">
            <v>1</v>
          </cell>
          <cell r="AY32623">
            <v>68324.966347741909</v>
          </cell>
          <cell r="CJ32623">
            <v>0</v>
          </cell>
          <cell r="CK32623">
            <v>0</v>
          </cell>
          <cell r="CL32623" t="str">
            <v>0001_1750</v>
          </cell>
          <cell r="CP32623" t="str">
            <v>CLERICAL_UNION</v>
          </cell>
          <cell r="CR32623" t="str">
            <v>SENIOR OFFICE CLERK LEVEL I</v>
          </cell>
          <cell r="CS32623" t="str">
            <v>IT</v>
          </cell>
        </row>
        <row r="32624">
          <cell r="Q32624" t="str">
            <v>0001_4330 - Customer Offers &amp; Sustainment</v>
          </cell>
          <cell r="R32624">
            <v>1</v>
          </cell>
          <cell r="AY32624">
            <v>70116.924662552672</v>
          </cell>
          <cell r="CJ32624">
            <v>0</v>
          </cell>
          <cell r="CK32624">
            <v>0</v>
          </cell>
          <cell r="CL32624" t="str">
            <v>0001_4330</v>
          </cell>
          <cell r="CP32624" t="str">
            <v>NONTRADES</v>
          </cell>
          <cell r="CR32624" t="str">
            <v>MCO/DRIVER</v>
          </cell>
          <cell r="CS32624" t="str">
            <v>DS</v>
          </cell>
        </row>
        <row r="32625">
          <cell r="Q32625" t="str">
            <v>0008_8140 CDM Business &amp; Regulatory Reporting</v>
          </cell>
          <cell r="R32625">
            <v>1</v>
          </cell>
          <cell r="AY32625">
            <v>108579.95335437346</v>
          </cell>
          <cell r="CJ32625">
            <v>0</v>
          </cell>
          <cell r="CK32625">
            <v>0</v>
          </cell>
          <cell r="CL32625" t="str">
            <v>0008_8140</v>
          </cell>
          <cell r="CP32625" t="str">
            <v>PROFESSIONAL</v>
          </cell>
          <cell r="CR32625" t="str">
            <v>SENIOR FINANCIAL ANALYST</v>
          </cell>
          <cell r="CS32625" t="str">
            <v>CDM</v>
          </cell>
        </row>
        <row r="32626">
          <cell r="Q32626" t="str">
            <v>0001_3160 - Distribution Projects West</v>
          </cell>
          <cell r="R32626">
            <v>1</v>
          </cell>
          <cell r="AY32626">
            <v>94966.8378550177</v>
          </cell>
          <cell r="CJ32626">
            <v>0</v>
          </cell>
          <cell r="CK32626">
            <v>0</v>
          </cell>
          <cell r="CL32626" t="str">
            <v>0001_3160</v>
          </cell>
          <cell r="CP32626" t="str">
            <v>TECHNICAL</v>
          </cell>
          <cell r="CR32626" t="str">
            <v>ENGINEERING TECHNOLOGIST LEVEL II</v>
          </cell>
          <cell r="CS32626" t="str">
            <v>DS</v>
          </cell>
        </row>
        <row r="32627">
          <cell r="Q32627" t="str">
            <v>0001_4410 - Call Centre</v>
          </cell>
          <cell r="R32627">
            <v>1</v>
          </cell>
          <cell r="AY32627">
            <v>85365.958235055543</v>
          </cell>
          <cell r="CJ32627">
            <v>0</v>
          </cell>
          <cell r="CK32627">
            <v>0</v>
          </cell>
          <cell r="CL32627" t="str">
            <v>0001_4410</v>
          </cell>
          <cell r="CP32627" t="str">
            <v>CLERICAL_UNION</v>
          </cell>
          <cell r="CR32627" t="str">
            <v>CUST SERV REP (DISPATCHER) 'SHIFT'</v>
          </cell>
          <cell r="CS32627" t="str">
            <v>CS</v>
          </cell>
        </row>
        <row r="32628">
          <cell r="Q32628" t="str">
            <v>0001_4150 - Meter Technology</v>
          </cell>
          <cell r="R32628">
            <v>1</v>
          </cell>
          <cell r="AY32628">
            <v>72518.758282426294</v>
          </cell>
          <cell r="CJ32628">
            <v>0</v>
          </cell>
          <cell r="CK32628">
            <v>0</v>
          </cell>
          <cell r="CL32628" t="str">
            <v>0001_4150</v>
          </cell>
          <cell r="CP32628" t="str">
            <v>CLERICAL_UNION</v>
          </cell>
          <cell r="CR32628" t="str">
            <v>CUSTOMER SERVICE REP</v>
          </cell>
          <cell r="CS32628" t="str">
            <v>CS</v>
          </cell>
        </row>
        <row r="32629">
          <cell r="Q32629" t="str">
            <v>0001_4330 - Customer Offers &amp; Sustainment</v>
          </cell>
          <cell r="R32629">
            <v>1</v>
          </cell>
          <cell r="AY32629">
            <v>85800.930157181137</v>
          </cell>
          <cell r="CJ32629">
            <v>0</v>
          </cell>
          <cell r="CK32629">
            <v>0</v>
          </cell>
          <cell r="CL32629" t="str">
            <v>0001_4330</v>
          </cell>
          <cell r="CP32629" t="str">
            <v>TRADES</v>
          </cell>
          <cell r="CR32629" t="str">
            <v>CERTIFIED POWER CABLE PERSON</v>
          </cell>
          <cell r="CS32629" t="str">
            <v>DS</v>
          </cell>
        </row>
        <row r="32630">
          <cell r="Q32630" t="str">
            <v>0001_4410 - Call Centre</v>
          </cell>
          <cell r="R32630">
            <v>1</v>
          </cell>
          <cell r="AY32630">
            <v>82879.820686295818</v>
          </cell>
          <cell r="CJ32630">
            <v>0</v>
          </cell>
          <cell r="CK32630">
            <v>0</v>
          </cell>
          <cell r="CL32630" t="str">
            <v>0001_4410</v>
          </cell>
          <cell r="CP32630" t="str">
            <v>CLERICAL_UNION</v>
          </cell>
          <cell r="CR32630" t="str">
            <v>CUST SERV REP (DISPATCHER) 'SHIFT'</v>
          </cell>
          <cell r="CS32630" t="str">
            <v>CS</v>
          </cell>
        </row>
        <row r="32631">
          <cell r="Q32631" t="str">
            <v>0001_1342 - Finance-Customer &amp; Support Operation</v>
          </cell>
          <cell r="R32631">
            <v>1</v>
          </cell>
          <cell r="AY32631">
            <v>149793.87347133952</v>
          </cell>
          <cell r="CJ32631">
            <v>0</v>
          </cell>
          <cell r="CK32631">
            <v>0</v>
          </cell>
          <cell r="CL32631" t="str">
            <v>0001_1342</v>
          </cell>
          <cell r="CP32631" t="str">
            <v>MANAGERIAL</v>
          </cell>
          <cell r="CR32631" t="str">
            <v>MANAGER, FINANCE, CUST &amp; SUPPORT OPER</v>
          </cell>
          <cell r="CS32631" t="str">
            <v>Fin.</v>
          </cell>
        </row>
        <row r="32632">
          <cell r="Q32632" t="str">
            <v>0001_3310 - Stations &amp; Distribution Automation</v>
          </cell>
          <cell r="R32632">
            <v>1</v>
          </cell>
          <cell r="AY32632">
            <v>106637.62990754459</v>
          </cell>
          <cell r="CJ32632">
            <v>0</v>
          </cell>
          <cell r="CK32632">
            <v>0</v>
          </cell>
          <cell r="CL32632" t="str">
            <v>0001_3310</v>
          </cell>
          <cell r="CP32632" t="str">
            <v>TRADES</v>
          </cell>
          <cell r="CR32632" t="str">
            <v>DISTRIBUTION SYSTEM TECHNOLOGIST</v>
          </cell>
          <cell r="CS32632" t="str">
            <v>DS</v>
          </cell>
        </row>
        <row r="32633">
          <cell r="Q32633" t="str">
            <v>0001_4410 - Call Centre</v>
          </cell>
          <cell r="R32633">
            <v>1</v>
          </cell>
          <cell r="AY32633">
            <v>72518.758282426294</v>
          </cell>
          <cell r="CJ32633">
            <v>0</v>
          </cell>
          <cell r="CK32633">
            <v>0</v>
          </cell>
          <cell r="CL32633" t="str">
            <v>0001_4410</v>
          </cell>
          <cell r="CP32633" t="str">
            <v>CLERICAL_UNION</v>
          </cell>
          <cell r="CR32633" t="str">
            <v>CUSTOMER SERVICE REP</v>
          </cell>
          <cell r="CS32633" t="str">
            <v>CS</v>
          </cell>
        </row>
        <row r="32634">
          <cell r="Q32634" t="str">
            <v>0001_3720 - Power System Services West</v>
          </cell>
          <cell r="R32634">
            <v>1</v>
          </cell>
          <cell r="AY32634">
            <v>95210.083898792669</v>
          </cell>
          <cell r="CJ32634">
            <v>0</v>
          </cell>
          <cell r="CK32634">
            <v>0</v>
          </cell>
          <cell r="CL32634" t="str">
            <v>0001_3720</v>
          </cell>
          <cell r="CP32634" t="str">
            <v>TRADES</v>
          </cell>
          <cell r="CR32634" t="str">
            <v>SYSTEM RESPONSE REP</v>
          </cell>
          <cell r="CS32634" t="str">
            <v>DG</v>
          </cell>
        </row>
        <row r="32635">
          <cell r="Q32635" t="str">
            <v>0001_3130 - Distribution Projects Centre</v>
          </cell>
          <cell r="R32635">
            <v>1</v>
          </cell>
          <cell r="AY32635">
            <v>90607.961296087553</v>
          </cell>
          <cell r="CJ32635">
            <v>0</v>
          </cell>
          <cell r="CK32635">
            <v>0</v>
          </cell>
          <cell r="CL32635" t="str">
            <v>0001_3130</v>
          </cell>
          <cell r="CP32635" t="str">
            <v>TRADES</v>
          </cell>
          <cell r="CR32635" t="str">
            <v>CERTIFIED POWER CABLE PERSON</v>
          </cell>
          <cell r="CS32635" t="str">
            <v>DS</v>
          </cell>
        </row>
        <row r="32636">
          <cell r="Q32636" t="str">
            <v>0001_5100 - Equipment Services</v>
          </cell>
          <cell r="R32636">
            <v>1</v>
          </cell>
          <cell r="AY32636">
            <v>85190.911031180862</v>
          </cell>
          <cell r="CJ32636">
            <v>0</v>
          </cell>
          <cell r="CK32636">
            <v>0</v>
          </cell>
          <cell r="CL32636" t="str">
            <v>0001_5100</v>
          </cell>
          <cell r="CP32636" t="str">
            <v>TRADES</v>
          </cell>
          <cell r="CR32636" t="str">
            <v>FLEET MECHANIC</v>
          </cell>
          <cell r="CS32636" t="str">
            <v>AM</v>
          </cell>
        </row>
        <row r="32637">
          <cell r="Q32637" t="str">
            <v>0001_3160 - Distribution Projects West</v>
          </cell>
          <cell r="R32637">
            <v>1</v>
          </cell>
          <cell r="AY32637">
            <v>84309.092929452847</v>
          </cell>
          <cell r="CJ32637">
            <v>0</v>
          </cell>
          <cell r="CK32637">
            <v>0</v>
          </cell>
          <cell r="CL32637" t="str">
            <v>0001_3160</v>
          </cell>
          <cell r="CP32637" t="str">
            <v>TRADES</v>
          </cell>
          <cell r="CR32637" t="str">
            <v>CERTIFIED POWER CABLE PERSON</v>
          </cell>
          <cell r="CS32637" t="str">
            <v>DS</v>
          </cell>
        </row>
        <row r="32638">
          <cell r="Q32638" t="str">
            <v>0001_4250 - Secondary Distribution Services West</v>
          </cell>
          <cell r="R32638">
            <v>1</v>
          </cell>
          <cell r="AY32638">
            <v>83723.515508239405</v>
          </cell>
          <cell r="CJ32638">
            <v>0</v>
          </cell>
          <cell r="CK32638">
            <v>0</v>
          </cell>
          <cell r="CL32638" t="str">
            <v>0001_4250</v>
          </cell>
          <cell r="CP32638" t="str">
            <v>TRADES</v>
          </cell>
          <cell r="CR32638" t="str">
            <v>FORESTER</v>
          </cell>
          <cell r="CS32638" t="str">
            <v>DG</v>
          </cell>
        </row>
        <row r="32639">
          <cell r="Q32639" t="str">
            <v>0001_4480 - Distribution Grid Operations</v>
          </cell>
          <cell r="R32639">
            <v>1</v>
          </cell>
          <cell r="AY32639">
            <v>110123.05179982007</v>
          </cell>
          <cell r="CJ32639">
            <v>0.73202603580000003</v>
          </cell>
          <cell r="CK32639">
            <v>-111332.60673</v>
          </cell>
          <cell r="CL32639" t="str">
            <v>0001_4480</v>
          </cell>
          <cell r="CP32639" t="str">
            <v>TRADES</v>
          </cell>
          <cell r="CR32639" t="str">
            <v>POWER SYSTEM CONTROLLER</v>
          </cell>
          <cell r="CS32639" t="str">
            <v>DG</v>
          </cell>
        </row>
        <row r="32640">
          <cell r="Q32640" t="str">
            <v>0001_4480 - Distribution Grid Operations</v>
          </cell>
          <cell r="R32640">
            <v>1</v>
          </cell>
          <cell r="AY32640">
            <v>110123.05179982007</v>
          </cell>
          <cell r="CJ32640">
            <v>0.73202603580000003</v>
          </cell>
          <cell r="CK32640">
            <v>-111333.09047999998</v>
          </cell>
          <cell r="CL32640" t="str">
            <v>0001_4480</v>
          </cell>
          <cell r="CP32640" t="str">
            <v>TRADES</v>
          </cell>
          <cell r="CR32640" t="str">
            <v>POWER SYSTEM CONTROLLER</v>
          </cell>
          <cell r="CS32640" t="str">
            <v>DG</v>
          </cell>
        </row>
        <row r="32641">
          <cell r="Q32641" t="str">
            <v>0001_3110 - Distribution Projects East</v>
          </cell>
          <cell r="R32641">
            <v>1</v>
          </cell>
          <cell r="AY32641">
            <v>131046.51309548297</v>
          </cell>
          <cell r="CJ32641">
            <v>0.7582272766</v>
          </cell>
          <cell r="CK32641">
            <v>-135382.38113999998</v>
          </cell>
          <cell r="CL32641" t="str">
            <v>0001_3110</v>
          </cell>
          <cell r="CP32641" t="str">
            <v>SUPERVISORY</v>
          </cell>
          <cell r="CR32641" t="str">
            <v>SUPERVISOR, CONSTRUCTION &amp; MAINTENANCE</v>
          </cell>
          <cell r="CS32641" t="str">
            <v>DS</v>
          </cell>
        </row>
        <row r="32642">
          <cell r="Q32642" t="str">
            <v>0001_2700 - Capacity Planning</v>
          </cell>
          <cell r="R32642">
            <v>1</v>
          </cell>
          <cell r="AY32642">
            <v>115241.71671886172</v>
          </cell>
          <cell r="CJ32642">
            <v>0.68867452240000004</v>
          </cell>
          <cell r="CK32642">
            <v>-105472.36975</v>
          </cell>
          <cell r="CL32642" t="str">
            <v>0001_2700</v>
          </cell>
          <cell r="CP32642" t="str">
            <v>PROFESSIONAL</v>
          </cell>
          <cell r="CR32642" t="str">
            <v>ENGINEER</v>
          </cell>
          <cell r="CS32642" t="str">
            <v>AM</v>
          </cell>
        </row>
        <row r="32643">
          <cell r="Q32643" t="str">
            <v>0001_1410 - EDR</v>
          </cell>
          <cell r="R32643">
            <v>1</v>
          </cell>
          <cell r="AY32643">
            <v>179113.24032278324</v>
          </cell>
          <cell r="CJ32643">
            <v>0</v>
          </cell>
          <cell r="CK32643">
            <v>0</v>
          </cell>
          <cell r="CL32643" t="str">
            <v>0001_1410</v>
          </cell>
          <cell r="CP32643" t="str">
            <v>MANAGERIAL</v>
          </cell>
          <cell r="CR32643" t="str">
            <v>MANAGER, REGULATORY APPLICATION &amp; COMPLN</v>
          </cell>
          <cell r="CS32643" t="str">
            <v>TRRR</v>
          </cell>
        </row>
        <row r="32644">
          <cell r="Q32644" t="str">
            <v>0001_4330 - Customer Offers &amp; Sustainment</v>
          </cell>
          <cell r="R32644">
            <v>1</v>
          </cell>
          <cell r="AY32644">
            <v>100363.57243940224</v>
          </cell>
          <cell r="CJ32644">
            <v>0</v>
          </cell>
          <cell r="CK32644">
            <v>0</v>
          </cell>
          <cell r="CL32644" t="str">
            <v>0001_4330</v>
          </cell>
          <cell r="CP32644" t="str">
            <v>TRADES</v>
          </cell>
          <cell r="CR32644" t="str">
            <v>CERT CREW LEADER, LINE</v>
          </cell>
          <cell r="CS32644" t="str">
            <v>DS</v>
          </cell>
        </row>
        <row r="32645">
          <cell r="Q32645" t="str">
            <v>0001_3310 - Stations &amp; Distribution Automation</v>
          </cell>
          <cell r="R32645">
            <v>1</v>
          </cell>
          <cell r="AY32645">
            <v>115241.71671886172</v>
          </cell>
          <cell r="CJ32645">
            <v>0.56341163930000004</v>
          </cell>
          <cell r="CK32645">
            <v>-86288.134669999999</v>
          </cell>
          <cell r="CL32645" t="str">
            <v>0001_3310</v>
          </cell>
          <cell r="CP32645" t="str">
            <v>PROFESSIONAL</v>
          </cell>
          <cell r="CR32645" t="str">
            <v>ENGINEER</v>
          </cell>
          <cell r="CS32645" t="str">
            <v>DS</v>
          </cell>
        </row>
        <row r="32646">
          <cell r="Q32646" t="str">
            <v>0001_1750 - IT Services and Infrastructure</v>
          </cell>
          <cell r="R32646">
            <v>1</v>
          </cell>
          <cell r="AY32646">
            <v>86071.886684937766</v>
          </cell>
          <cell r="CJ32646">
            <v>0</v>
          </cell>
          <cell r="CK32646">
            <v>0</v>
          </cell>
          <cell r="CL32646" t="str">
            <v>0001_1750</v>
          </cell>
          <cell r="CP32646" t="str">
            <v>CLERICAL_UNION</v>
          </cell>
          <cell r="CR32646" t="str">
            <v>PROGRAMMER/ANALYST</v>
          </cell>
          <cell r="CS32646" t="str">
            <v>IT</v>
          </cell>
        </row>
        <row r="32647">
          <cell r="Q32647" t="str">
            <v>0001_1910 - OE Dev&amp;Perf</v>
          </cell>
          <cell r="R32647">
            <v>1</v>
          </cell>
          <cell r="AY32647">
            <v>101036.18885563346</v>
          </cell>
          <cell r="CJ32647">
            <v>0</v>
          </cell>
          <cell r="CK32647">
            <v>0</v>
          </cell>
          <cell r="CL32647" t="str">
            <v>0001_1910</v>
          </cell>
          <cell r="CP32647" t="str">
            <v>PROFESSIONAL</v>
          </cell>
          <cell r="CR32647" t="str">
            <v>OD CONSULTANT</v>
          </cell>
          <cell r="CS32647" t="str">
            <v>OE&amp;EHS</v>
          </cell>
        </row>
        <row r="32648">
          <cell r="Q32648" t="str">
            <v>0001_4410 - Call Centre</v>
          </cell>
          <cell r="R32648">
            <v>1</v>
          </cell>
          <cell r="AY32648">
            <v>72518.758282426294</v>
          </cell>
          <cell r="CJ32648">
            <v>0</v>
          </cell>
          <cell r="CK32648">
            <v>0</v>
          </cell>
          <cell r="CL32648" t="str">
            <v>0001_4410</v>
          </cell>
          <cell r="CP32648" t="str">
            <v>CLERICAL_UNION</v>
          </cell>
          <cell r="CR32648" t="str">
            <v>CUSTOMER SERVICE REP</v>
          </cell>
          <cell r="CS32648" t="str">
            <v>CS</v>
          </cell>
        </row>
        <row r="32649">
          <cell r="Q32649" t="str">
            <v>0008_8120 CDM Program Development</v>
          </cell>
          <cell r="R32649">
            <v>1</v>
          </cell>
          <cell r="AY32649">
            <v>115591.95725462202</v>
          </cell>
          <cell r="CJ32649">
            <v>0</v>
          </cell>
          <cell r="CK32649">
            <v>0</v>
          </cell>
          <cell r="CL32649" t="str">
            <v>0008_8120</v>
          </cell>
          <cell r="CP32649" t="str">
            <v>PROFESSIONAL</v>
          </cell>
          <cell r="CR32649" t="str">
            <v>PEAKSAVER PROGRAM CONSULTANT</v>
          </cell>
          <cell r="CS32649" t="str">
            <v>CDM</v>
          </cell>
        </row>
        <row r="32650">
          <cell r="Q32650" t="str">
            <v>0001_1750 - IT Services and Infrastructure</v>
          </cell>
          <cell r="R32650">
            <v>1</v>
          </cell>
          <cell r="AY32650">
            <v>86071.886684937766</v>
          </cell>
          <cell r="CJ32650">
            <v>0</v>
          </cell>
          <cell r="CK32650">
            <v>0</v>
          </cell>
          <cell r="CL32650" t="str">
            <v>0001_1750</v>
          </cell>
          <cell r="CP32650" t="str">
            <v>CLERICAL_UNION</v>
          </cell>
          <cell r="CR32650" t="str">
            <v>PROGRAMMER/ANALYST</v>
          </cell>
          <cell r="CS32650" t="str">
            <v>IT</v>
          </cell>
        </row>
        <row r="32651">
          <cell r="Q32651" t="str">
            <v>0001_3110 - Distribution Projects East</v>
          </cell>
          <cell r="R32651">
            <v>1</v>
          </cell>
          <cell r="AY32651">
            <v>181069.89155729057</v>
          </cell>
          <cell r="CJ32651">
            <v>-4.000000330961484E-10</v>
          </cell>
          <cell r="CK32651">
            <v>0</v>
          </cell>
          <cell r="CL32651" t="str">
            <v>0001_3110</v>
          </cell>
          <cell r="CP32651" t="str">
            <v>MANAGERIAL</v>
          </cell>
          <cell r="CR32651" t="str">
            <v>MANAGER, EAST DISTRICT</v>
          </cell>
          <cell r="CS32651" t="str">
            <v>DS</v>
          </cell>
        </row>
        <row r="32652">
          <cell r="Q32652" t="str">
            <v>0001_4210 - Power System Services East</v>
          </cell>
          <cell r="R32652">
            <v>1</v>
          </cell>
          <cell r="AY32652">
            <v>108131.92622001404</v>
          </cell>
          <cell r="CJ32652">
            <v>0.50486439689999996</v>
          </cell>
          <cell r="CK32652">
            <v>-69752.38076</v>
          </cell>
          <cell r="CL32652" t="str">
            <v>0001_4210</v>
          </cell>
          <cell r="CP32652" t="str">
            <v>SUPERVISORY</v>
          </cell>
          <cell r="CR32652" t="str">
            <v>SUPERVISOR, CONSTRUCTION &amp; MAINTENANCE</v>
          </cell>
          <cell r="CS32652" t="str">
            <v>DG</v>
          </cell>
        </row>
        <row r="32653">
          <cell r="Q32653" t="str">
            <v>0001_3720 - Power System Services West</v>
          </cell>
          <cell r="R32653">
            <v>1</v>
          </cell>
          <cell r="AY32653">
            <v>99740.770410142737</v>
          </cell>
          <cell r="CJ32653">
            <v>0</v>
          </cell>
          <cell r="CK32653">
            <v>0</v>
          </cell>
          <cell r="CL32653" t="str">
            <v>0001_3720</v>
          </cell>
          <cell r="CP32653" t="str">
            <v>TRADES</v>
          </cell>
          <cell r="CR32653" t="str">
            <v>CERT CREW LEADER, LINE</v>
          </cell>
          <cell r="CS32653" t="str">
            <v>DG</v>
          </cell>
        </row>
        <row r="32654">
          <cell r="Q32654" t="str">
            <v>0001_1782 - Services &amp; Applications</v>
          </cell>
          <cell r="R32654">
            <v>1</v>
          </cell>
          <cell r="AY32654">
            <v>115354.75966564541</v>
          </cell>
          <cell r="CJ32654">
            <v>0</v>
          </cell>
          <cell r="CK32654">
            <v>0</v>
          </cell>
          <cell r="CL32654" t="str">
            <v>0001_1782</v>
          </cell>
          <cell r="CP32654" t="str">
            <v>PROFESSIONAL</v>
          </cell>
          <cell r="CR32654" t="str">
            <v>SYSTEM CONSULTANT</v>
          </cell>
          <cell r="CS32654" t="str">
            <v>IT</v>
          </cell>
        </row>
        <row r="32655">
          <cell r="Q32655" t="str">
            <v>0001_1321 - Accounts Payable</v>
          </cell>
          <cell r="R32655">
            <v>1</v>
          </cell>
          <cell r="AY32655">
            <v>35529.030829000003</v>
          </cell>
          <cell r="CJ32655">
            <v>0</v>
          </cell>
          <cell r="CK32655">
            <v>0</v>
          </cell>
          <cell r="CL32655" t="str">
            <v>0001_1321</v>
          </cell>
          <cell r="CP32655" t="str">
            <v>CLERICAL_UNION</v>
          </cell>
          <cell r="CR32655" t="str">
            <v>ACCOUNTING CLERK LEVEL II</v>
          </cell>
          <cell r="CS32655" t="str">
            <v>Fin.</v>
          </cell>
        </row>
        <row r="32656">
          <cell r="Q32656" t="str">
            <v>0001_4450 - CC-Customer Mgt Serv</v>
          </cell>
          <cell r="R32656">
            <v>1</v>
          </cell>
          <cell r="AY32656">
            <v>122476.93024752433</v>
          </cell>
          <cell r="CJ32656">
            <v>0</v>
          </cell>
          <cell r="CK32656">
            <v>0</v>
          </cell>
          <cell r="CL32656" t="str">
            <v>0001_4450</v>
          </cell>
          <cell r="CP32656" t="str">
            <v>SUPERVISORY</v>
          </cell>
          <cell r="CR32656" t="str">
            <v>SUPERVISOR</v>
          </cell>
          <cell r="CS32656" t="str">
            <v>CS</v>
          </cell>
        </row>
        <row r="32657">
          <cell r="Q32657" t="str">
            <v>0001_3130 - Distribution Projects Centre</v>
          </cell>
          <cell r="R32657">
            <v>1</v>
          </cell>
          <cell r="AY32657">
            <v>87852.002330742078</v>
          </cell>
          <cell r="CJ32657">
            <v>0</v>
          </cell>
          <cell r="CK32657">
            <v>0</v>
          </cell>
          <cell r="CL32657" t="str">
            <v>0001_3130</v>
          </cell>
          <cell r="CP32657" t="str">
            <v>TRADES</v>
          </cell>
          <cell r="CR32657" t="str">
            <v>CERTIFIED POWER LINE PERSON</v>
          </cell>
          <cell r="CS32657" t="str">
            <v>DS</v>
          </cell>
        </row>
        <row r="32658">
          <cell r="Q32658" t="str">
            <v>0001_4330 - Customer Offers &amp; Sustainment</v>
          </cell>
          <cell r="R32658">
            <v>1</v>
          </cell>
          <cell r="AY32658">
            <v>82085.708304286207</v>
          </cell>
          <cell r="CJ32658">
            <v>0</v>
          </cell>
          <cell r="CK32658">
            <v>0</v>
          </cell>
          <cell r="CL32658" t="str">
            <v>0001_4330</v>
          </cell>
          <cell r="CP32658" t="str">
            <v>TRADES</v>
          </cell>
          <cell r="CR32658" t="str">
            <v>CPLP - APPRENTICE</v>
          </cell>
          <cell r="CS32658" t="str">
            <v>DS</v>
          </cell>
        </row>
        <row r="32659">
          <cell r="Q32659" t="str">
            <v>0001_4330 - Customer Offers &amp; Sustainment</v>
          </cell>
          <cell r="R32659">
            <v>1</v>
          </cell>
          <cell r="AY32659">
            <v>82085.708304286207</v>
          </cell>
          <cell r="CJ32659">
            <v>0</v>
          </cell>
          <cell r="CK32659">
            <v>0</v>
          </cell>
          <cell r="CL32659" t="str">
            <v>0001_4330</v>
          </cell>
          <cell r="CP32659" t="str">
            <v>TRADES</v>
          </cell>
          <cell r="CR32659" t="str">
            <v>CPLP - APPRENTICE</v>
          </cell>
          <cell r="CS32659" t="str">
            <v>DS</v>
          </cell>
        </row>
        <row r="32660">
          <cell r="Q32660" t="str">
            <v>0001_4420 - CC-Accounts Receivable</v>
          </cell>
          <cell r="R32660">
            <v>1</v>
          </cell>
          <cell r="AY32660">
            <v>55783.660220000005</v>
          </cell>
          <cell r="CJ32660">
            <v>0</v>
          </cell>
          <cell r="CK32660">
            <v>0</v>
          </cell>
          <cell r="CL32660" t="str">
            <v>0001_4420</v>
          </cell>
          <cell r="CP32660" t="str">
            <v>CLERICAL_UNION</v>
          </cell>
          <cell r="CR32660" t="str">
            <v>CUSTOMER SERVICE REP</v>
          </cell>
          <cell r="CS32660" t="str">
            <v>CS</v>
          </cell>
        </row>
        <row r="32661">
          <cell r="Q32661" t="str">
            <v>0001_4210 - Power System Services East</v>
          </cell>
          <cell r="R32661">
            <v>1</v>
          </cell>
          <cell r="AY32661">
            <v>87852.002330742078</v>
          </cell>
          <cell r="CJ32661">
            <v>0</v>
          </cell>
          <cell r="CK32661">
            <v>0</v>
          </cell>
          <cell r="CL32661" t="str">
            <v>0001_4210</v>
          </cell>
          <cell r="CP32661" t="str">
            <v>TRADES</v>
          </cell>
          <cell r="CR32661" t="str">
            <v>CERTIFIED POWER LINE PERSON</v>
          </cell>
          <cell r="CS32661" t="str">
            <v>DG</v>
          </cell>
        </row>
        <row r="32662">
          <cell r="Q32662" t="str">
            <v>0001_2410 - Asset Attachment &amp; Leases</v>
          </cell>
          <cell r="R32662">
            <v>1</v>
          </cell>
          <cell r="AY32662">
            <v>81482.023842653536</v>
          </cell>
          <cell r="CJ32662">
            <v>0</v>
          </cell>
          <cell r="CK32662">
            <v>0</v>
          </cell>
          <cell r="CL32662" t="str">
            <v>0001_2410</v>
          </cell>
          <cell r="CP32662" t="str">
            <v>NONTRADES</v>
          </cell>
          <cell r="CR32662" t="str">
            <v>FIELD SERVICE REPRESENTATIVE</v>
          </cell>
          <cell r="CS32662" t="str">
            <v>AM</v>
          </cell>
        </row>
        <row r="32663">
          <cell r="Q32663" t="str">
            <v>0001_4480 - Distribution Grid Operations</v>
          </cell>
          <cell r="R32663">
            <v>1</v>
          </cell>
          <cell r="AY32663">
            <v>126835.02470189097</v>
          </cell>
          <cell r="CJ32663">
            <v>0</v>
          </cell>
          <cell r="CK32663">
            <v>0</v>
          </cell>
          <cell r="CL32663" t="str">
            <v>0001_4480</v>
          </cell>
          <cell r="CP32663" t="str">
            <v>SUPERVISORY</v>
          </cell>
          <cell r="CR32663" t="str">
            <v>SUPERVISOR, SMART METERS</v>
          </cell>
          <cell r="CS32663" t="str">
            <v>DG</v>
          </cell>
        </row>
        <row r="32664">
          <cell r="Q32664" t="str">
            <v>0001_4410 - Call Centre</v>
          </cell>
          <cell r="R32664">
            <v>1</v>
          </cell>
          <cell r="AY32664">
            <v>72518.758282426294</v>
          </cell>
          <cell r="CJ32664">
            <v>0</v>
          </cell>
          <cell r="CK32664">
            <v>0</v>
          </cell>
          <cell r="CL32664" t="str">
            <v>0001_4410</v>
          </cell>
          <cell r="CP32664" t="str">
            <v>CLERICAL_UNION</v>
          </cell>
          <cell r="CR32664" t="str">
            <v>CUSTOMER SERVICE REP</v>
          </cell>
          <cell r="CS32664" t="str">
            <v>CS</v>
          </cell>
        </row>
        <row r="32665">
          <cell r="Q32665" t="str">
            <v>0001_3820 - Program Management</v>
          </cell>
          <cell r="R32665">
            <v>1</v>
          </cell>
          <cell r="AY32665">
            <v>93537.500788123696</v>
          </cell>
          <cell r="CJ32665">
            <v>0.19556404529999999</v>
          </cell>
          <cell r="CK32665">
            <v>-25353.440730000002</v>
          </cell>
          <cell r="CL32665" t="str">
            <v>0001_3820</v>
          </cell>
          <cell r="CP32665" t="str">
            <v>TECHNICAL</v>
          </cell>
          <cell r="CR32665" t="str">
            <v>DESIGN TECH LEVEL II</v>
          </cell>
          <cell r="CS32665" t="str">
            <v>DS</v>
          </cell>
        </row>
        <row r="32666">
          <cell r="Q32666" t="str">
            <v>0001_3620 - Program Support Office</v>
          </cell>
          <cell r="R32666">
            <v>1</v>
          </cell>
          <cell r="AY32666">
            <v>41900.303884000001</v>
          </cell>
          <cell r="CJ32666">
            <v>0.54652319999999999</v>
          </cell>
          <cell r="CK32666">
            <v>-25448.364539999999</v>
          </cell>
          <cell r="CL32666" t="str">
            <v>0001_3620</v>
          </cell>
          <cell r="CP32666" t="str">
            <v>SUPERVISORY</v>
          </cell>
          <cell r="CR32666" t="str">
            <v>SUPERVISOR, DESIGN</v>
          </cell>
          <cell r="CS32666" t="str">
            <v>DS</v>
          </cell>
        </row>
        <row r="32667">
          <cell r="Q32667" t="str">
            <v>0001_4330 - Customer Offers &amp; Sustainment</v>
          </cell>
          <cell r="R32667">
            <v>1</v>
          </cell>
          <cell r="AY32667">
            <v>76368.796878405876</v>
          </cell>
          <cell r="CJ32667">
            <v>0</v>
          </cell>
          <cell r="CK32667">
            <v>0</v>
          </cell>
          <cell r="CL32667" t="str">
            <v>0001_4330</v>
          </cell>
          <cell r="CP32667" t="str">
            <v>NONTRADES</v>
          </cell>
          <cell r="CR32667" t="str">
            <v>LINESTAKER ASSISTANT</v>
          </cell>
          <cell r="CS32667" t="str">
            <v>DS</v>
          </cell>
        </row>
        <row r="32668">
          <cell r="Q32668" t="str">
            <v>0001_4330 - Customer Offers &amp; Sustainment</v>
          </cell>
          <cell r="R32668">
            <v>1</v>
          </cell>
          <cell r="AY32668">
            <v>94966.8378550177</v>
          </cell>
          <cell r="CJ32668">
            <v>0</v>
          </cell>
          <cell r="CK32668">
            <v>0</v>
          </cell>
          <cell r="CL32668" t="str">
            <v>0001_4330</v>
          </cell>
          <cell r="CP32668" t="str">
            <v>TECHNICAL</v>
          </cell>
          <cell r="CR32668" t="str">
            <v>ENGINEERING TECHNOLOGIST LEVEL II</v>
          </cell>
          <cell r="CS32668" t="str">
            <v>DS</v>
          </cell>
        </row>
        <row r="32669">
          <cell r="Q32669" t="str">
            <v>0001_1220 - Legal Serv Litigation</v>
          </cell>
          <cell r="R32669">
            <v>1</v>
          </cell>
          <cell r="AY32669">
            <v>159011.84901644295</v>
          </cell>
          <cell r="CJ32669">
            <v>0</v>
          </cell>
          <cell r="CK32669">
            <v>0</v>
          </cell>
          <cell r="CL32669" t="str">
            <v>0001_1220</v>
          </cell>
          <cell r="CP32669" t="str">
            <v>PROFESSIONAL</v>
          </cell>
          <cell r="CR32669" t="str">
            <v>SENIOR LITIGATOR</v>
          </cell>
          <cell r="CS32669" t="str">
            <v>Leg.</v>
          </cell>
        </row>
        <row r="32670">
          <cell r="Q32670" t="str">
            <v>0001_4330 - Customer Offers &amp; Sustainment</v>
          </cell>
          <cell r="R32670">
            <v>1</v>
          </cell>
          <cell r="AY32670">
            <v>125375.56856913881</v>
          </cell>
          <cell r="CJ32670">
            <v>0.70114685480000005</v>
          </cell>
          <cell r="CK32670">
            <v>-119451.66963</v>
          </cell>
          <cell r="CL32670" t="str">
            <v>0001_4330</v>
          </cell>
          <cell r="CP32670" t="str">
            <v>SUPERVISORY</v>
          </cell>
          <cell r="CR32670" t="str">
            <v>SUPERVISOR, DESIGN</v>
          </cell>
          <cell r="CS32670" t="str">
            <v>DS</v>
          </cell>
        </row>
        <row r="32671">
          <cell r="Q32671" t="str">
            <v>0001_1410 - EDR</v>
          </cell>
          <cell r="R32671">
            <v>1</v>
          </cell>
          <cell r="AY32671">
            <v>118476.94627634819</v>
          </cell>
          <cell r="CJ32671">
            <v>0</v>
          </cell>
          <cell r="CK32671">
            <v>0</v>
          </cell>
          <cell r="CL32671" t="str">
            <v>0001_1410</v>
          </cell>
          <cell r="CP32671" t="str">
            <v>PROFESSIONAL</v>
          </cell>
          <cell r="CR32671" t="str">
            <v>SENIOR ADVISOR, REGULATORY AFFAIRS</v>
          </cell>
          <cell r="CS32671" t="str">
            <v>TRRR</v>
          </cell>
        </row>
        <row r="32672">
          <cell r="Q32672" t="str">
            <v>0001_3130 - Distribution Projects Centre</v>
          </cell>
          <cell r="R32672">
            <v>1</v>
          </cell>
          <cell r="AY32672">
            <v>110720.19368349455</v>
          </cell>
          <cell r="CJ32672">
            <v>0.52436718689999995</v>
          </cell>
          <cell r="CK32672">
            <v>-79169.152159999998</v>
          </cell>
          <cell r="CL32672" t="str">
            <v>0001_3130</v>
          </cell>
          <cell r="CP32672" t="str">
            <v>SUPERVISORY</v>
          </cell>
          <cell r="CR32672" t="str">
            <v>SUPERVISOR, CONSTRUCTION &amp; MAINTENANCE</v>
          </cell>
          <cell r="CS32672" t="str">
            <v>DS</v>
          </cell>
        </row>
        <row r="32673">
          <cell r="Q32673" t="str">
            <v>0001_3130 - Distribution Projects Centre</v>
          </cell>
          <cell r="R32673">
            <v>1</v>
          </cell>
          <cell r="AY32673">
            <v>68412.501420981498</v>
          </cell>
          <cell r="CJ32673">
            <v>0</v>
          </cell>
          <cell r="CK32673">
            <v>0</v>
          </cell>
          <cell r="CL32673" t="str">
            <v>0001_3130</v>
          </cell>
          <cell r="CP32673" t="str">
            <v>NONTRADES</v>
          </cell>
          <cell r="CR32673" t="str">
            <v>PIT INSPECTOR</v>
          </cell>
          <cell r="CS32673" t="str">
            <v>DS</v>
          </cell>
        </row>
        <row r="32674">
          <cell r="Q32674" t="str">
            <v>0001_3110 - Distribution Projects East</v>
          </cell>
          <cell r="R32674">
            <v>1</v>
          </cell>
          <cell r="AY32674">
            <v>80040.307406120555</v>
          </cell>
          <cell r="CJ32674">
            <v>0</v>
          </cell>
          <cell r="CK32674">
            <v>0</v>
          </cell>
          <cell r="CL32674" t="str">
            <v>0001_3110</v>
          </cell>
          <cell r="CP32674" t="str">
            <v>TECHNICAL</v>
          </cell>
          <cell r="CR32674" t="str">
            <v>ENGINEERING TECHNOLOGIST LEVEL II</v>
          </cell>
          <cell r="CS32674" t="str">
            <v>DS</v>
          </cell>
        </row>
        <row r="32675">
          <cell r="Q32675" t="str">
            <v>0001_1344 - Finance Services &amp; Operations Support</v>
          </cell>
          <cell r="R32675">
            <v>1</v>
          </cell>
          <cell r="AY32675">
            <v>74967.167565034877</v>
          </cell>
          <cell r="CJ32675">
            <v>0</v>
          </cell>
          <cell r="CK32675">
            <v>0</v>
          </cell>
          <cell r="CL32675" t="str">
            <v>0001_1344</v>
          </cell>
          <cell r="CP32675" t="str">
            <v>ADMINISTRATIVE_MGT</v>
          </cell>
          <cell r="CR32675" t="str">
            <v>JUNIOR FINANCIAL ANALYST</v>
          </cell>
          <cell r="CS32675" t="str">
            <v>Fin.</v>
          </cell>
        </row>
        <row r="32676">
          <cell r="Q32676" t="str">
            <v>0001_3310 - Stations &amp; Distribution Automation</v>
          </cell>
          <cell r="R32676">
            <v>1</v>
          </cell>
          <cell r="AY32676">
            <v>106637.62990754459</v>
          </cell>
          <cell r="CJ32676">
            <v>0</v>
          </cell>
          <cell r="CK32676">
            <v>0</v>
          </cell>
          <cell r="CL32676" t="str">
            <v>0001_3310</v>
          </cell>
          <cell r="CP32676" t="str">
            <v>TRADES</v>
          </cell>
          <cell r="CR32676" t="str">
            <v>DISTRIBUTION SYSTEM TECHNOLOGIST</v>
          </cell>
          <cell r="CS32676" t="str">
            <v>DS</v>
          </cell>
        </row>
        <row r="32677">
          <cell r="Q32677" t="str">
            <v>0001_3160 - Distribution Projects West</v>
          </cell>
          <cell r="R32677">
            <v>1</v>
          </cell>
          <cell r="AY32677">
            <v>77944.841599780702</v>
          </cell>
          <cell r="CJ32677">
            <v>0</v>
          </cell>
          <cell r="CK32677">
            <v>0</v>
          </cell>
          <cell r="CL32677" t="str">
            <v>0001_3160</v>
          </cell>
          <cell r="CP32677" t="str">
            <v>TRADES</v>
          </cell>
          <cell r="CR32677" t="str">
            <v>CPLP - APPRENTICE</v>
          </cell>
          <cell r="CS32677" t="str">
            <v>DS</v>
          </cell>
        </row>
        <row r="32678">
          <cell r="Q32678" t="str">
            <v>0001_2410 - Asset Attachment &amp; Leases</v>
          </cell>
          <cell r="R32678">
            <v>1</v>
          </cell>
          <cell r="AY32678">
            <v>62678.479880000006</v>
          </cell>
          <cell r="CJ32678">
            <v>0</v>
          </cell>
          <cell r="CK32678">
            <v>0</v>
          </cell>
          <cell r="CL32678" t="str">
            <v>0001_2410</v>
          </cell>
          <cell r="CP32678" t="str">
            <v>NONTRADES</v>
          </cell>
          <cell r="CR32678" t="str">
            <v>FIELD SERVICE REPRESENTATIVE</v>
          </cell>
          <cell r="CS32678" t="str">
            <v>AM</v>
          </cell>
        </row>
        <row r="32679">
          <cell r="Q32679" t="str">
            <v>0001_4240 - Secondary Distribution Services East</v>
          </cell>
          <cell r="R32679">
            <v>1</v>
          </cell>
          <cell r="AY32679">
            <v>83723.301078022676</v>
          </cell>
          <cell r="CJ32679">
            <v>0</v>
          </cell>
          <cell r="CK32679">
            <v>0</v>
          </cell>
          <cell r="CL32679" t="str">
            <v>0001_4240</v>
          </cell>
          <cell r="CP32679" t="str">
            <v>TRADES</v>
          </cell>
          <cell r="CR32679" t="str">
            <v>CERT METER MECHANIC / TESTER</v>
          </cell>
          <cell r="CS32679" t="str">
            <v>DG</v>
          </cell>
        </row>
        <row r="32680">
          <cell r="Q32680" t="str">
            <v>0001_3110 - Distribution Projects East</v>
          </cell>
          <cell r="R32680">
            <v>1</v>
          </cell>
          <cell r="AY32680">
            <v>100654.21337120939</v>
          </cell>
          <cell r="CJ32680">
            <v>0</v>
          </cell>
          <cell r="CK32680">
            <v>0</v>
          </cell>
          <cell r="CL32680" t="str">
            <v>0001_3110</v>
          </cell>
          <cell r="CP32680" t="str">
            <v>TRADES</v>
          </cell>
          <cell r="CR32680" t="str">
            <v>CERT CREW LEADER, LINE</v>
          </cell>
          <cell r="CS32680" t="str">
            <v>DS</v>
          </cell>
        </row>
        <row r="32681">
          <cell r="Q32681" t="str">
            <v>0001_3130 - Distribution Projects Centre</v>
          </cell>
          <cell r="R32681">
            <v>1</v>
          </cell>
          <cell r="AY32681">
            <v>94966.8378550177</v>
          </cell>
          <cell r="CJ32681">
            <v>0</v>
          </cell>
          <cell r="CK32681">
            <v>0</v>
          </cell>
          <cell r="CL32681" t="str">
            <v>0001_3130</v>
          </cell>
          <cell r="CP32681" t="str">
            <v>TECHNICAL</v>
          </cell>
          <cell r="CR32681" t="str">
            <v>ENGINEERING TECHNOLOGIST LEVEL II</v>
          </cell>
          <cell r="CS32681" t="str">
            <v>DS</v>
          </cell>
        </row>
        <row r="32682">
          <cell r="Q32682" t="str">
            <v>0001_1230 - Legal Serv Real Property</v>
          </cell>
          <cell r="R32682">
            <v>1</v>
          </cell>
          <cell r="AY32682">
            <v>104021.22226879455</v>
          </cell>
          <cell r="CJ32682">
            <v>0</v>
          </cell>
          <cell r="CK32682">
            <v>0</v>
          </cell>
          <cell r="CL32682" t="str">
            <v>0001_1230</v>
          </cell>
          <cell r="CP32682" t="str">
            <v>PROFESSIONAL</v>
          </cell>
          <cell r="CR32682" t="str">
            <v>REAL PROPERTY ADMINISTRATOR</v>
          </cell>
          <cell r="CS32682" t="str">
            <v>Leg.</v>
          </cell>
        </row>
        <row r="32683">
          <cell r="Q32683" t="str">
            <v>0001_5100 - Equipment Services</v>
          </cell>
          <cell r="R32683">
            <v>1</v>
          </cell>
          <cell r="AY32683">
            <v>67699.921736612523</v>
          </cell>
          <cell r="CJ32683">
            <v>0</v>
          </cell>
          <cell r="CK32683">
            <v>0</v>
          </cell>
          <cell r="CL32683" t="str">
            <v>0001_5100</v>
          </cell>
          <cell r="CP32683" t="str">
            <v>NONTRADES</v>
          </cell>
          <cell r="CR32683" t="str">
            <v>FLEET UTILITY HAND</v>
          </cell>
          <cell r="CS32683" t="str">
            <v>AM</v>
          </cell>
        </row>
        <row r="32684">
          <cell r="Q32684" t="str">
            <v>0001_4330 - Customer Offers &amp; Sustainment</v>
          </cell>
          <cell r="R32684">
            <v>1</v>
          </cell>
          <cell r="AY32684">
            <v>84308.888874510056</v>
          </cell>
          <cell r="CJ32684">
            <v>0</v>
          </cell>
          <cell r="CK32684">
            <v>0</v>
          </cell>
          <cell r="CL32684" t="str">
            <v>0001_4330</v>
          </cell>
          <cell r="CP32684" t="str">
            <v>TRADES</v>
          </cell>
          <cell r="CR32684" t="str">
            <v>CERTIFIED POWER LINE PERSON</v>
          </cell>
          <cell r="CS32684" t="str">
            <v>DS</v>
          </cell>
        </row>
        <row r="32685">
          <cell r="Q32685" t="str">
            <v>0008_8291 Street Lighting East</v>
          </cell>
          <cell r="R32685">
            <v>1</v>
          </cell>
          <cell r="AY32685">
            <v>93684.409145327067</v>
          </cell>
          <cell r="CJ32685">
            <v>0</v>
          </cell>
          <cell r="CK32685">
            <v>0</v>
          </cell>
          <cell r="CL32685" t="str">
            <v>0008_8291</v>
          </cell>
          <cell r="CP32685" t="str">
            <v>TECHNICAL</v>
          </cell>
          <cell r="CR32685" t="str">
            <v>DESIGN TECH LEVEL II</v>
          </cell>
          <cell r="CS32685" t="str">
            <v>STL</v>
          </cell>
        </row>
        <row r="32686">
          <cell r="Q32686" t="str">
            <v>0001_2530 - Acquisition Serv</v>
          </cell>
          <cell r="R32686">
            <v>1</v>
          </cell>
          <cell r="AY32686">
            <v>89179.097349566015</v>
          </cell>
          <cell r="CJ32686">
            <v>0</v>
          </cell>
          <cell r="CK32686">
            <v>0</v>
          </cell>
          <cell r="CL32686" t="str">
            <v>0001_2530</v>
          </cell>
          <cell r="CP32686" t="str">
            <v>CLERICAL_UNION</v>
          </cell>
          <cell r="CR32686" t="str">
            <v>SUPPLY CHAIN SPECIALIST</v>
          </cell>
          <cell r="CS32686" t="str">
            <v>AM</v>
          </cell>
        </row>
        <row r="32687">
          <cell r="Q32687" t="str">
            <v>0001_3110 - Distribution Projects East</v>
          </cell>
          <cell r="R32687">
            <v>1</v>
          </cell>
          <cell r="AY32687">
            <v>94966.8378550177</v>
          </cell>
          <cell r="CJ32687">
            <v>0</v>
          </cell>
          <cell r="CK32687">
            <v>0</v>
          </cell>
          <cell r="CL32687" t="str">
            <v>0001_3110</v>
          </cell>
          <cell r="CP32687" t="str">
            <v>TECHNICAL</v>
          </cell>
          <cell r="CR32687" t="str">
            <v>ENGINEERING TECHNOLOGIST LEVEL II</v>
          </cell>
          <cell r="CS32687" t="str">
            <v>DS</v>
          </cell>
        </row>
        <row r="32688">
          <cell r="Q32688" t="str">
            <v>0001_3720 - Power System Services West</v>
          </cell>
          <cell r="R32688">
            <v>1</v>
          </cell>
          <cell r="AY32688">
            <v>84309.092929452847</v>
          </cell>
          <cell r="CJ32688">
            <v>0</v>
          </cell>
          <cell r="CK32688">
            <v>0</v>
          </cell>
          <cell r="CL32688" t="str">
            <v>0001_3720</v>
          </cell>
          <cell r="CP32688" t="str">
            <v>TRADES</v>
          </cell>
          <cell r="CR32688" t="str">
            <v>CERTIFIED POWER CABLE PERSON</v>
          </cell>
          <cell r="CS32688" t="str">
            <v>DG</v>
          </cell>
        </row>
        <row r="32689">
          <cell r="Q32689" t="str">
            <v>0001_3110 - Distribution Projects East</v>
          </cell>
          <cell r="R32689">
            <v>1</v>
          </cell>
          <cell r="AY32689">
            <v>121614.05190198286</v>
          </cell>
          <cell r="CJ32689">
            <v>0.7582272766</v>
          </cell>
          <cell r="CK32689">
            <v>-125340.85827000001</v>
          </cell>
          <cell r="CL32689" t="str">
            <v>0001_3110</v>
          </cell>
          <cell r="CP32689" t="str">
            <v>SUPERVISORY</v>
          </cell>
          <cell r="CR32689" t="str">
            <v>SUPERVISOR, DESIGN</v>
          </cell>
          <cell r="CS32689" t="str">
            <v>DS</v>
          </cell>
        </row>
        <row r="32690">
          <cell r="Q32690" t="str">
            <v>0001_3820 - Program Management</v>
          </cell>
          <cell r="R32690">
            <v>1</v>
          </cell>
          <cell r="AY32690">
            <v>93537.500788123696</v>
          </cell>
          <cell r="CJ32690">
            <v>0.19556404529999999</v>
          </cell>
          <cell r="CK32690">
            <v>-25353.440730000002</v>
          </cell>
          <cell r="CL32690" t="str">
            <v>0001_3820</v>
          </cell>
          <cell r="CP32690" t="str">
            <v>TECHNICAL</v>
          </cell>
          <cell r="CR32690" t="str">
            <v>DESIGN TECH LEVEL II</v>
          </cell>
          <cell r="CS32690" t="str">
            <v>DS</v>
          </cell>
        </row>
        <row r="32691">
          <cell r="Q32691" t="str">
            <v>0001_5200 - Facilities</v>
          </cell>
          <cell r="R32691">
            <v>1</v>
          </cell>
          <cell r="AY32691">
            <v>83725.085369544075</v>
          </cell>
          <cell r="CJ32691">
            <v>0</v>
          </cell>
          <cell r="CK32691">
            <v>0</v>
          </cell>
          <cell r="CL32691" t="str">
            <v>0001_5200</v>
          </cell>
          <cell r="CP32691" t="str">
            <v>TRADES</v>
          </cell>
          <cell r="CR32691" t="str">
            <v>BUILDING SYSTEM TECHNICIAN</v>
          </cell>
          <cell r="CS32691" t="str">
            <v>Faclt.</v>
          </cell>
        </row>
        <row r="32692">
          <cell r="Q32692" t="str">
            <v>0001_3720 - Power System Services West</v>
          </cell>
          <cell r="R32692">
            <v>1</v>
          </cell>
          <cell r="AY32692">
            <v>84308.888874510056</v>
          </cell>
          <cell r="CJ32692">
            <v>0</v>
          </cell>
          <cell r="CK32692">
            <v>0</v>
          </cell>
          <cell r="CL32692" t="str">
            <v>0001_3720</v>
          </cell>
          <cell r="CP32692" t="str">
            <v>TRADES</v>
          </cell>
          <cell r="CR32692" t="str">
            <v>CERTIFIED POWER LINE PERSON</v>
          </cell>
          <cell r="CS32692" t="str">
            <v>DG</v>
          </cell>
        </row>
        <row r="32693">
          <cell r="Q32693" t="str">
            <v>0001_2520 - Warehouse Management</v>
          </cell>
          <cell r="R32693">
            <v>1</v>
          </cell>
          <cell r="AY32693">
            <v>79137.229724294113</v>
          </cell>
          <cell r="CJ32693">
            <v>0</v>
          </cell>
          <cell r="CK32693">
            <v>0</v>
          </cell>
          <cell r="CL32693" t="str">
            <v>0001_2520</v>
          </cell>
          <cell r="CP32693" t="str">
            <v>NONTRADES</v>
          </cell>
          <cell r="CR32693" t="str">
            <v>LOGISTICS HANDLER</v>
          </cell>
          <cell r="CS32693" t="str">
            <v>AM</v>
          </cell>
        </row>
        <row r="32694">
          <cell r="Q32694" t="str">
            <v>0001_3160 - Distribution Projects West</v>
          </cell>
          <cell r="R32694">
            <v>1</v>
          </cell>
          <cell r="AY32694">
            <v>81848.455368700394</v>
          </cell>
          <cell r="CJ32694">
            <v>0</v>
          </cell>
          <cell r="CK32694">
            <v>0</v>
          </cell>
          <cell r="CL32694" t="str">
            <v>0001_3160</v>
          </cell>
          <cell r="CP32694" t="str">
            <v>NONTRADES</v>
          </cell>
          <cell r="CR32694" t="str">
            <v>CONSTRUCTION INSPECTOR</v>
          </cell>
          <cell r="CS32694" t="str">
            <v>DS</v>
          </cell>
        </row>
        <row r="32695">
          <cell r="Q32695" t="str">
            <v>0001_3620 - Program Support Office</v>
          </cell>
          <cell r="R32695">
            <v>1</v>
          </cell>
          <cell r="AY32695">
            <v>93343.725144999989</v>
          </cell>
          <cell r="CJ32695">
            <v>0.54652319999999999</v>
          </cell>
          <cell r="CK32695">
            <v>-66363.418980000002</v>
          </cell>
          <cell r="CL32695" t="str">
            <v>0001_3620</v>
          </cell>
          <cell r="CP32695" t="str">
            <v>SUPERVISORY</v>
          </cell>
          <cell r="CR32695" t="str">
            <v>SUPERVISOR, DESIGN</v>
          </cell>
          <cell r="CS32695" t="str">
            <v>DS</v>
          </cell>
        </row>
        <row r="32696">
          <cell r="Q32696" t="str">
            <v>0001_5100 - Equipment Services</v>
          </cell>
          <cell r="R32696">
            <v>1</v>
          </cell>
          <cell r="AY32696">
            <v>65531.470021999994</v>
          </cell>
          <cell r="CJ32696">
            <v>0</v>
          </cell>
          <cell r="CK32696">
            <v>0</v>
          </cell>
          <cell r="CL32696" t="str">
            <v>0001_5100</v>
          </cell>
          <cell r="CP32696" t="str">
            <v>TRADES</v>
          </cell>
          <cell r="CR32696" t="str">
            <v>FLEET MECHANIC</v>
          </cell>
          <cell r="CS32696" t="str">
            <v>AM</v>
          </cell>
        </row>
        <row r="32697">
          <cell r="Q32697" t="str">
            <v>0001_4250 - Secondary Distribution Services West</v>
          </cell>
          <cell r="R32697">
            <v>1</v>
          </cell>
          <cell r="AY32697">
            <v>86225.074711994777</v>
          </cell>
          <cell r="CJ32697">
            <v>0</v>
          </cell>
          <cell r="CK32697">
            <v>0</v>
          </cell>
          <cell r="CL32697" t="str">
            <v>0001_4250</v>
          </cell>
          <cell r="CP32697" t="str">
            <v>TRADES</v>
          </cell>
          <cell r="CR32697" t="str">
            <v>CERT METER MECHANIC / TESTER</v>
          </cell>
          <cell r="CS32697" t="str">
            <v>DG</v>
          </cell>
        </row>
        <row r="32698">
          <cell r="Q32698" t="str">
            <v>0001_1910 - OE Dev&amp;Perf</v>
          </cell>
          <cell r="R32698">
            <v>1</v>
          </cell>
          <cell r="AY32698">
            <v>107358.29811121686</v>
          </cell>
          <cell r="CJ32698">
            <v>0</v>
          </cell>
          <cell r="CK32698">
            <v>0</v>
          </cell>
          <cell r="CL32698" t="str">
            <v>0001_1910</v>
          </cell>
          <cell r="CP32698" t="str">
            <v>SUPERVISORY</v>
          </cell>
          <cell r="CR32698" t="str">
            <v>SUPERVISOR, TRAINING CENTRE</v>
          </cell>
          <cell r="CS32698" t="str">
            <v>OE&amp;EHS</v>
          </cell>
        </row>
        <row r="32699">
          <cell r="Q32699" t="str">
            <v>0001_2530 - Acquisition Serv</v>
          </cell>
          <cell r="R32699">
            <v>1</v>
          </cell>
          <cell r="AY32699">
            <v>89179.097349566015</v>
          </cell>
          <cell r="CJ32699">
            <v>0</v>
          </cell>
          <cell r="CK32699">
            <v>0</v>
          </cell>
          <cell r="CL32699" t="str">
            <v>0001_2530</v>
          </cell>
          <cell r="CP32699" t="str">
            <v>CLERICAL_UNION</v>
          </cell>
          <cell r="CR32699" t="str">
            <v>SUPPLY CHAIN SPECIALIST</v>
          </cell>
          <cell r="CS32699" t="str">
            <v>AM</v>
          </cell>
        </row>
        <row r="32700">
          <cell r="Q32700" t="str">
            <v>0001_4400 - Cust Care - Admin</v>
          </cell>
          <cell r="R32700">
            <v>1</v>
          </cell>
          <cell r="AY32700">
            <v>68626.731680760291</v>
          </cell>
          <cell r="CJ32700">
            <v>0</v>
          </cell>
          <cell r="CK32700">
            <v>0</v>
          </cell>
          <cell r="CL32700" t="str">
            <v>0001_4400</v>
          </cell>
          <cell r="CP32700" t="str">
            <v>ADMINISTRATIVE_MGT</v>
          </cell>
          <cell r="CR32700" t="str">
            <v>ADMINISTRATIVE ASSISTANT LEVEL II</v>
          </cell>
          <cell r="CS32700" t="str">
            <v>CS</v>
          </cell>
        </row>
        <row r="32701">
          <cell r="Q32701" t="str">
            <v>0001_1782 - Services &amp; Applications</v>
          </cell>
          <cell r="R32701">
            <v>1</v>
          </cell>
          <cell r="AY32701">
            <v>86550.399010125213</v>
          </cell>
          <cell r="CJ32701">
            <v>0</v>
          </cell>
          <cell r="CK32701">
            <v>0</v>
          </cell>
          <cell r="CL32701" t="str">
            <v>0001_1782</v>
          </cell>
          <cell r="CP32701" t="str">
            <v>PROFESSIONAL</v>
          </cell>
          <cell r="CR32701" t="str">
            <v>SYSTEMS CONSULTANT</v>
          </cell>
          <cell r="CS32701" t="str">
            <v>IT</v>
          </cell>
        </row>
        <row r="32702">
          <cell r="Q32702" t="str">
            <v>0001_3160 - Distribution Projects West</v>
          </cell>
          <cell r="R32702">
            <v>1</v>
          </cell>
          <cell r="AY32702">
            <v>85358.700268949222</v>
          </cell>
          <cell r="CJ32702">
            <v>0</v>
          </cell>
          <cell r="CK32702">
            <v>0</v>
          </cell>
          <cell r="CL32702" t="str">
            <v>0001_3160</v>
          </cell>
          <cell r="CP32702" t="str">
            <v>TRADES</v>
          </cell>
          <cell r="CR32702" t="str">
            <v>CERTIFIED POWER LINE PERSON</v>
          </cell>
          <cell r="CS32702" t="str">
            <v>DS</v>
          </cell>
        </row>
        <row r="32703">
          <cell r="Q32703" t="str">
            <v>0001_3820 - Program Management</v>
          </cell>
          <cell r="R32703">
            <v>1</v>
          </cell>
          <cell r="AY32703">
            <v>109678.14620373648</v>
          </cell>
          <cell r="CJ32703">
            <v>0.19556404529999999</v>
          </cell>
          <cell r="CK32703">
            <v>-29165.178179999999</v>
          </cell>
          <cell r="CL32703" t="str">
            <v>0001_3820</v>
          </cell>
          <cell r="CP32703" t="str">
            <v>SUPERVISORY</v>
          </cell>
          <cell r="CR32703" t="str">
            <v>SUPERVISOR, OFFICE ADMIN</v>
          </cell>
          <cell r="CS32703" t="str">
            <v>DS</v>
          </cell>
        </row>
        <row r="32704">
          <cell r="Q32704" t="str">
            <v>0001_2410 - Asset Attachment &amp; Leases</v>
          </cell>
          <cell r="R32704">
            <v>1</v>
          </cell>
          <cell r="AY32704">
            <v>81482.023842653536</v>
          </cell>
          <cell r="CJ32704">
            <v>0</v>
          </cell>
          <cell r="CK32704">
            <v>0</v>
          </cell>
          <cell r="CL32704" t="str">
            <v>0001_2410</v>
          </cell>
          <cell r="CP32704" t="str">
            <v>NONTRADES</v>
          </cell>
          <cell r="CR32704" t="str">
            <v>FIELD SERVICE REPRESENTATIVE</v>
          </cell>
          <cell r="CS32704" t="str">
            <v>AM</v>
          </cell>
        </row>
        <row r="32705">
          <cell r="Q32705" t="str">
            <v>0001_1810 - EHS Safety</v>
          </cell>
          <cell r="R32705">
            <v>1</v>
          </cell>
          <cell r="AY32705">
            <v>113674.18679976594</v>
          </cell>
          <cell r="CJ32705">
            <v>0</v>
          </cell>
          <cell r="CK32705">
            <v>0</v>
          </cell>
          <cell r="CL32705" t="str">
            <v>0001_1810</v>
          </cell>
          <cell r="CP32705" t="str">
            <v>PROFESSIONAL</v>
          </cell>
          <cell r="CR32705" t="str">
            <v>SAFETY &amp; ENVIRONMENTAL CONSULTANT</v>
          </cell>
          <cell r="CS32705" t="str">
            <v>OE&amp;EHS</v>
          </cell>
        </row>
        <row r="32706">
          <cell r="Q32706" t="str">
            <v>0001_3720 - Power System Services West</v>
          </cell>
          <cell r="R32706">
            <v>1</v>
          </cell>
          <cell r="AY32706">
            <v>99740.770410142737</v>
          </cell>
          <cell r="CJ32706">
            <v>0</v>
          </cell>
          <cell r="CK32706">
            <v>0</v>
          </cell>
          <cell r="CL32706" t="str">
            <v>0001_3720</v>
          </cell>
          <cell r="CP32706" t="str">
            <v>TRADES</v>
          </cell>
          <cell r="CR32706" t="str">
            <v>CERT CREW LEADER, LINE</v>
          </cell>
          <cell r="CS32706" t="str">
            <v>DG</v>
          </cell>
        </row>
        <row r="32707">
          <cell r="Q32707" t="str">
            <v>0001_2200 - System Reliability</v>
          </cell>
          <cell r="R32707">
            <v>1</v>
          </cell>
          <cell r="AY32707">
            <v>126444.21777543314</v>
          </cell>
          <cell r="CJ32707">
            <v>0.784362</v>
          </cell>
          <cell r="CK32707">
            <v>-134659.11621000001</v>
          </cell>
          <cell r="CL32707" t="str">
            <v>0001_2200</v>
          </cell>
          <cell r="CP32707" t="str">
            <v>SUPERVISORY</v>
          </cell>
          <cell r="CR32707" t="str">
            <v>SUPERVISOR, PORTFOLIOS, SYSTM &amp; STRATEGY</v>
          </cell>
          <cell r="CS32707" t="str">
            <v>AM</v>
          </cell>
        </row>
        <row r="32708">
          <cell r="Q32708" t="str">
            <v>0001_4270 - Power Sys. Planning &amp; Logistics</v>
          </cell>
          <cell r="R32708">
            <v>1</v>
          </cell>
          <cell r="AY32708">
            <v>93023.875494299384</v>
          </cell>
          <cell r="CJ32708">
            <v>0</v>
          </cell>
          <cell r="CK32708">
            <v>0</v>
          </cell>
          <cell r="CL32708" t="str">
            <v>0001_4270</v>
          </cell>
          <cell r="CP32708" t="str">
            <v>NONTRADES</v>
          </cell>
          <cell r="CR32708" t="str">
            <v>TROUBLE DISPATCHER</v>
          </cell>
          <cell r="CS32708" t="str">
            <v>DG</v>
          </cell>
        </row>
        <row r="32709">
          <cell r="Q32709" t="str">
            <v>0001_4330 - Customer Offers &amp; Sustainment</v>
          </cell>
          <cell r="R32709">
            <v>1</v>
          </cell>
          <cell r="AY32709">
            <v>84305.458062041391</v>
          </cell>
          <cell r="CJ32709">
            <v>0</v>
          </cell>
          <cell r="CK32709">
            <v>0</v>
          </cell>
          <cell r="CL32709" t="str">
            <v>0001_4330</v>
          </cell>
          <cell r="CP32709" t="str">
            <v>TRADES</v>
          </cell>
          <cell r="CR32709" t="str">
            <v>NOMENCLATURE VERIFIER</v>
          </cell>
          <cell r="CS32709" t="str">
            <v>DS</v>
          </cell>
        </row>
        <row r="32710">
          <cell r="Q32710" t="str">
            <v>0001_4410 - Call Centre</v>
          </cell>
          <cell r="R32710">
            <v>1</v>
          </cell>
          <cell r="AY32710">
            <v>99824.347852195075</v>
          </cell>
          <cell r="CJ32710">
            <v>0</v>
          </cell>
          <cell r="CK32710">
            <v>0</v>
          </cell>
          <cell r="CL32710" t="str">
            <v>0001_4410</v>
          </cell>
          <cell r="CP32710" t="str">
            <v>SUPERVISORY</v>
          </cell>
          <cell r="CR32710" t="str">
            <v>SUPERVISOR, CALL CENTRE</v>
          </cell>
          <cell r="CS32710" t="str">
            <v>CS</v>
          </cell>
        </row>
        <row r="32711">
          <cell r="Q32711" t="str">
            <v>0001_3130 - Distribution Projects Centre</v>
          </cell>
          <cell r="R32711">
            <v>1</v>
          </cell>
          <cell r="AY32711">
            <v>97960.975990687759</v>
          </cell>
          <cell r="CJ32711">
            <v>0</v>
          </cell>
          <cell r="CK32711">
            <v>0</v>
          </cell>
          <cell r="CL32711" t="str">
            <v>0001_3130</v>
          </cell>
          <cell r="CP32711" t="str">
            <v>NONTRADES</v>
          </cell>
          <cell r="CR32711" t="str">
            <v>CREW LEADER, PLANT MECHANIC</v>
          </cell>
          <cell r="CS32711" t="str">
            <v>DS</v>
          </cell>
        </row>
        <row r="32712">
          <cell r="Q32712" t="str">
            <v>0001_1350 - Fin Risks and Controls</v>
          </cell>
          <cell r="R32712">
            <v>1</v>
          </cell>
          <cell r="AY32712">
            <v>104820.72505446376</v>
          </cell>
          <cell r="CJ32712">
            <v>0</v>
          </cell>
          <cell r="CK32712">
            <v>0</v>
          </cell>
          <cell r="CL32712" t="str">
            <v>0001_1350</v>
          </cell>
          <cell r="CP32712" t="str">
            <v>PROFESSIONAL</v>
          </cell>
          <cell r="CR32712" t="str">
            <v>SENIOR IT AUDITOR</v>
          </cell>
          <cell r="CS32712" t="str">
            <v>Fin.</v>
          </cell>
        </row>
        <row r="32713">
          <cell r="Q32713" t="str">
            <v>0001_2520 - Warehouse Management</v>
          </cell>
          <cell r="R32713">
            <v>1</v>
          </cell>
          <cell r="AY32713">
            <v>71387.289949088503</v>
          </cell>
          <cell r="CJ32713">
            <v>0</v>
          </cell>
          <cell r="CK32713">
            <v>0</v>
          </cell>
          <cell r="CL32713" t="str">
            <v>0001_2520</v>
          </cell>
          <cell r="CP32713" t="str">
            <v>NONTRADES</v>
          </cell>
          <cell r="CR32713" t="str">
            <v>OFFICE CLERK, STORES</v>
          </cell>
          <cell r="CS32713" t="str">
            <v>AM</v>
          </cell>
        </row>
        <row r="32714">
          <cell r="Q32714" t="str">
            <v>0001_2400 - Policy &amp; Standards</v>
          </cell>
          <cell r="R32714">
            <v>1</v>
          </cell>
          <cell r="AY32714">
            <v>94966.8378550177</v>
          </cell>
          <cell r="CJ32714">
            <v>0.5387525782</v>
          </cell>
          <cell r="CK32714">
            <v>-70799.820270000011</v>
          </cell>
          <cell r="CL32714" t="str">
            <v>0001_2400</v>
          </cell>
          <cell r="CP32714" t="str">
            <v>TECHNICAL</v>
          </cell>
          <cell r="CR32714" t="str">
            <v>ENGINEERING TECHNOLOGIST LEVEL II</v>
          </cell>
          <cell r="CS32714" t="str">
            <v>AM</v>
          </cell>
        </row>
        <row r="32715">
          <cell r="Q32715" t="str">
            <v>0001_1344 - Finance Services &amp; Operations Support</v>
          </cell>
          <cell r="R32715">
            <v>1</v>
          </cell>
          <cell r="AY32715">
            <v>112983.01290815807</v>
          </cell>
          <cell r="CJ32715">
            <v>0</v>
          </cell>
          <cell r="CK32715">
            <v>0</v>
          </cell>
          <cell r="CL32715" t="str">
            <v>0001_1344</v>
          </cell>
          <cell r="CP32715" t="str">
            <v>PROFESSIONAL</v>
          </cell>
          <cell r="CR32715" t="str">
            <v>SENIOR FINANCIAL ANALYST</v>
          </cell>
          <cell r="CS32715" t="str">
            <v>Fin.</v>
          </cell>
        </row>
        <row r="32716">
          <cell r="Q32716" t="str">
            <v>0001_2200 - System Reliability</v>
          </cell>
          <cell r="R32716">
            <v>1</v>
          </cell>
          <cell r="AY32716">
            <v>183403.52345226874</v>
          </cell>
          <cell r="CJ32716">
            <v>0</v>
          </cell>
          <cell r="CK32716">
            <v>0</v>
          </cell>
          <cell r="CL32716" t="str">
            <v>0001_2200</v>
          </cell>
          <cell r="CP32716" t="str">
            <v>MANAGERIAL</v>
          </cell>
          <cell r="CR32716" t="str">
            <v>MANAGER, SYSTEM RELIABILITY PLANNING</v>
          </cell>
          <cell r="CS32716" t="str">
            <v>AM</v>
          </cell>
        </row>
        <row r="32717">
          <cell r="Q32717" t="str">
            <v>0001_4450 - CC-Customer Mgt Serv</v>
          </cell>
          <cell r="R32717">
            <v>1</v>
          </cell>
          <cell r="AY32717">
            <v>74007.366609261779</v>
          </cell>
          <cell r="CJ32717">
            <v>0</v>
          </cell>
          <cell r="CK32717">
            <v>0</v>
          </cell>
          <cell r="CL32717" t="str">
            <v>0001_4450</v>
          </cell>
          <cell r="CP32717" t="str">
            <v>CLERICAL_UNION</v>
          </cell>
          <cell r="CR32717" t="str">
            <v>ENERGY SERVICE ADVISOR</v>
          </cell>
          <cell r="CS32717" t="str">
            <v>CS</v>
          </cell>
        </row>
        <row r="32718">
          <cell r="Q32718" t="str">
            <v>0001_3720 - Power System Services West</v>
          </cell>
          <cell r="R32718">
            <v>1</v>
          </cell>
          <cell r="AY32718">
            <v>22100.073028999999</v>
          </cell>
          <cell r="CJ32718">
            <v>0</v>
          </cell>
          <cell r="CK32718">
            <v>0</v>
          </cell>
          <cell r="CL32718" t="str">
            <v>0001_3720</v>
          </cell>
          <cell r="CP32718" t="str">
            <v>TRADES</v>
          </cell>
          <cell r="CR32718" t="str">
            <v>CPCP - APPRENTICE</v>
          </cell>
          <cell r="CS32718" t="str">
            <v>DG</v>
          </cell>
        </row>
        <row r="32719">
          <cell r="Q32719" t="str">
            <v>0001_1750 - IT Services and Infrastructure</v>
          </cell>
          <cell r="R32719">
            <v>1</v>
          </cell>
          <cell r="AY32719">
            <v>86071.886684937766</v>
          </cell>
          <cell r="CJ32719">
            <v>0</v>
          </cell>
          <cell r="CK32719">
            <v>0</v>
          </cell>
          <cell r="CL32719" t="str">
            <v>0001_1750</v>
          </cell>
          <cell r="CP32719" t="str">
            <v>CLERICAL_UNION</v>
          </cell>
          <cell r="CR32719" t="str">
            <v>PROGRAMMER/ANALYST</v>
          </cell>
          <cell r="CS32719" t="str">
            <v>IT</v>
          </cell>
        </row>
        <row r="32720">
          <cell r="Q32720" t="str">
            <v>0001_4330 - Customer Offers &amp; Sustainment</v>
          </cell>
          <cell r="R32720">
            <v>1</v>
          </cell>
          <cell r="AY32720">
            <v>84308.888874510056</v>
          </cell>
          <cell r="CJ32720">
            <v>0</v>
          </cell>
          <cell r="CK32720">
            <v>0</v>
          </cell>
          <cell r="CL32720" t="str">
            <v>0001_4330</v>
          </cell>
          <cell r="CP32720" t="str">
            <v>TRADES</v>
          </cell>
          <cell r="CR32720" t="str">
            <v>CERTIFIED POWER LINE PERSON</v>
          </cell>
          <cell r="CS32720" t="str">
            <v>DS</v>
          </cell>
        </row>
        <row r="32721">
          <cell r="Q32721" t="str">
            <v>0001_4330 - Customer Offers &amp; Sustainment</v>
          </cell>
          <cell r="R32721">
            <v>1</v>
          </cell>
          <cell r="AY32721">
            <v>100363.57243940224</v>
          </cell>
          <cell r="CJ32721">
            <v>0</v>
          </cell>
          <cell r="CK32721">
            <v>0</v>
          </cell>
          <cell r="CL32721" t="str">
            <v>0001_4330</v>
          </cell>
          <cell r="CP32721" t="str">
            <v>TRADES</v>
          </cell>
          <cell r="CR32721" t="str">
            <v>CERT CREW LEADER, LINE</v>
          </cell>
          <cell r="CS32721" t="str">
            <v>DS</v>
          </cell>
        </row>
        <row r="32722">
          <cell r="Q32722" t="str">
            <v>0001_3130 - Distribution Projects Centre</v>
          </cell>
          <cell r="R32722">
            <v>1</v>
          </cell>
          <cell r="AY32722">
            <v>97457.163030247044</v>
          </cell>
          <cell r="CJ32722">
            <v>0</v>
          </cell>
          <cell r="CK32722">
            <v>0</v>
          </cell>
          <cell r="CL32722" t="str">
            <v>0001_3130</v>
          </cell>
          <cell r="CP32722" t="str">
            <v>TRADES</v>
          </cell>
          <cell r="CR32722" t="str">
            <v>CERT CREW LEADER, LINE</v>
          </cell>
          <cell r="CS32722" t="str">
            <v>DS</v>
          </cell>
        </row>
        <row r="32723">
          <cell r="Q32723" t="str">
            <v>0001_4240 - Secondary Distribution Services East</v>
          </cell>
          <cell r="R32723">
            <v>1</v>
          </cell>
          <cell r="AY32723">
            <v>97453.911603046115</v>
          </cell>
          <cell r="CJ32723">
            <v>0</v>
          </cell>
          <cell r="CK32723">
            <v>0</v>
          </cell>
          <cell r="CL32723" t="str">
            <v>0001_4240</v>
          </cell>
          <cell r="CP32723" t="str">
            <v>TRADES</v>
          </cell>
          <cell r="CR32723" t="str">
            <v>CERT CREW LEADER, METER</v>
          </cell>
          <cell r="CS32723" t="str">
            <v>DG</v>
          </cell>
        </row>
        <row r="32724">
          <cell r="Q32724" t="str">
            <v>0001_3110 - Distribution Projects East</v>
          </cell>
          <cell r="R32724">
            <v>1</v>
          </cell>
          <cell r="AY32724">
            <v>78074.753819286823</v>
          </cell>
          <cell r="CJ32724">
            <v>0</v>
          </cell>
          <cell r="CK32724">
            <v>0</v>
          </cell>
          <cell r="CL32724" t="str">
            <v>0001_3110</v>
          </cell>
          <cell r="CP32724" t="str">
            <v>TRADES</v>
          </cell>
          <cell r="CR32724" t="str">
            <v>CPLP - APPRENTICES</v>
          </cell>
          <cell r="CS32724" t="str">
            <v>DS</v>
          </cell>
        </row>
        <row r="32725">
          <cell r="Q32725" t="str">
            <v>0001_3130 - Distribution Projects Centre</v>
          </cell>
          <cell r="R32725">
            <v>1</v>
          </cell>
          <cell r="AY32725">
            <v>100769.48185085811</v>
          </cell>
          <cell r="CJ32725">
            <v>0</v>
          </cell>
          <cell r="CK32725">
            <v>0</v>
          </cell>
          <cell r="CL32725" t="str">
            <v>0001_3130</v>
          </cell>
          <cell r="CP32725" t="str">
            <v>NONTRADES</v>
          </cell>
          <cell r="CR32725" t="str">
            <v>CREW LEADER, PLANT MECHANIC</v>
          </cell>
          <cell r="CS32725" t="str">
            <v>DS</v>
          </cell>
        </row>
        <row r="32726">
          <cell r="Q32726" t="str">
            <v>0001_4210 - Power System Services East</v>
          </cell>
          <cell r="R32726">
            <v>1</v>
          </cell>
          <cell r="AY32726">
            <v>87852.002330742078</v>
          </cell>
          <cell r="CJ32726">
            <v>0</v>
          </cell>
          <cell r="CK32726">
            <v>0</v>
          </cell>
          <cell r="CL32726" t="str">
            <v>0001_4210</v>
          </cell>
          <cell r="CP32726" t="str">
            <v>TRADES</v>
          </cell>
          <cell r="CR32726" t="str">
            <v>CERTIFIED POWER LINE PERSON</v>
          </cell>
          <cell r="CS32726" t="str">
            <v>DG</v>
          </cell>
        </row>
        <row r="32727">
          <cell r="Q32727" t="str">
            <v>0001_4270 - Power Sys. Planning &amp; Logistics</v>
          </cell>
          <cell r="R32727">
            <v>1</v>
          </cell>
          <cell r="AY32727">
            <v>82771.533652722297</v>
          </cell>
          <cell r="CJ32727">
            <v>0</v>
          </cell>
          <cell r="CK32727">
            <v>0</v>
          </cell>
          <cell r="CL32727" t="str">
            <v>0001_4270</v>
          </cell>
          <cell r="CP32727" t="str">
            <v>CLERICAL_UNION</v>
          </cell>
          <cell r="CR32727" t="str">
            <v>DISPATCHER</v>
          </cell>
          <cell r="CS32727" t="str">
            <v>DG</v>
          </cell>
        </row>
        <row r="32728">
          <cell r="Q32728" t="str">
            <v>0001_2500 - Procurement - Amdin</v>
          </cell>
          <cell r="R32728">
            <v>1</v>
          </cell>
          <cell r="AY32728">
            <v>59975.836183491549</v>
          </cell>
          <cell r="CJ32728">
            <v>0</v>
          </cell>
          <cell r="CK32728">
            <v>0</v>
          </cell>
          <cell r="CL32728" t="str">
            <v>0001_2500</v>
          </cell>
          <cell r="CP32728" t="str">
            <v>ADMINISTRATIVE_MGT</v>
          </cell>
          <cell r="CR32728" t="str">
            <v>ADMINISTRATIVE ASSISTANT LEVEL I</v>
          </cell>
          <cell r="CS32728" t="str">
            <v>AM</v>
          </cell>
        </row>
        <row r="32729">
          <cell r="Q32729" t="str">
            <v>0001_4210 - Power System Services East</v>
          </cell>
          <cell r="R32729">
            <v>1</v>
          </cell>
          <cell r="AY32729">
            <v>86830.451403198749</v>
          </cell>
          <cell r="CJ32729">
            <v>0</v>
          </cell>
          <cell r="CK32729">
            <v>0</v>
          </cell>
          <cell r="CL32729" t="str">
            <v>0001_4210</v>
          </cell>
          <cell r="CP32729" t="str">
            <v>TRADES</v>
          </cell>
          <cell r="CR32729" t="str">
            <v>CPLP - APPRENTICE</v>
          </cell>
          <cell r="CS32729" t="str">
            <v>DG</v>
          </cell>
        </row>
        <row r="32730">
          <cell r="Q32730" t="str">
            <v>0001_1750 - IT Services and Infrastructure</v>
          </cell>
          <cell r="R32730">
            <v>1</v>
          </cell>
          <cell r="AY32730">
            <v>123864.2104208239</v>
          </cell>
          <cell r="CJ32730">
            <v>0</v>
          </cell>
          <cell r="CK32730">
            <v>0</v>
          </cell>
          <cell r="CL32730" t="str">
            <v>0001_1750</v>
          </cell>
          <cell r="CP32730" t="str">
            <v>SUPERVISORY</v>
          </cell>
          <cell r="CR32730" t="str">
            <v>SENIOR INFRASTRUCTURE TECH CONSULTANT</v>
          </cell>
          <cell r="CS32730" t="str">
            <v>IT</v>
          </cell>
        </row>
        <row r="32731">
          <cell r="Q32731" t="str">
            <v>0001_4480 - Distribution Grid Operations</v>
          </cell>
          <cell r="R32731">
            <v>1</v>
          </cell>
          <cell r="AY32731">
            <v>110123.05179982007</v>
          </cell>
          <cell r="CJ32731">
            <v>0.73202603580000003</v>
          </cell>
          <cell r="CK32731">
            <v>-111332.60673</v>
          </cell>
          <cell r="CL32731" t="str">
            <v>0001_4480</v>
          </cell>
          <cell r="CP32731" t="str">
            <v>TRADES</v>
          </cell>
          <cell r="CR32731" t="str">
            <v>POWER SYSTEM CONTROLLER</v>
          </cell>
          <cell r="CS32731" t="str">
            <v>DG</v>
          </cell>
        </row>
        <row r="32732">
          <cell r="Q32732" t="str">
            <v>0001_4240 - Secondary Distribution Services East</v>
          </cell>
          <cell r="R32732">
            <v>1</v>
          </cell>
          <cell r="AY32732">
            <v>83723.301078022676</v>
          </cell>
          <cell r="CJ32732">
            <v>0</v>
          </cell>
          <cell r="CK32732">
            <v>0</v>
          </cell>
          <cell r="CL32732" t="str">
            <v>0001_4240</v>
          </cell>
          <cell r="CP32732" t="str">
            <v>TRADES</v>
          </cell>
          <cell r="CR32732" t="str">
            <v>CERT METER MECHANIC / TESTER</v>
          </cell>
          <cell r="CS32732" t="str">
            <v>DG</v>
          </cell>
        </row>
        <row r="32733">
          <cell r="Q32733" t="str">
            <v>0001_3160 - Distribution Projects West</v>
          </cell>
          <cell r="R32733">
            <v>1</v>
          </cell>
          <cell r="AY32733">
            <v>84309.092929452847</v>
          </cell>
          <cell r="CJ32733">
            <v>0</v>
          </cell>
          <cell r="CK32733">
            <v>0</v>
          </cell>
          <cell r="CL32733" t="str">
            <v>0001_3160</v>
          </cell>
          <cell r="CP32733" t="str">
            <v>TRADES</v>
          </cell>
          <cell r="CR32733" t="str">
            <v>CERTIFIED POWER CABLE PERSON</v>
          </cell>
          <cell r="CS32733" t="str">
            <v>DS</v>
          </cell>
        </row>
        <row r="32734">
          <cell r="Q32734" t="str">
            <v>0001_3110 - Distribution Projects East</v>
          </cell>
          <cell r="R32734">
            <v>1</v>
          </cell>
          <cell r="AY32734">
            <v>85489.926693254092</v>
          </cell>
          <cell r="CJ32734">
            <v>0</v>
          </cell>
          <cell r="CK32734">
            <v>0</v>
          </cell>
          <cell r="CL32734" t="str">
            <v>0001_3110</v>
          </cell>
          <cell r="CP32734" t="str">
            <v>TRADES</v>
          </cell>
          <cell r="CR32734" t="str">
            <v>CERTIFIED POWER LINE PERSON</v>
          </cell>
          <cell r="CS32734" t="str">
            <v>DS</v>
          </cell>
        </row>
        <row r="32735">
          <cell r="Q32735" t="str">
            <v>0001_5100 - Equipment Services</v>
          </cell>
          <cell r="R32735">
            <v>1</v>
          </cell>
          <cell r="AY32735">
            <v>85190.911031180862</v>
          </cell>
          <cell r="CJ32735">
            <v>0</v>
          </cell>
          <cell r="CK32735">
            <v>0</v>
          </cell>
          <cell r="CL32735" t="str">
            <v>0001_5100</v>
          </cell>
          <cell r="CP32735" t="str">
            <v>TRADES</v>
          </cell>
          <cell r="CR32735" t="str">
            <v>FLEET MECHANIC</v>
          </cell>
          <cell r="CS32735" t="str">
            <v>AM</v>
          </cell>
        </row>
        <row r="32736">
          <cell r="Q32736" t="str">
            <v>0001_2200 - System Reliability</v>
          </cell>
          <cell r="R32736">
            <v>1</v>
          </cell>
          <cell r="AY32736">
            <v>37068.557578</v>
          </cell>
          <cell r="CJ32736">
            <v>0.784362</v>
          </cell>
          <cell r="CK32736">
            <v>-32614.081539999999</v>
          </cell>
          <cell r="CL32736" t="str">
            <v>0001_2200</v>
          </cell>
          <cell r="CP32736" t="str">
            <v>PROFESSIONAL</v>
          </cell>
          <cell r="CR32736" t="str">
            <v>ENGINEER</v>
          </cell>
          <cell r="CS32736" t="str">
            <v>AM</v>
          </cell>
        </row>
        <row r="32737">
          <cell r="Q32737" t="str">
            <v>0001_3160 - Distribution Projects West</v>
          </cell>
          <cell r="R32737">
            <v>1</v>
          </cell>
          <cell r="AY32737">
            <v>97457.163030247044</v>
          </cell>
          <cell r="CJ32737">
            <v>0</v>
          </cell>
          <cell r="CK32737">
            <v>0</v>
          </cell>
          <cell r="CL32737" t="str">
            <v>0001_3160</v>
          </cell>
          <cell r="CP32737" t="str">
            <v>TRADES</v>
          </cell>
          <cell r="CR32737" t="str">
            <v>CERT CREW LEADER, LINE</v>
          </cell>
          <cell r="CS32737" t="str">
            <v>DS</v>
          </cell>
        </row>
        <row r="32738">
          <cell r="Q32738" t="str">
            <v>0001_4330 - Customer Offers &amp; Sustainment</v>
          </cell>
          <cell r="R32738">
            <v>1</v>
          </cell>
          <cell r="AY32738">
            <v>84308.888874510056</v>
          </cell>
          <cell r="CJ32738">
            <v>0</v>
          </cell>
          <cell r="CK32738">
            <v>0</v>
          </cell>
          <cell r="CL32738" t="str">
            <v>0001_4330</v>
          </cell>
          <cell r="CP32738" t="str">
            <v>TRADES</v>
          </cell>
          <cell r="CR32738" t="str">
            <v>CERTIFIED POWER LINE PERSON</v>
          </cell>
          <cell r="CS32738" t="str">
            <v>DS</v>
          </cell>
        </row>
        <row r="32739">
          <cell r="Q32739" t="str">
            <v>0001_4150 - Meter Technology</v>
          </cell>
          <cell r="R32739">
            <v>1</v>
          </cell>
          <cell r="AY32739">
            <v>72518.758282426294</v>
          </cell>
          <cell r="CJ32739">
            <v>0</v>
          </cell>
          <cell r="CK32739">
            <v>0</v>
          </cell>
          <cell r="CL32739" t="str">
            <v>0001_4150</v>
          </cell>
          <cell r="CP32739" t="str">
            <v>CLERICAL_UNION</v>
          </cell>
          <cell r="CR32739" t="str">
            <v>CUSTOMER SERVICE REP</v>
          </cell>
          <cell r="CS32739" t="str">
            <v>CS</v>
          </cell>
        </row>
        <row r="32740">
          <cell r="Q32740" t="str">
            <v>0001_5100 - Equipment Services</v>
          </cell>
          <cell r="R32740">
            <v>1</v>
          </cell>
          <cell r="AY32740">
            <v>85190.911031180862</v>
          </cell>
          <cell r="CJ32740">
            <v>0</v>
          </cell>
          <cell r="CK32740">
            <v>0</v>
          </cell>
          <cell r="CL32740" t="str">
            <v>0001_5100</v>
          </cell>
          <cell r="CP32740" t="str">
            <v>TRADES</v>
          </cell>
          <cell r="CR32740" t="str">
            <v>FLEET MECHANIC</v>
          </cell>
          <cell r="CS32740" t="str">
            <v>AM</v>
          </cell>
        </row>
        <row r="32741">
          <cell r="Q32741" t="str">
            <v>0001_4410 - Call Centre</v>
          </cell>
          <cell r="R32741">
            <v>1</v>
          </cell>
          <cell r="AY32741">
            <v>82771.533652722297</v>
          </cell>
          <cell r="CJ32741">
            <v>0</v>
          </cell>
          <cell r="CK32741">
            <v>0</v>
          </cell>
          <cell r="CL32741" t="str">
            <v>0001_4410</v>
          </cell>
          <cell r="CP32741" t="str">
            <v>CLERICAL_UNION</v>
          </cell>
          <cell r="CR32741" t="str">
            <v>DISPATCHER</v>
          </cell>
          <cell r="CS32741" t="str">
            <v>CS</v>
          </cell>
        </row>
        <row r="32742">
          <cell r="Q32742" t="str">
            <v>0001_3160 - Distribution Projects West</v>
          </cell>
          <cell r="R32742">
            <v>1</v>
          </cell>
          <cell r="AY32742">
            <v>123864.59992905502</v>
          </cell>
          <cell r="CJ32742">
            <v>0.5753437589</v>
          </cell>
          <cell r="CK32742">
            <v>-96850.045140000002</v>
          </cell>
          <cell r="CL32742" t="str">
            <v>0001_3160</v>
          </cell>
          <cell r="CP32742" t="str">
            <v>SUPERVISORY</v>
          </cell>
          <cell r="CR32742" t="str">
            <v>SUPERVISOR, DESIGN</v>
          </cell>
          <cell r="CS32742" t="str">
            <v>DS</v>
          </cell>
        </row>
        <row r="32743">
          <cell r="Q32743" t="str">
            <v>0001_3310 - Stations &amp; Distribution Automation</v>
          </cell>
          <cell r="R32743">
            <v>1</v>
          </cell>
          <cell r="AY32743">
            <v>89179.271149604188</v>
          </cell>
          <cell r="CJ32743">
            <v>0</v>
          </cell>
          <cell r="CK32743">
            <v>0</v>
          </cell>
          <cell r="CL32743" t="str">
            <v>0001_3310</v>
          </cell>
          <cell r="CP32743" t="str">
            <v>CLERICAL_UNION</v>
          </cell>
          <cell r="CR32743" t="str">
            <v>FACILITIES TECH LEVEL II</v>
          </cell>
          <cell r="CS32743" t="str">
            <v>DS</v>
          </cell>
        </row>
        <row r="32744">
          <cell r="Q32744" t="str">
            <v>0001_3160 - Distribution Projects West</v>
          </cell>
          <cell r="R32744">
            <v>1</v>
          </cell>
          <cell r="AY32744">
            <v>85358.700268949222</v>
          </cell>
          <cell r="CJ32744">
            <v>0</v>
          </cell>
          <cell r="CK32744">
            <v>0</v>
          </cell>
          <cell r="CL32744" t="str">
            <v>0001_3160</v>
          </cell>
          <cell r="CP32744" t="str">
            <v>TRADES</v>
          </cell>
          <cell r="CR32744" t="str">
            <v>CERTIFIED POWER LINE PERSON</v>
          </cell>
          <cell r="CS32744" t="str">
            <v>DS</v>
          </cell>
        </row>
        <row r="32745">
          <cell r="Q32745" t="str">
            <v>0001_3820 - Program Management</v>
          </cell>
          <cell r="R32745">
            <v>1</v>
          </cell>
          <cell r="AY32745">
            <v>68324.966347741909</v>
          </cell>
          <cell r="CJ32745">
            <v>0</v>
          </cell>
          <cell r="CK32745">
            <v>0</v>
          </cell>
          <cell r="CL32745" t="str">
            <v>0001_3820</v>
          </cell>
          <cell r="CP32745" t="str">
            <v>CLERICAL_UNION</v>
          </cell>
          <cell r="CR32745" t="str">
            <v>SENIOR OFFICE CLERK LEVEL I</v>
          </cell>
          <cell r="CS32745" t="str">
            <v>DS</v>
          </cell>
        </row>
        <row r="32746">
          <cell r="Q32746" t="str">
            <v>0001_3110 - Distribution Projects East</v>
          </cell>
          <cell r="R32746">
            <v>1</v>
          </cell>
          <cell r="AY32746">
            <v>100654.21337120939</v>
          </cell>
          <cell r="CJ32746">
            <v>0</v>
          </cell>
          <cell r="CK32746">
            <v>0</v>
          </cell>
          <cell r="CL32746" t="str">
            <v>0001_3110</v>
          </cell>
          <cell r="CP32746" t="str">
            <v>TRADES</v>
          </cell>
          <cell r="CR32746" t="str">
            <v>CERT CREW LEADER, LINE</v>
          </cell>
          <cell r="CS32746" t="str">
            <v>DS</v>
          </cell>
        </row>
        <row r="32747">
          <cell r="Q32747" t="str">
            <v>0001_3160 - Distribution Projects West</v>
          </cell>
          <cell r="R32747">
            <v>1</v>
          </cell>
          <cell r="AY32747">
            <v>94966.8378550177</v>
          </cell>
          <cell r="CJ32747">
            <v>0</v>
          </cell>
          <cell r="CK32747">
            <v>0</v>
          </cell>
          <cell r="CL32747" t="str">
            <v>0001_3160</v>
          </cell>
          <cell r="CP32747" t="str">
            <v>TECHNICAL</v>
          </cell>
          <cell r="CR32747" t="str">
            <v>ENGINEERING TECHNOLOGIST LEVEL II</v>
          </cell>
          <cell r="CS32747" t="str">
            <v>DS</v>
          </cell>
        </row>
        <row r="32748">
          <cell r="Q32748" t="str">
            <v>0001_3110 - Distribution Projects East</v>
          </cell>
          <cell r="R32748">
            <v>1</v>
          </cell>
          <cell r="AY32748">
            <v>82344.496692677596</v>
          </cell>
          <cell r="CJ32748">
            <v>0</v>
          </cell>
          <cell r="CK32748">
            <v>0</v>
          </cell>
          <cell r="CL32748" t="str">
            <v>0001_3110</v>
          </cell>
          <cell r="CP32748" t="str">
            <v>NONTRADES</v>
          </cell>
          <cell r="CR32748" t="str">
            <v>CONSTRUCTION INSPECTOR</v>
          </cell>
          <cell r="CS32748" t="str">
            <v>DS</v>
          </cell>
        </row>
        <row r="32749">
          <cell r="Q32749" t="str">
            <v>0001_3310 - Stations &amp; Distribution Automation</v>
          </cell>
          <cell r="R32749">
            <v>1</v>
          </cell>
          <cell r="AY32749">
            <v>53318.814950000007</v>
          </cell>
          <cell r="CJ32749">
            <v>0</v>
          </cell>
          <cell r="CK32749">
            <v>0</v>
          </cell>
          <cell r="CL32749" t="str">
            <v>0001_3310</v>
          </cell>
          <cell r="CP32749" t="str">
            <v>TRADES</v>
          </cell>
          <cell r="CR32749" t="str">
            <v>DISTRIBUTION SYSTEM TECHNOLOGIST</v>
          </cell>
          <cell r="CS32749" t="str">
            <v>DS</v>
          </cell>
        </row>
        <row r="32750">
          <cell r="Q32750" t="str">
            <v>0001_4210 - Power System Services East</v>
          </cell>
          <cell r="R32750">
            <v>1</v>
          </cell>
          <cell r="AY32750">
            <v>71558.568020999999</v>
          </cell>
          <cell r="CJ32750">
            <v>0</v>
          </cell>
          <cell r="CK32750">
            <v>0</v>
          </cell>
          <cell r="CL32750" t="str">
            <v>0001_4210</v>
          </cell>
          <cell r="CP32750" t="str">
            <v>TRADES</v>
          </cell>
          <cell r="CR32750" t="str">
            <v>STATION RESPONSE REP</v>
          </cell>
          <cell r="CS32750" t="str">
            <v>DG</v>
          </cell>
        </row>
        <row r="32751">
          <cell r="Q32751" t="str">
            <v>0001_3130 - Distribution Projects Centre</v>
          </cell>
          <cell r="R32751">
            <v>1</v>
          </cell>
          <cell r="AY32751">
            <v>68412.501420981498</v>
          </cell>
          <cell r="CJ32751">
            <v>0</v>
          </cell>
          <cell r="CK32751">
            <v>0</v>
          </cell>
          <cell r="CL32751" t="str">
            <v>0001_3130</v>
          </cell>
          <cell r="CP32751" t="str">
            <v>NONTRADES</v>
          </cell>
          <cell r="CR32751" t="str">
            <v>PIT INSPECTOR</v>
          </cell>
          <cell r="CS32751" t="str">
            <v>DS</v>
          </cell>
        </row>
        <row r="32752">
          <cell r="Q32752" t="str">
            <v>0001_1782 - Services &amp; Applications</v>
          </cell>
          <cell r="R32752">
            <v>1</v>
          </cell>
          <cell r="AY32752">
            <v>121574.60142082391</v>
          </cell>
          <cell r="CJ32752">
            <v>0</v>
          </cell>
          <cell r="CK32752">
            <v>0</v>
          </cell>
          <cell r="CL32752" t="str">
            <v>0001_1782</v>
          </cell>
          <cell r="CP32752" t="str">
            <v>PROFESSIONAL</v>
          </cell>
          <cell r="CR32752" t="str">
            <v>TECHNICAL CONSULTANT</v>
          </cell>
          <cell r="CS32752" t="str">
            <v>IT</v>
          </cell>
        </row>
        <row r="32753">
          <cell r="Q32753" t="str">
            <v>0001_2410 - Asset Attachment &amp; Leases</v>
          </cell>
          <cell r="R32753">
            <v>1</v>
          </cell>
          <cell r="AY32753">
            <v>81482.023842653536</v>
          </cell>
          <cell r="CJ32753">
            <v>0</v>
          </cell>
          <cell r="CK32753">
            <v>0</v>
          </cell>
          <cell r="CL32753" t="str">
            <v>0001_2410</v>
          </cell>
          <cell r="CP32753" t="str">
            <v>NONTRADES</v>
          </cell>
          <cell r="CR32753" t="str">
            <v>FIELD SERVICE REPRESENTATIVE</v>
          </cell>
          <cell r="CS32753" t="str">
            <v>AM</v>
          </cell>
        </row>
        <row r="32754">
          <cell r="Q32754" t="str">
            <v>0001_3720 - Power System Services West</v>
          </cell>
          <cell r="R32754">
            <v>1</v>
          </cell>
          <cell r="AY32754">
            <v>95210.083898792669</v>
          </cell>
          <cell r="CJ32754">
            <v>0</v>
          </cell>
          <cell r="CK32754">
            <v>0</v>
          </cell>
          <cell r="CL32754" t="str">
            <v>0001_3720</v>
          </cell>
          <cell r="CP32754" t="str">
            <v>TRADES</v>
          </cell>
          <cell r="CR32754" t="str">
            <v>SYSTEM RESPONSE REP</v>
          </cell>
          <cell r="CS32754" t="str">
            <v>DG</v>
          </cell>
        </row>
        <row r="32755">
          <cell r="Q32755" t="str">
            <v>0001_3820 - Program Management</v>
          </cell>
          <cell r="R32755">
            <v>1</v>
          </cell>
          <cell r="AY32755">
            <v>64839.568848999996</v>
          </cell>
          <cell r="CJ32755">
            <v>0.19556404499999999</v>
          </cell>
          <cell r="CK32755">
            <v>-17188.958600000002</v>
          </cell>
          <cell r="CL32755" t="str">
            <v>0001_3820</v>
          </cell>
          <cell r="CP32755" t="str">
            <v>CLERICAL_UNION</v>
          </cell>
          <cell r="CR32755" t="str">
            <v>ENGINEERING COST CLERK</v>
          </cell>
          <cell r="CS32755" t="str">
            <v>DS</v>
          </cell>
        </row>
        <row r="32756">
          <cell r="Q32756" t="str">
            <v>0001_3130 - Distribution Projects Centre</v>
          </cell>
          <cell r="R32756">
            <v>1</v>
          </cell>
          <cell r="AY32756">
            <v>66235.49519865209</v>
          </cell>
          <cell r="CJ32756">
            <v>0</v>
          </cell>
          <cell r="CK32756">
            <v>0</v>
          </cell>
          <cell r="CL32756" t="str">
            <v>0001_3130</v>
          </cell>
          <cell r="CP32756" t="str">
            <v>NONTRADES</v>
          </cell>
          <cell r="CR32756" t="str">
            <v>DRIVER/OPERATOR</v>
          </cell>
          <cell r="CS32756" t="str">
            <v>DS</v>
          </cell>
        </row>
        <row r="32757">
          <cell r="Q32757" t="str">
            <v>0008_8291 Street Lighting East</v>
          </cell>
          <cell r="R32757">
            <v>1</v>
          </cell>
          <cell r="AY32757">
            <v>93684.409145327067</v>
          </cell>
          <cell r="CJ32757">
            <v>0</v>
          </cell>
          <cell r="CK32757">
            <v>0</v>
          </cell>
          <cell r="CL32757" t="str">
            <v>0008_8291</v>
          </cell>
          <cell r="CP32757" t="str">
            <v>TECHNICAL</v>
          </cell>
          <cell r="CR32757" t="str">
            <v>DESIGN TECH LEVEL II</v>
          </cell>
          <cell r="CS32757" t="str">
            <v>STL</v>
          </cell>
        </row>
        <row r="32758">
          <cell r="Q32758" t="str">
            <v>0001_4250 - Secondary Distribution Services West</v>
          </cell>
          <cell r="R32758">
            <v>1</v>
          </cell>
          <cell r="AY32758">
            <v>64402.539290999994</v>
          </cell>
          <cell r="CJ32758">
            <v>0</v>
          </cell>
          <cell r="CK32758">
            <v>0</v>
          </cell>
          <cell r="CL32758" t="str">
            <v>0001_4250</v>
          </cell>
          <cell r="CP32758" t="str">
            <v>TRADES</v>
          </cell>
          <cell r="CR32758" t="str">
            <v>CERT METER MECHANIC / TESTER</v>
          </cell>
          <cell r="CS32758" t="str">
            <v>DG</v>
          </cell>
        </row>
        <row r="32759">
          <cell r="Q32759" t="str">
            <v>0001_2200 - System Reliability</v>
          </cell>
          <cell r="R32759">
            <v>1</v>
          </cell>
          <cell r="AY32759">
            <v>80039.550602779069</v>
          </cell>
          <cell r="CJ32759">
            <v>0.68867452240000004</v>
          </cell>
          <cell r="CK32759">
            <v>-76335.486659999995</v>
          </cell>
          <cell r="CL32759" t="str">
            <v>0001_2200</v>
          </cell>
          <cell r="CP32759" t="str">
            <v>CLERICAL_UNION</v>
          </cell>
          <cell r="CR32759" t="str">
            <v>ENGINEERING TECH LEVEL II</v>
          </cell>
          <cell r="CS32759" t="str">
            <v>AM</v>
          </cell>
        </row>
        <row r="32760">
          <cell r="Q32760" t="str">
            <v>0001_1510 - Comm &amp; Public Affairs</v>
          </cell>
          <cell r="R32760">
            <v>1</v>
          </cell>
          <cell r="AY32760">
            <v>130900.77476643978</v>
          </cell>
          <cell r="CJ32760">
            <v>0</v>
          </cell>
          <cell r="CK32760">
            <v>0</v>
          </cell>
          <cell r="CL32760" t="str">
            <v>0001_1510</v>
          </cell>
          <cell r="CP32760" t="str">
            <v>PROFESSIONAL</v>
          </cell>
          <cell r="CR32760" t="str">
            <v>COMMUNICATIONS CONSULTANT</v>
          </cell>
          <cell r="CS32760" t="str">
            <v>CP&amp;A</v>
          </cell>
        </row>
        <row r="32761">
          <cell r="Q32761" t="str">
            <v>0001_4480 - Distribution Grid Operations</v>
          </cell>
          <cell r="R32761">
            <v>1</v>
          </cell>
          <cell r="AY32761">
            <v>184255.98617159101</v>
          </cell>
          <cell r="CJ32761">
            <v>0</v>
          </cell>
          <cell r="CK32761">
            <v>0</v>
          </cell>
          <cell r="CL32761" t="str">
            <v>0001_4480</v>
          </cell>
          <cell r="CP32761" t="str">
            <v>MANAGERIAL</v>
          </cell>
          <cell r="CR32761" t="str">
            <v>MANAGER, DIST GRID OPERATIONS</v>
          </cell>
          <cell r="CS32761" t="str">
            <v>DG</v>
          </cell>
        </row>
        <row r="32762">
          <cell r="Q32762" t="str">
            <v>0001_5200 - Facilities</v>
          </cell>
          <cell r="R32762">
            <v>1</v>
          </cell>
          <cell r="AY32762">
            <v>83724.095330801865</v>
          </cell>
          <cell r="CJ32762">
            <v>0</v>
          </cell>
          <cell r="CK32762">
            <v>0</v>
          </cell>
          <cell r="CL32762" t="str">
            <v>0001_5200</v>
          </cell>
          <cell r="CP32762" t="str">
            <v>TRADES</v>
          </cell>
          <cell r="CR32762" t="str">
            <v>WELDER</v>
          </cell>
          <cell r="CS32762" t="str">
            <v>Faclt.</v>
          </cell>
        </row>
        <row r="32763">
          <cell r="Q32763" t="str">
            <v>0001_4240 - Secondary Distribution Services East</v>
          </cell>
          <cell r="R32763">
            <v>1</v>
          </cell>
          <cell r="AY32763">
            <v>81482.023842653536</v>
          </cell>
          <cell r="CJ32763">
            <v>0</v>
          </cell>
          <cell r="CK32763">
            <v>0</v>
          </cell>
          <cell r="CL32763" t="str">
            <v>0001_4240</v>
          </cell>
          <cell r="CP32763" t="str">
            <v>NONTRADES</v>
          </cell>
          <cell r="CR32763" t="str">
            <v>FIELD SERVICE REPRESENTATIVE</v>
          </cell>
          <cell r="CS32763" t="str">
            <v>DG</v>
          </cell>
        </row>
        <row r="32764">
          <cell r="Q32764" t="str">
            <v>0001_4250 - Secondary Distribution Services West</v>
          </cell>
          <cell r="R32764">
            <v>1</v>
          </cell>
          <cell r="AY32764">
            <v>81482.023842653536</v>
          </cell>
          <cell r="CJ32764">
            <v>0</v>
          </cell>
          <cell r="CK32764">
            <v>0</v>
          </cell>
          <cell r="CL32764" t="str">
            <v>0001_4250</v>
          </cell>
          <cell r="CP32764" t="str">
            <v>NONTRADES</v>
          </cell>
          <cell r="CR32764" t="str">
            <v>FIELD SERVICE REPRESENTATIVE</v>
          </cell>
          <cell r="CS32764" t="str">
            <v>DG</v>
          </cell>
        </row>
        <row r="32765">
          <cell r="Q32765" t="str">
            <v>0001_1610 - Hr Planning Benefits &amp; Comp</v>
          </cell>
          <cell r="R32765">
            <v>1</v>
          </cell>
          <cell r="AY32765">
            <v>72009.392552353413</v>
          </cell>
          <cell r="CJ32765">
            <v>0</v>
          </cell>
          <cell r="CK32765">
            <v>0</v>
          </cell>
          <cell r="CL32765" t="str">
            <v>0001_1610</v>
          </cell>
          <cell r="CP32765" t="str">
            <v>ADMINISTRATIVE_MGT</v>
          </cell>
          <cell r="CR32765" t="str">
            <v>ORGANIZATIONAL EFFECTIVENESS ANALYST</v>
          </cell>
          <cell r="CS32765" t="str">
            <v>OE&amp;EHS</v>
          </cell>
        </row>
        <row r="32766">
          <cell r="Q32766" t="str">
            <v>0001_3160 - Distribution Projects West</v>
          </cell>
          <cell r="R32766">
            <v>1</v>
          </cell>
          <cell r="AY32766">
            <v>81044.72931950794</v>
          </cell>
          <cell r="CJ32766">
            <v>0</v>
          </cell>
          <cell r="CK32766">
            <v>0</v>
          </cell>
          <cell r="CL32766" t="str">
            <v>0001_3160</v>
          </cell>
          <cell r="CP32766" t="str">
            <v>TRADES</v>
          </cell>
          <cell r="CR32766" t="str">
            <v>CPLP - APPRENTICES</v>
          </cell>
          <cell r="CS32766" t="str">
            <v>DS</v>
          </cell>
        </row>
        <row r="32767">
          <cell r="Q32767" t="str">
            <v>0001_3720 - Power System Services West</v>
          </cell>
          <cell r="R32767">
            <v>1</v>
          </cell>
          <cell r="AY32767">
            <v>70116.924662552672</v>
          </cell>
          <cell r="CJ32767">
            <v>0</v>
          </cell>
          <cell r="CK32767">
            <v>0</v>
          </cell>
          <cell r="CL32767" t="str">
            <v>0001_3720</v>
          </cell>
          <cell r="CP32767" t="str">
            <v>NONTRADES</v>
          </cell>
          <cell r="CR32767" t="str">
            <v>MCO/DRIVER</v>
          </cell>
          <cell r="CS32767" t="str">
            <v>DG</v>
          </cell>
        </row>
        <row r="32768">
          <cell r="Q32768" t="str">
            <v>0001_4210 - Power System Services East</v>
          </cell>
          <cell r="R32768">
            <v>1</v>
          </cell>
          <cell r="AY32768">
            <v>95210.083898792669</v>
          </cell>
          <cell r="CJ32768">
            <v>0</v>
          </cell>
          <cell r="CK32768">
            <v>0</v>
          </cell>
          <cell r="CL32768" t="str">
            <v>0001_4210</v>
          </cell>
          <cell r="CP32768" t="str">
            <v>TRADES</v>
          </cell>
          <cell r="CR32768" t="str">
            <v>SYSTEM RESPONSE REP</v>
          </cell>
          <cell r="CS32768" t="str">
            <v>DG</v>
          </cell>
        </row>
        <row r="32769">
          <cell r="Q32769" t="str">
            <v>0001_4460 - Collections</v>
          </cell>
          <cell r="R32769">
            <v>1</v>
          </cell>
          <cell r="AY32769">
            <v>93535.778412185493</v>
          </cell>
          <cell r="CJ32769">
            <v>0</v>
          </cell>
          <cell r="CK32769">
            <v>0</v>
          </cell>
          <cell r="CL32769" t="str">
            <v>0001_4460</v>
          </cell>
          <cell r="CP32769" t="str">
            <v>CLERICAL_UNION</v>
          </cell>
          <cell r="CR32769" t="str">
            <v>ENERGY SERVICE TECH</v>
          </cell>
          <cell r="CS32769" t="str">
            <v>CS</v>
          </cell>
        </row>
        <row r="32770">
          <cell r="Q32770" t="str">
            <v>0001_3310 - Stations &amp; Distribution Automation</v>
          </cell>
          <cell r="R32770">
            <v>1</v>
          </cell>
          <cell r="AY32770">
            <v>106637.62990754459</v>
          </cell>
          <cell r="CJ32770">
            <v>0</v>
          </cell>
          <cell r="CK32770">
            <v>0</v>
          </cell>
          <cell r="CL32770" t="str">
            <v>0001_3310</v>
          </cell>
          <cell r="CP32770" t="str">
            <v>TRADES</v>
          </cell>
          <cell r="CR32770" t="str">
            <v>DISTRIBUTION SYSTEM TECHNOLOGIST</v>
          </cell>
          <cell r="CS32770" t="str">
            <v>DS</v>
          </cell>
        </row>
        <row r="32771">
          <cell r="Q32771" t="str">
            <v>0001_3720 - Power System Services West</v>
          </cell>
          <cell r="R32771">
            <v>1</v>
          </cell>
          <cell r="AY32771">
            <v>23652.462166000001</v>
          </cell>
          <cell r="CJ32771">
            <v>0</v>
          </cell>
          <cell r="CK32771">
            <v>0</v>
          </cell>
          <cell r="CL32771" t="str">
            <v>0001_3720</v>
          </cell>
          <cell r="CP32771" t="str">
            <v>TRADES</v>
          </cell>
          <cell r="CR32771" t="str">
            <v>CERTIFIED POWER LINE PERSON</v>
          </cell>
          <cell r="CS32771" t="str">
            <v>DG</v>
          </cell>
        </row>
        <row r="32772">
          <cell r="Q32772" t="str">
            <v>0001_3310 - Stations &amp; Distribution Automation</v>
          </cell>
          <cell r="R32772">
            <v>1</v>
          </cell>
          <cell r="AY32772">
            <v>104840.31022241803</v>
          </cell>
          <cell r="CJ32772">
            <v>0</v>
          </cell>
          <cell r="CK32772">
            <v>0</v>
          </cell>
          <cell r="CL32772" t="str">
            <v>0001_3310</v>
          </cell>
          <cell r="CP32772" t="str">
            <v>TRADES</v>
          </cell>
          <cell r="CR32772" t="str">
            <v>DISTRIBUTION SYSTEM TECHNOLOGIST</v>
          </cell>
          <cell r="CS32772" t="str">
            <v>DS</v>
          </cell>
        </row>
        <row r="32773">
          <cell r="Q32773" t="str">
            <v>0001_4210 - Power System Services East</v>
          </cell>
          <cell r="R32773">
            <v>1</v>
          </cell>
          <cell r="AY32773">
            <v>95210.083898792669</v>
          </cell>
          <cell r="CJ32773">
            <v>0</v>
          </cell>
          <cell r="CK32773">
            <v>0</v>
          </cell>
          <cell r="CL32773" t="str">
            <v>0001_4210</v>
          </cell>
          <cell r="CP32773" t="str">
            <v>TRADES</v>
          </cell>
          <cell r="CR32773" t="str">
            <v>SYSTEM RESPONSE REP</v>
          </cell>
          <cell r="CS32773" t="str">
            <v>DG</v>
          </cell>
        </row>
        <row r="32774">
          <cell r="Q32774" t="str">
            <v>0001_2530 - Acquisition Serv</v>
          </cell>
          <cell r="R32774">
            <v>1</v>
          </cell>
          <cell r="AY32774">
            <v>89179.097349566015</v>
          </cell>
          <cell r="CJ32774">
            <v>0</v>
          </cell>
          <cell r="CK32774">
            <v>0</v>
          </cell>
          <cell r="CL32774" t="str">
            <v>0001_2530</v>
          </cell>
          <cell r="CP32774" t="str">
            <v>CLERICAL_UNION</v>
          </cell>
          <cell r="CR32774" t="str">
            <v>SUPPLY CHAIN SPECIALIST</v>
          </cell>
          <cell r="CS32774" t="str">
            <v>AM</v>
          </cell>
        </row>
        <row r="32775">
          <cell r="Q32775" t="str">
            <v>0001_4425 - Conbill</v>
          </cell>
          <cell r="R32775">
            <v>1</v>
          </cell>
          <cell r="AY32775">
            <v>71058.061657098966</v>
          </cell>
          <cell r="CJ32775">
            <v>0</v>
          </cell>
          <cell r="CK32775">
            <v>0</v>
          </cell>
          <cell r="CL32775" t="str">
            <v>0001_4425</v>
          </cell>
          <cell r="CP32775" t="str">
            <v>CLERICAL_UNION</v>
          </cell>
          <cell r="CR32775" t="str">
            <v>ACCOUNTING CLERK LEVEL II</v>
          </cell>
          <cell r="CS32775" t="str">
            <v>CS</v>
          </cell>
        </row>
        <row r="32776">
          <cell r="Q32776" t="str">
            <v>0001_4240 - Secondary Distribution Services East</v>
          </cell>
          <cell r="R32776">
            <v>1</v>
          </cell>
          <cell r="AY32776">
            <v>83709.130122564413</v>
          </cell>
          <cell r="CJ32776">
            <v>0</v>
          </cell>
          <cell r="CK32776">
            <v>0</v>
          </cell>
          <cell r="CL32776" t="str">
            <v>0001_4240</v>
          </cell>
          <cell r="CP32776" t="str">
            <v>CLERICAL_UNION</v>
          </cell>
          <cell r="CR32776" t="str">
            <v>ELECTRICAL SERVICE INSPECTOR</v>
          </cell>
          <cell r="CS32776" t="str">
            <v>DG</v>
          </cell>
        </row>
        <row r="32777">
          <cell r="Q32777" t="str">
            <v>0001_1900 - OE Admin</v>
          </cell>
          <cell r="R32777">
            <v>1</v>
          </cell>
          <cell r="AY32777">
            <v>67469.246235220038</v>
          </cell>
          <cell r="CJ32777">
            <v>0</v>
          </cell>
          <cell r="CK32777">
            <v>0</v>
          </cell>
          <cell r="CL32777" t="str">
            <v>0001_1900</v>
          </cell>
          <cell r="CP32777" t="str">
            <v>ADMINISTRATIVE_MGT</v>
          </cell>
          <cell r="CR32777" t="str">
            <v>ADMINISTRATIVE ASSISTANT LEVEL II</v>
          </cell>
          <cell r="CS32777" t="str">
            <v>OE&amp;EHS</v>
          </cell>
        </row>
        <row r="32778">
          <cell r="Q32778" t="str">
            <v>0001_4250 - Secondary Distribution Services West</v>
          </cell>
          <cell r="R32778">
            <v>1</v>
          </cell>
          <cell r="AY32778">
            <v>62678.479880000006</v>
          </cell>
          <cell r="CJ32778">
            <v>0</v>
          </cell>
          <cell r="CK32778">
            <v>0</v>
          </cell>
          <cell r="CL32778" t="str">
            <v>0001_4250</v>
          </cell>
          <cell r="CP32778" t="str">
            <v>NONTRADES</v>
          </cell>
          <cell r="CR32778" t="str">
            <v>FIELD SERVICE REPRESENTATIVE</v>
          </cell>
          <cell r="CS32778" t="str">
            <v>DG</v>
          </cell>
        </row>
        <row r="32779">
          <cell r="Q32779" t="str">
            <v>0001_4410 - Call Centre</v>
          </cell>
          <cell r="R32779">
            <v>1</v>
          </cell>
          <cell r="AY32779">
            <v>72518.758282426294</v>
          </cell>
          <cell r="CJ32779">
            <v>0</v>
          </cell>
          <cell r="CK32779">
            <v>0</v>
          </cell>
          <cell r="CL32779" t="str">
            <v>0001_4410</v>
          </cell>
          <cell r="CP32779" t="str">
            <v>CLERICAL_UNION</v>
          </cell>
          <cell r="CR32779" t="str">
            <v>CUSTOMER SERVICE REP</v>
          </cell>
          <cell r="CS32779" t="str">
            <v>CS</v>
          </cell>
        </row>
        <row r="32780">
          <cell r="Q32780" t="str">
            <v>0001_1350 - Fin Risks and Controls</v>
          </cell>
          <cell r="R32780">
            <v>1</v>
          </cell>
          <cell r="AY32780">
            <v>112330.6989198505</v>
          </cell>
          <cell r="CJ32780">
            <v>0</v>
          </cell>
          <cell r="CK32780">
            <v>0</v>
          </cell>
          <cell r="CL32780" t="str">
            <v>0001_1350</v>
          </cell>
          <cell r="CP32780" t="str">
            <v>PROFESSIONAL</v>
          </cell>
          <cell r="CR32780" t="str">
            <v>SENIOR INTERNAL AUDITOR</v>
          </cell>
          <cell r="CS32780" t="str">
            <v>Fin.</v>
          </cell>
        </row>
        <row r="32781">
          <cell r="Q32781" t="str">
            <v>0001_4250 - Secondary Distribution Services West</v>
          </cell>
          <cell r="R32781">
            <v>1</v>
          </cell>
          <cell r="AY32781">
            <v>127822.65612608657</v>
          </cell>
          <cell r="CJ32781">
            <v>0.50486439689999996</v>
          </cell>
          <cell r="CK32781">
            <v>-87673.062000000005</v>
          </cell>
          <cell r="CL32781" t="str">
            <v>0001_4250</v>
          </cell>
          <cell r="CP32781" t="str">
            <v>SUPERVISORY</v>
          </cell>
          <cell r="CR32781" t="str">
            <v>SUPERVISOR, DESIGN</v>
          </cell>
          <cell r="CS32781" t="str">
            <v>DG</v>
          </cell>
        </row>
        <row r="32782">
          <cell r="Q32782" t="str">
            <v>0008_8291 Street Lighting East</v>
          </cell>
          <cell r="R32782">
            <v>1</v>
          </cell>
          <cell r="AY32782">
            <v>70225.230348067926</v>
          </cell>
          <cell r="CJ32782">
            <v>0</v>
          </cell>
          <cell r="CK32782">
            <v>0</v>
          </cell>
          <cell r="CL32782" t="str">
            <v>0008_8291</v>
          </cell>
          <cell r="CP32782" t="str">
            <v>NONTRADES</v>
          </cell>
          <cell r="CR32782" t="str">
            <v>ST LT MAINTAINER</v>
          </cell>
          <cell r="CS32782" t="str">
            <v>STL</v>
          </cell>
        </row>
        <row r="32783">
          <cell r="Q32783" t="str">
            <v>0001_4330 - Customer Offers &amp; Sustainment</v>
          </cell>
          <cell r="R32783">
            <v>1</v>
          </cell>
          <cell r="AY32783">
            <v>100363.57243940224</v>
          </cell>
          <cell r="CJ32783">
            <v>0</v>
          </cell>
          <cell r="CK32783">
            <v>0</v>
          </cell>
          <cell r="CL32783" t="str">
            <v>0001_4330</v>
          </cell>
          <cell r="CP32783" t="str">
            <v>TRADES</v>
          </cell>
          <cell r="CR32783" t="str">
            <v>CERT CREW LEADER, LINE</v>
          </cell>
          <cell r="CS32783" t="str">
            <v>DS</v>
          </cell>
        </row>
        <row r="32784">
          <cell r="Q32784" t="str">
            <v>0001_4210 - Power System Services East</v>
          </cell>
          <cell r="R32784">
            <v>1</v>
          </cell>
          <cell r="AY32784">
            <v>87852.002330742078</v>
          </cell>
          <cell r="CJ32784">
            <v>0</v>
          </cell>
          <cell r="CK32784">
            <v>0</v>
          </cell>
          <cell r="CL32784" t="str">
            <v>0001_4210</v>
          </cell>
          <cell r="CP32784" t="str">
            <v>TRADES</v>
          </cell>
          <cell r="CR32784" t="str">
            <v>CERTIFIED POWER LINE PERSON</v>
          </cell>
          <cell r="CS32784" t="str">
            <v>DG</v>
          </cell>
        </row>
        <row r="32785">
          <cell r="Q32785" t="str">
            <v>0001_4210 - Power System Services East</v>
          </cell>
          <cell r="R32785">
            <v>1</v>
          </cell>
          <cell r="AY32785">
            <v>73742.193778999994</v>
          </cell>
          <cell r="CJ32785">
            <v>0</v>
          </cell>
          <cell r="CK32785">
            <v>0</v>
          </cell>
          <cell r="CL32785" t="str">
            <v>0001_4210</v>
          </cell>
          <cell r="CP32785" t="str">
            <v>TRADES</v>
          </cell>
          <cell r="CR32785" t="str">
            <v>SYSTEM RESPONSE REP</v>
          </cell>
          <cell r="CS32785" t="str">
            <v>DG</v>
          </cell>
        </row>
        <row r="32786">
          <cell r="Q32786" t="str">
            <v>0001_4330 - Customer Offers &amp; Sustainment</v>
          </cell>
          <cell r="R32786">
            <v>1</v>
          </cell>
          <cell r="AY32786">
            <v>84308.888874510056</v>
          </cell>
          <cell r="CJ32786">
            <v>0</v>
          </cell>
          <cell r="CK32786">
            <v>0</v>
          </cell>
          <cell r="CL32786" t="str">
            <v>0001_4330</v>
          </cell>
          <cell r="CP32786" t="str">
            <v>TRADES</v>
          </cell>
          <cell r="CR32786" t="str">
            <v>CERTIFIED POWER LINE PERSON</v>
          </cell>
          <cell r="CS32786" t="str">
            <v>DS</v>
          </cell>
        </row>
        <row r="32787">
          <cell r="Q32787" t="str">
            <v>0001_3720 - Power System Services West</v>
          </cell>
          <cell r="R32787">
            <v>1</v>
          </cell>
          <cell r="AY32787">
            <v>95210.083898792669</v>
          </cell>
          <cell r="CJ32787">
            <v>0</v>
          </cell>
          <cell r="CK32787">
            <v>0</v>
          </cell>
          <cell r="CL32787" t="str">
            <v>0001_3720</v>
          </cell>
          <cell r="CP32787" t="str">
            <v>TRADES</v>
          </cell>
          <cell r="CR32787" t="str">
            <v>SYSTEM RESPONSE REP</v>
          </cell>
          <cell r="CS32787" t="str">
            <v>DG</v>
          </cell>
        </row>
        <row r="32788">
          <cell r="Q32788" t="str">
            <v>0001_1782 - Services &amp; Applications</v>
          </cell>
          <cell r="R32788">
            <v>1</v>
          </cell>
          <cell r="AY32788">
            <v>86071.886684937766</v>
          </cell>
          <cell r="CJ32788">
            <v>0</v>
          </cell>
          <cell r="CK32788">
            <v>0</v>
          </cell>
          <cell r="CL32788" t="str">
            <v>0001_1782</v>
          </cell>
          <cell r="CP32788" t="str">
            <v>CLERICAL_UNION</v>
          </cell>
          <cell r="CR32788" t="str">
            <v>PROGRAMMER/ANALYST</v>
          </cell>
          <cell r="CS32788" t="str">
            <v>IT</v>
          </cell>
        </row>
        <row r="32789">
          <cell r="Q32789" t="str">
            <v>0001_2520 - Warehouse Management</v>
          </cell>
          <cell r="R32789">
            <v>1</v>
          </cell>
          <cell r="AY32789">
            <v>73624.896798802292</v>
          </cell>
          <cell r="CJ32789">
            <v>0</v>
          </cell>
          <cell r="CK32789">
            <v>0</v>
          </cell>
          <cell r="CL32789" t="str">
            <v>0001_2520</v>
          </cell>
          <cell r="CP32789" t="str">
            <v>NONTRADES</v>
          </cell>
          <cell r="CR32789" t="str">
            <v>LOGISTICS HANDLER</v>
          </cell>
          <cell r="CS32789" t="str">
            <v>AM</v>
          </cell>
        </row>
        <row r="32790">
          <cell r="Q32790" t="str">
            <v>0001_5100 - Equipment Services</v>
          </cell>
          <cell r="R32790">
            <v>1</v>
          </cell>
          <cell r="AY32790">
            <v>76607.098554116528</v>
          </cell>
          <cell r="CJ32790">
            <v>0</v>
          </cell>
          <cell r="CK32790">
            <v>0</v>
          </cell>
          <cell r="CL32790" t="str">
            <v>0001_5100</v>
          </cell>
          <cell r="CP32790" t="str">
            <v>NONTRADES</v>
          </cell>
          <cell r="CR32790" t="str">
            <v>FLEET UTILITY HAND</v>
          </cell>
          <cell r="CS32790" t="str">
            <v>AM</v>
          </cell>
        </row>
        <row r="32791">
          <cell r="Q32791" t="str">
            <v>0001_2410 - Asset Attachment &amp; Leases</v>
          </cell>
          <cell r="R32791">
            <v>1</v>
          </cell>
          <cell r="AY32791">
            <v>81482.023842653536</v>
          </cell>
          <cell r="CJ32791">
            <v>0</v>
          </cell>
          <cell r="CK32791">
            <v>0</v>
          </cell>
          <cell r="CL32791" t="str">
            <v>0001_2410</v>
          </cell>
          <cell r="CP32791" t="str">
            <v>NONTRADES</v>
          </cell>
          <cell r="CR32791" t="str">
            <v>FIELD SERVICE REPRESENTATIVE</v>
          </cell>
          <cell r="CS32791" t="str">
            <v>AM</v>
          </cell>
        </row>
        <row r="32792">
          <cell r="Q32792" t="str">
            <v>0001_1325 - Finance</v>
          </cell>
          <cell r="R32792">
            <v>1</v>
          </cell>
          <cell r="AY32792">
            <v>99623.39941429047</v>
          </cell>
          <cell r="CJ32792">
            <v>0</v>
          </cell>
          <cell r="CK32792">
            <v>0</v>
          </cell>
          <cell r="CL32792" t="str">
            <v>0001_1325</v>
          </cell>
          <cell r="CP32792" t="str">
            <v>PROFESSIONAL</v>
          </cell>
          <cell r="CR32792" t="str">
            <v>FINANCIAL ANALYST</v>
          </cell>
          <cell r="CS32792" t="str">
            <v>Fin.</v>
          </cell>
        </row>
        <row r="32793">
          <cell r="Q32793" t="str">
            <v>0001_3160 - Distribution Projects West</v>
          </cell>
          <cell r="R32793">
            <v>1</v>
          </cell>
          <cell r="AY32793">
            <v>85358.700268949222</v>
          </cell>
          <cell r="CJ32793">
            <v>0</v>
          </cell>
          <cell r="CK32793">
            <v>0</v>
          </cell>
          <cell r="CL32793" t="str">
            <v>0001_3160</v>
          </cell>
          <cell r="CP32793" t="str">
            <v>TRADES</v>
          </cell>
          <cell r="CR32793" t="str">
            <v>CERTIFIED POWER LINE PERSON</v>
          </cell>
          <cell r="CS32793" t="str">
            <v>DS</v>
          </cell>
        </row>
        <row r="32794">
          <cell r="Q32794" t="str">
            <v>0001_2200 - System Reliability</v>
          </cell>
          <cell r="R32794">
            <v>1</v>
          </cell>
          <cell r="AY32794">
            <v>87667.256545209399</v>
          </cell>
          <cell r="CJ32794">
            <v>0.68867452240000004</v>
          </cell>
          <cell r="CK32794">
            <v>-83605.751909999992</v>
          </cell>
          <cell r="CL32794" t="str">
            <v>0001_2200</v>
          </cell>
          <cell r="CP32794" t="str">
            <v>TECHNICAL</v>
          </cell>
          <cell r="CR32794" t="str">
            <v>ENGINEERING TECHNOLOGIST LEVEL I</v>
          </cell>
          <cell r="CS32794" t="str">
            <v>AM</v>
          </cell>
        </row>
        <row r="32795">
          <cell r="Q32795" t="str">
            <v>0001_4250 - Secondary Distribution Services West</v>
          </cell>
          <cell r="R32795">
            <v>1</v>
          </cell>
          <cell r="AY32795">
            <v>83723.301078022676</v>
          </cell>
          <cell r="CJ32795">
            <v>0</v>
          </cell>
          <cell r="CK32795">
            <v>0</v>
          </cell>
          <cell r="CL32795" t="str">
            <v>0001_4250</v>
          </cell>
          <cell r="CP32795" t="str">
            <v>TRADES</v>
          </cell>
          <cell r="CR32795" t="str">
            <v>CERT METER MECHANIC / TESTER</v>
          </cell>
          <cell r="CS32795" t="str">
            <v>DG</v>
          </cell>
        </row>
        <row r="32796">
          <cell r="Q32796" t="str">
            <v>0001_3310 - Stations &amp; Distribution Automation</v>
          </cell>
          <cell r="R32796">
            <v>1</v>
          </cell>
          <cell r="AY32796">
            <v>87666.138031987066</v>
          </cell>
          <cell r="CJ32796">
            <v>0.56341163930000004</v>
          </cell>
          <cell r="CK32796">
            <v>-68198.730299999996</v>
          </cell>
          <cell r="CL32796" t="str">
            <v>0001_3310</v>
          </cell>
          <cell r="CP32796" t="str">
            <v>TECHNICAL</v>
          </cell>
          <cell r="CR32796" t="str">
            <v>DESIGN TECH LEVEL I</v>
          </cell>
          <cell r="CS32796" t="str">
            <v>DS</v>
          </cell>
        </row>
        <row r="32797">
          <cell r="Q32797" t="str">
            <v>0001_3720 - Power System Services West</v>
          </cell>
          <cell r="R32797">
            <v>1</v>
          </cell>
          <cell r="AY32797">
            <v>95210.083898792669</v>
          </cell>
          <cell r="CJ32797">
            <v>0</v>
          </cell>
          <cell r="CK32797">
            <v>0</v>
          </cell>
          <cell r="CL32797" t="str">
            <v>0001_3720</v>
          </cell>
          <cell r="CP32797" t="str">
            <v>TRADES</v>
          </cell>
          <cell r="CR32797" t="str">
            <v>SYSTEM RESPONSE REP</v>
          </cell>
          <cell r="CS32797" t="str">
            <v>DG</v>
          </cell>
        </row>
        <row r="32798">
          <cell r="Q32798" t="str">
            <v>0001_3720 - Power System Services West</v>
          </cell>
          <cell r="R32798">
            <v>1</v>
          </cell>
          <cell r="AY32798">
            <v>97458.23463227415</v>
          </cell>
          <cell r="CJ32798">
            <v>0</v>
          </cell>
          <cell r="CK32798">
            <v>0</v>
          </cell>
          <cell r="CL32798" t="str">
            <v>0001_3720</v>
          </cell>
          <cell r="CP32798" t="str">
            <v>TRADES</v>
          </cell>
          <cell r="CR32798" t="str">
            <v>CREW LEADER, CERT POWER CABLE</v>
          </cell>
          <cell r="CS32798" t="str">
            <v>DG</v>
          </cell>
        </row>
        <row r="32799">
          <cell r="Q32799" t="str">
            <v>0001_1782 - Services &amp; Applications</v>
          </cell>
          <cell r="R32799">
            <v>1</v>
          </cell>
          <cell r="AY32799">
            <v>130668.11356778776</v>
          </cell>
          <cell r="CJ32799">
            <v>0</v>
          </cell>
          <cell r="CK32799">
            <v>0</v>
          </cell>
          <cell r="CL32799" t="str">
            <v>0001_1782</v>
          </cell>
          <cell r="CP32799" t="str">
            <v>SUPERVISORY</v>
          </cell>
          <cell r="CR32799" t="str">
            <v>PROJECT LEADER</v>
          </cell>
          <cell r="CS32799" t="str">
            <v>IT</v>
          </cell>
        </row>
        <row r="32800">
          <cell r="Q32800" t="str">
            <v>0001_4210 - Power System Services East</v>
          </cell>
          <cell r="R32800">
            <v>1</v>
          </cell>
          <cell r="AY32800">
            <v>87852.002330742078</v>
          </cell>
          <cell r="CJ32800">
            <v>0</v>
          </cell>
          <cell r="CK32800">
            <v>0</v>
          </cell>
          <cell r="CL32800" t="str">
            <v>0001_4210</v>
          </cell>
          <cell r="CP32800" t="str">
            <v>TRADES</v>
          </cell>
          <cell r="CR32800" t="str">
            <v>CERTIFIED POWER LINE PERSON</v>
          </cell>
          <cell r="CS32800" t="str">
            <v>DG</v>
          </cell>
        </row>
        <row r="32801">
          <cell r="Q32801" t="str">
            <v>0001_3720 - Power System Services West</v>
          </cell>
          <cell r="R32801">
            <v>1</v>
          </cell>
          <cell r="AY32801">
            <v>144711.93095486562</v>
          </cell>
          <cell r="CJ32801">
            <v>-1.000000082740371E-10</v>
          </cell>
          <cell r="CK32801">
            <v>0</v>
          </cell>
          <cell r="CL32801" t="str">
            <v>0001_3720</v>
          </cell>
          <cell r="CP32801" t="str">
            <v>MANAGERIAL</v>
          </cell>
          <cell r="CR32801" t="str">
            <v>MANAGER, DIST GRID HEALTH</v>
          </cell>
          <cell r="CS32801" t="str">
            <v>DG</v>
          </cell>
        </row>
        <row r="32802">
          <cell r="Q32802" t="str">
            <v>0001_3130 - Distribution Projects Centre</v>
          </cell>
          <cell r="R32802">
            <v>1</v>
          </cell>
          <cell r="AY32802">
            <v>90607.961296087553</v>
          </cell>
          <cell r="CJ32802">
            <v>0</v>
          </cell>
          <cell r="CK32802">
            <v>0</v>
          </cell>
          <cell r="CL32802" t="str">
            <v>0001_3130</v>
          </cell>
          <cell r="CP32802" t="str">
            <v>TRADES</v>
          </cell>
          <cell r="CR32802" t="str">
            <v>CERTIFIED POWER CABLE PERSON</v>
          </cell>
          <cell r="CS32802" t="str">
            <v>DS</v>
          </cell>
        </row>
        <row r="32803">
          <cell r="Q32803" t="str">
            <v>0001_3130 - Distribution Projects Centre</v>
          </cell>
          <cell r="R32803">
            <v>1</v>
          </cell>
          <cell r="AY32803">
            <v>112299.32632237909</v>
          </cell>
          <cell r="CJ32803">
            <v>0.52436718689999995</v>
          </cell>
          <cell r="CK32803">
            <v>-80282.677940000009</v>
          </cell>
          <cell r="CL32803" t="str">
            <v>0001_3130</v>
          </cell>
          <cell r="CP32803" t="str">
            <v>SUPERVISORY</v>
          </cell>
          <cell r="CR32803" t="str">
            <v>SUPERVISOR, CONSTRUCTION &amp; MAINTENANCE</v>
          </cell>
          <cell r="CS32803" t="str">
            <v>DS</v>
          </cell>
        </row>
        <row r="32804">
          <cell r="Q32804" t="str">
            <v>0001_3110 - Distribution Projects East</v>
          </cell>
          <cell r="R32804">
            <v>1</v>
          </cell>
          <cell r="AY32804">
            <v>100654.21337120939</v>
          </cell>
          <cell r="CJ32804">
            <v>0</v>
          </cell>
          <cell r="CK32804">
            <v>0</v>
          </cell>
          <cell r="CL32804" t="str">
            <v>0001_3110</v>
          </cell>
          <cell r="CP32804" t="str">
            <v>TRADES</v>
          </cell>
          <cell r="CR32804" t="str">
            <v>CERT CREW LEADER, LINE</v>
          </cell>
          <cell r="CS32804" t="str">
            <v>DS</v>
          </cell>
        </row>
        <row r="32805">
          <cell r="Q32805" t="str">
            <v>0001_1760 - Project Management</v>
          </cell>
          <cell r="R32805">
            <v>1</v>
          </cell>
          <cell r="AY32805">
            <v>133256.07338892375</v>
          </cell>
          <cell r="CJ32805">
            <v>0</v>
          </cell>
          <cell r="CK32805">
            <v>0</v>
          </cell>
          <cell r="CL32805" t="str">
            <v>0001_1760</v>
          </cell>
          <cell r="CP32805" t="str">
            <v>SUPERVISORY</v>
          </cell>
          <cell r="CR32805" t="str">
            <v>PROJECT LEADER</v>
          </cell>
          <cell r="CS32805" t="str">
            <v>IT</v>
          </cell>
        </row>
        <row r="32806">
          <cell r="Q32806" t="str">
            <v>0001_4410 - Call Centre</v>
          </cell>
          <cell r="R32806">
            <v>1</v>
          </cell>
          <cell r="AY32806">
            <v>58696.246361013145</v>
          </cell>
          <cell r="CJ32806">
            <v>0</v>
          </cell>
          <cell r="CK32806">
            <v>0</v>
          </cell>
          <cell r="CL32806" t="str">
            <v>0001_4410</v>
          </cell>
          <cell r="CP32806" t="str">
            <v>CLERICAL_UNION</v>
          </cell>
          <cell r="CR32806" t="str">
            <v>OFFICE CLERK</v>
          </cell>
          <cell r="CS32806" t="str">
            <v>CS</v>
          </cell>
        </row>
        <row r="32807">
          <cell r="Q32807" t="str">
            <v>0001_3110 - Distribution Projects East</v>
          </cell>
          <cell r="R32807">
            <v>1</v>
          </cell>
          <cell r="AY32807">
            <v>123864.59992905502</v>
          </cell>
          <cell r="CJ32807">
            <v>0.7582272766</v>
          </cell>
          <cell r="CK32807">
            <v>-127635.60017000001</v>
          </cell>
          <cell r="CL32807" t="str">
            <v>0001_3110</v>
          </cell>
          <cell r="CP32807" t="str">
            <v>SUPERVISORY</v>
          </cell>
          <cell r="CR32807" t="str">
            <v>SUPERVISOR, DESIGN</v>
          </cell>
          <cell r="CS32807" t="str">
            <v>DS</v>
          </cell>
        </row>
        <row r="32808">
          <cell r="Q32808" t="str">
            <v>0001_4210 - Power System Services East</v>
          </cell>
          <cell r="R32808">
            <v>1</v>
          </cell>
          <cell r="AY32808">
            <v>88157.419455053896</v>
          </cell>
          <cell r="CJ32808">
            <v>0</v>
          </cell>
          <cell r="CK32808">
            <v>0</v>
          </cell>
          <cell r="CL32808" t="str">
            <v>0001_4210</v>
          </cell>
          <cell r="CP32808" t="str">
            <v>TRADES</v>
          </cell>
          <cell r="CR32808" t="str">
            <v>CPLP - APPRENTICE</v>
          </cell>
          <cell r="CS32808" t="str">
            <v>DG</v>
          </cell>
        </row>
        <row r="32809">
          <cell r="Q32809" t="str">
            <v>0001_3160 - Distribution Projects West</v>
          </cell>
          <cell r="R32809">
            <v>1</v>
          </cell>
          <cell r="AY32809">
            <v>97457.163030247044</v>
          </cell>
          <cell r="CJ32809">
            <v>0</v>
          </cell>
          <cell r="CK32809">
            <v>0</v>
          </cell>
          <cell r="CL32809" t="str">
            <v>0001_3160</v>
          </cell>
          <cell r="CP32809" t="str">
            <v>TRADES</v>
          </cell>
          <cell r="CR32809" t="str">
            <v>CERT CREW LEADER, LINE</v>
          </cell>
          <cell r="CS32809" t="str">
            <v>DS</v>
          </cell>
        </row>
        <row r="32810">
          <cell r="Q32810" t="str">
            <v>0001_4480 - Distribution Grid Operations</v>
          </cell>
          <cell r="R32810">
            <v>1</v>
          </cell>
          <cell r="AY32810">
            <v>110123.05179982007</v>
          </cell>
          <cell r="CJ32810">
            <v>0.73202603580000003</v>
          </cell>
          <cell r="CK32810">
            <v>-111333.09047999998</v>
          </cell>
          <cell r="CL32810" t="str">
            <v>0001_4480</v>
          </cell>
          <cell r="CP32810" t="str">
            <v>TRADES</v>
          </cell>
          <cell r="CR32810" t="str">
            <v>POWER SYSTEM CONTROLLER</v>
          </cell>
          <cell r="CS32810" t="str">
            <v>DG</v>
          </cell>
        </row>
        <row r="32811">
          <cell r="Q32811" t="str">
            <v>0001_3720 - Power System Services West</v>
          </cell>
          <cell r="R32811">
            <v>1</v>
          </cell>
          <cell r="AY32811">
            <v>84309.092929452847</v>
          </cell>
          <cell r="CJ32811">
            <v>0</v>
          </cell>
          <cell r="CK32811">
            <v>0</v>
          </cell>
          <cell r="CL32811" t="str">
            <v>0001_3720</v>
          </cell>
          <cell r="CP32811" t="str">
            <v>TRADES</v>
          </cell>
          <cell r="CR32811" t="str">
            <v>CERTIFIED POWER CABLE PERSON</v>
          </cell>
          <cell r="CS32811" t="str">
            <v>DG</v>
          </cell>
        </row>
        <row r="32812">
          <cell r="Q32812" t="str">
            <v>0001_2200 - System Reliability</v>
          </cell>
          <cell r="R32812">
            <v>1</v>
          </cell>
          <cell r="AY32812">
            <v>115241.71671886172</v>
          </cell>
          <cell r="CJ32812">
            <v>0.784362</v>
          </cell>
          <cell r="CK32812">
            <v>-120127.32643999999</v>
          </cell>
          <cell r="CL32812" t="str">
            <v>0001_2200</v>
          </cell>
          <cell r="CP32812" t="str">
            <v>PROFESSIONAL</v>
          </cell>
          <cell r="CR32812" t="str">
            <v>ENGINEER</v>
          </cell>
          <cell r="CS32812" t="str">
            <v>AM</v>
          </cell>
        </row>
        <row r="32813">
          <cell r="Q32813" t="str">
            <v>0001_4480 - Distribution Grid Operations</v>
          </cell>
          <cell r="R32813">
            <v>1</v>
          </cell>
          <cell r="AY32813">
            <v>110123.05179982007</v>
          </cell>
          <cell r="CJ32813">
            <v>0.73202603580000003</v>
          </cell>
          <cell r="CK32813">
            <v>-111332.60673</v>
          </cell>
          <cell r="CL32813" t="str">
            <v>0001_4480</v>
          </cell>
          <cell r="CP32813" t="str">
            <v>TRADES</v>
          </cell>
          <cell r="CR32813" t="str">
            <v>POWER SYSTEM CONTROLLER</v>
          </cell>
          <cell r="CS32813" t="str">
            <v>DG</v>
          </cell>
        </row>
        <row r="32814">
          <cell r="Q32814" t="str">
            <v>0001_3820 - Program Management</v>
          </cell>
          <cell r="R32814">
            <v>1</v>
          </cell>
          <cell r="AY32814">
            <v>115400.51191298477</v>
          </cell>
          <cell r="CJ32814">
            <v>0.19556404529999999</v>
          </cell>
          <cell r="CK32814">
            <v>-30747.558949999995</v>
          </cell>
          <cell r="CL32814" t="str">
            <v>0001_3820</v>
          </cell>
          <cell r="CP32814" t="str">
            <v>PROFESSIONAL</v>
          </cell>
          <cell r="CR32814" t="str">
            <v>PROGRAM MANAGEMENT CONSULTANT</v>
          </cell>
          <cell r="CS32814" t="str">
            <v>DS</v>
          </cell>
        </row>
        <row r="32815">
          <cell r="Q32815" t="str">
            <v>0001_3820 - Program Management</v>
          </cell>
          <cell r="R32815">
            <v>1</v>
          </cell>
          <cell r="AY32815">
            <v>72518.545688708808</v>
          </cell>
          <cell r="CJ32815">
            <v>0</v>
          </cell>
          <cell r="CK32815">
            <v>0</v>
          </cell>
          <cell r="CL32815" t="str">
            <v>0001_3820</v>
          </cell>
          <cell r="CP32815" t="str">
            <v>CLERICAL_UNION</v>
          </cell>
          <cell r="CR32815" t="str">
            <v>SENIOR OFFICE CLERK LEVEL II</v>
          </cell>
          <cell r="CS32815" t="str">
            <v>DS</v>
          </cell>
        </row>
        <row r="32816">
          <cell r="Q32816" t="str">
            <v>0001_3310 - Stations &amp; Distribution Automation</v>
          </cell>
          <cell r="R32816">
            <v>1</v>
          </cell>
          <cell r="AY32816">
            <v>87898.169713326701</v>
          </cell>
          <cell r="CJ32816">
            <v>0</v>
          </cell>
          <cell r="CK32816">
            <v>0</v>
          </cell>
          <cell r="CL32816" t="str">
            <v>0001_3310</v>
          </cell>
          <cell r="CP32816" t="str">
            <v>TRADES</v>
          </cell>
          <cell r="CR32816" t="str">
            <v>DISTRIBUTION SYSTEM TECHNOLOGIST</v>
          </cell>
          <cell r="CS32816" t="str">
            <v>DS</v>
          </cell>
        </row>
        <row r="32817">
          <cell r="Q32817" t="str">
            <v>0001_1240 - Legal Serv Claims</v>
          </cell>
          <cell r="R32817">
            <v>1</v>
          </cell>
          <cell r="AY32817">
            <v>20866.246292</v>
          </cell>
          <cell r="CJ32817">
            <v>0</v>
          </cell>
          <cell r="CK32817">
            <v>0</v>
          </cell>
          <cell r="CL32817" t="str">
            <v>0001_1240</v>
          </cell>
          <cell r="CP32817" t="str">
            <v>ADMINISTRATIVE_MGT</v>
          </cell>
          <cell r="CR32817" t="str">
            <v>CLAIMS CLERK</v>
          </cell>
          <cell r="CS32817" t="str">
            <v>Leg.</v>
          </cell>
        </row>
        <row r="32818">
          <cell r="Q32818" t="str">
            <v>0001_3160 - Distribution Projects West</v>
          </cell>
          <cell r="R32818">
            <v>1</v>
          </cell>
          <cell r="AY32818">
            <v>97457.163030247044</v>
          </cell>
          <cell r="CJ32818">
            <v>0</v>
          </cell>
          <cell r="CK32818">
            <v>0</v>
          </cell>
          <cell r="CL32818" t="str">
            <v>0001_3160</v>
          </cell>
          <cell r="CP32818" t="str">
            <v>TRADES</v>
          </cell>
          <cell r="CR32818" t="str">
            <v>CERT CREW LEADER, LINE</v>
          </cell>
          <cell r="CS32818" t="str">
            <v>DS</v>
          </cell>
        </row>
        <row r="32819">
          <cell r="Q32819" t="str">
            <v>0001_4480 - Distribution Grid Operations</v>
          </cell>
          <cell r="R32819">
            <v>1</v>
          </cell>
          <cell r="AY32819">
            <v>110123.05179982007</v>
          </cell>
          <cell r="CJ32819">
            <v>0.73202603580000003</v>
          </cell>
          <cell r="CK32819">
            <v>-111332.60673</v>
          </cell>
          <cell r="CL32819" t="str">
            <v>0001_4480</v>
          </cell>
          <cell r="CP32819" t="str">
            <v>TRADES</v>
          </cell>
          <cell r="CR32819" t="str">
            <v>POWER SYSTEM CONTROLLER</v>
          </cell>
          <cell r="CS32819" t="str">
            <v>DG</v>
          </cell>
        </row>
        <row r="32820">
          <cell r="Q32820" t="str">
            <v>0001_4330 - Customer Offers &amp; Sustainment</v>
          </cell>
          <cell r="R32820">
            <v>1</v>
          </cell>
          <cell r="AY32820">
            <v>82885.535736715712</v>
          </cell>
          <cell r="CJ32820">
            <v>0</v>
          </cell>
          <cell r="CK32820">
            <v>0</v>
          </cell>
          <cell r="CL32820" t="str">
            <v>0001_4330</v>
          </cell>
          <cell r="CP32820" t="str">
            <v>TECHNICAL</v>
          </cell>
          <cell r="CR32820" t="str">
            <v>ENGINEERING TECHNOLOGIST LEVEL II</v>
          </cell>
          <cell r="CS32820" t="str">
            <v>DS</v>
          </cell>
        </row>
        <row r="32821">
          <cell r="Q32821" t="str">
            <v>0005_1300 - Finance-Admin</v>
          </cell>
          <cell r="R32821">
            <v>1</v>
          </cell>
          <cell r="AY32821">
            <v>371876.14278664254</v>
          </cell>
          <cell r="CJ32821">
            <v>0</v>
          </cell>
          <cell r="CK32821">
            <v>0</v>
          </cell>
          <cell r="CL32821" t="str">
            <v>0005_1300</v>
          </cell>
          <cell r="CP32821" t="str">
            <v>EXECUTIVE</v>
          </cell>
          <cell r="CR32821" t="str">
            <v>CHIEF FINANCIAL OFFICER</v>
          </cell>
          <cell r="CS32821" t="str">
            <v>THC</v>
          </cell>
        </row>
        <row r="32822">
          <cell r="Q32822" t="str">
            <v>0001_5100 - Equipment Services</v>
          </cell>
          <cell r="R32822">
            <v>1</v>
          </cell>
          <cell r="AY32822">
            <v>85190.911031180862</v>
          </cell>
          <cell r="CJ32822">
            <v>0</v>
          </cell>
          <cell r="CK32822">
            <v>0</v>
          </cell>
          <cell r="CL32822" t="str">
            <v>0001_5100</v>
          </cell>
          <cell r="CP32822" t="str">
            <v>TRADES</v>
          </cell>
          <cell r="CR32822" t="str">
            <v>FLEET MECHANIC</v>
          </cell>
          <cell r="CS32822" t="str">
            <v>AM</v>
          </cell>
        </row>
        <row r="32823">
          <cell r="Q32823" t="str">
            <v>0001_3310 - Stations &amp; Distribution Automation</v>
          </cell>
          <cell r="R32823">
            <v>1</v>
          </cell>
          <cell r="AY32823">
            <v>53318.814950000007</v>
          </cell>
          <cell r="CJ32823">
            <v>0</v>
          </cell>
          <cell r="CK32823">
            <v>0</v>
          </cell>
          <cell r="CL32823" t="str">
            <v>0001_3310</v>
          </cell>
          <cell r="CP32823" t="str">
            <v>TRADES</v>
          </cell>
          <cell r="CR32823" t="str">
            <v>DISTRIBUTION SYSTEM TECHNOLOGIST</v>
          </cell>
          <cell r="CS32823" t="str">
            <v>DS</v>
          </cell>
        </row>
        <row r="32824">
          <cell r="Q32824" t="str">
            <v>0001_3820 - Program Management</v>
          </cell>
          <cell r="R32824">
            <v>1</v>
          </cell>
          <cell r="AY32824">
            <v>68324.966347741909</v>
          </cell>
          <cell r="CJ32824">
            <v>0</v>
          </cell>
          <cell r="CK32824">
            <v>0</v>
          </cell>
          <cell r="CL32824" t="str">
            <v>0001_3820</v>
          </cell>
          <cell r="CP32824" t="str">
            <v>CLERICAL_UNION</v>
          </cell>
          <cell r="CR32824" t="str">
            <v>SENIOR OFFICE CLERK LEVEL I</v>
          </cell>
          <cell r="CS32824" t="str">
            <v>DS</v>
          </cell>
        </row>
        <row r="32825">
          <cell r="Q32825" t="str">
            <v>0001_3110 - Distribution Projects East</v>
          </cell>
          <cell r="R32825">
            <v>1</v>
          </cell>
          <cell r="AY32825">
            <v>82085.708304286207</v>
          </cell>
          <cell r="CJ32825">
            <v>0</v>
          </cell>
          <cell r="CK32825">
            <v>0</v>
          </cell>
          <cell r="CL32825" t="str">
            <v>0001_3110</v>
          </cell>
          <cell r="CP32825" t="str">
            <v>TRADES</v>
          </cell>
          <cell r="CR32825" t="str">
            <v>CPLP - APPRENTICE</v>
          </cell>
          <cell r="CS32825" t="str">
            <v>DS</v>
          </cell>
        </row>
        <row r="32826">
          <cell r="Q32826" t="str">
            <v>0001_1321 - Accounts Payable</v>
          </cell>
          <cell r="R32826">
            <v>1</v>
          </cell>
          <cell r="AY32826">
            <v>43036.128232999996</v>
          </cell>
          <cell r="CJ32826">
            <v>0</v>
          </cell>
          <cell r="CK32826">
            <v>0</v>
          </cell>
          <cell r="CL32826" t="str">
            <v>0001_1321</v>
          </cell>
          <cell r="CP32826" t="str">
            <v>CLERICAL_UNION</v>
          </cell>
          <cell r="CR32826" t="str">
            <v>ACCOUNTING CLERK LEVEL III</v>
          </cell>
          <cell r="CS32826" t="str">
            <v>Fin.</v>
          </cell>
        </row>
        <row r="32827">
          <cell r="Q32827" t="str">
            <v>0001_4480 - Distribution Grid Operations</v>
          </cell>
          <cell r="R32827">
            <v>1</v>
          </cell>
          <cell r="AY32827">
            <v>110123.05179982007</v>
          </cell>
          <cell r="CJ32827">
            <v>0.73202603580000003</v>
          </cell>
          <cell r="CK32827">
            <v>-111333.09047999998</v>
          </cell>
          <cell r="CL32827" t="str">
            <v>0001_4480</v>
          </cell>
          <cell r="CP32827" t="str">
            <v>TRADES</v>
          </cell>
          <cell r="CR32827" t="str">
            <v>POWER SYSTEM CONTROLLER</v>
          </cell>
          <cell r="CS32827" t="str">
            <v>DG</v>
          </cell>
        </row>
        <row r="32828">
          <cell r="Q32828" t="str">
            <v>0001_4490 - Cust. Exp. Marketing &amp; Communications</v>
          </cell>
          <cell r="R32828">
            <v>1</v>
          </cell>
          <cell r="AY32828">
            <v>103284.16321533942</v>
          </cell>
          <cell r="CJ32828">
            <v>0</v>
          </cell>
          <cell r="CK32828">
            <v>0</v>
          </cell>
          <cell r="CL32828" t="str">
            <v>0001_4490</v>
          </cell>
          <cell r="CP32828" t="str">
            <v>PROFESSIONAL</v>
          </cell>
          <cell r="CR32828" t="str">
            <v>COMMERCIAL MARKETING CONSULTANT</v>
          </cell>
          <cell r="CS32828" t="str">
            <v>CS</v>
          </cell>
        </row>
        <row r="32829">
          <cell r="Q32829" t="str">
            <v>0001_4150 - Meter Technology</v>
          </cell>
          <cell r="R32829">
            <v>1</v>
          </cell>
          <cell r="AY32829">
            <v>107650.76420373647</v>
          </cell>
          <cell r="CJ32829">
            <v>0</v>
          </cell>
          <cell r="CK32829">
            <v>0</v>
          </cell>
          <cell r="CL32829" t="str">
            <v>0001_4150</v>
          </cell>
          <cell r="CP32829" t="str">
            <v>PROFESSIONAL</v>
          </cell>
          <cell r="CR32829" t="str">
            <v>BUSINESS ANALYST</v>
          </cell>
          <cell r="CS32829" t="str">
            <v>CS</v>
          </cell>
        </row>
        <row r="32830">
          <cell r="Q32830" t="str">
            <v>0001_4210 - Power System Services East</v>
          </cell>
          <cell r="R32830">
            <v>1</v>
          </cell>
          <cell r="AY32830">
            <v>95210.083898792669</v>
          </cell>
          <cell r="CJ32830">
            <v>0</v>
          </cell>
          <cell r="CK32830">
            <v>0</v>
          </cell>
          <cell r="CL32830" t="str">
            <v>0001_4210</v>
          </cell>
          <cell r="CP32830" t="str">
            <v>TRADES</v>
          </cell>
          <cell r="CR32830" t="str">
            <v>SYSTEM RESPONSE REP</v>
          </cell>
          <cell r="CS32830" t="str">
            <v>DG</v>
          </cell>
        </row>
        <row r="32831">
          <cell r="Q32831" t="str">
            <v>0001_5100 - Equipment Services</v>
          </cell>
          <cell r="R32831">
            <v>1</v>
          </cell>
          <cell r="AY32831">
            <v>42595.455513999994</v>
          </cell>
          <cell r="CJ32831">
            <v>0</v>
          </cell>
          <cell r="CK32831">
            <v>0</v>
          </cell>
          <cell r="CL32831" t="str">
            <v>0001_5100</v>
          </cell>
          <cell r="CP32831" t="str">
            <v>TRADES</v>
          </cell>
          <cell r="CR32831" t="str">
            <v>FLEET MECHANIC</v>
          </cell>
          <cell r="CS32831" t="str">
            <v>AM</v>
          </cell>
        </row>
        <row r="32832">
          <cell r="Q32832" t="str">
            <v>0001_3310 - Stations &amp; Distribution Automation</v>
          </cell>
          <cell r="R32832">
            <v>1</v>
          </cell>
          <cell r="AY32832">
            <v>106637.62990754459</v>
          </cell>
          <cell r="CJ32832">
            <v>0</v>
          </cell>
          <cell r="CK32832">
            <v>0</v>
          </cell>
          <cell r="CL32832" t="str">
            <v>0001_3310</v>
          </cell>
          <cell r="CP32832" t="str">
            <v>TRADES</v>
          </cell>
          <cell r="CR32832" t="str">
            <v>DISTRIBUTION SYSTEM TECHNOLOGIST</v>
          </cell>
          <cell r="CS32832" t="str">
            <v>DS</v>
          </cell>
        </row>
        <row r="32833">
          <cell r="Q32833" t="str">
            <v>0001_4240 - Secondary Distribution Services East</v>
          </cell>
          <cell r="R32833">
            <v>1</v>
          </cell>
          <cell r="AY32833">
            <v>81482.023842653536</v>
          </cell>
          <cell r="CJ32833">
            <v>0</v>
          </cell>
          <cell r="CK32833">
            <v>0</v>
          </cell>
          <cell r="CL32833" t="str">
            <v>0001_4240</v>
          </cell>
          <cell r="CP32833" t="str">
            <v>NONTRADES</v>
          </cell>
          <cell r="CR32833" t="str">
            <v>FIELD SERVICE REPRESENTATIVE</v>
          </cell>
          <cell r="CS32833" t="str">
            <v>DG</v>
          </cell>
        </row>
        <row r="32834">
          <cell r="Q32834" t="str">
            <v>0001_3160 - Distribution Projects West</v>
          </cell>
          <cell r="R32834">
            <v>1</v>
          </cell>
          <cell r="AY32834">
            <v>97457.163030247044</v>
          </cell>
          <cell r="CJ32834">
            <v>0</v>
          </cell>
          <cell r="CK32834">
            <v>0</v>
          </cell>
          <cell r="CL32834" t="str">
            <v>0001_3160</v>
          </cell>
          <cell r="CP32834" t="str">
            <v>TRADES</v>
          </cell>
          <cell r="CR32834" t="str">
            <v>CERT CREW LEADER, LINE</v>
          </cell>
          <cell r="CS32834" t="str">
            <v>DS</v>
          </cell>
        </row>
        <row r="32835">
          <cell r="Q32835" t="str">
            <v>0001_4150 - Meter Technology</v>
          </cell>
          <cell r="R32835">
            <v>1</v>
          </cell>
          <cell r="AY32835">
            <v>72518.758282426294</v>
          </cell>
          <cell r="CJ32835">
            <v>0</v>
          </cell>
          <cell r="CK32835">
            <v>0</v>
          </cell>
          <cell r="CL32835" t="str">
            <v>0001_4150</v>
          </cell>
          <cell r="CP32835" t="str">
            <v>CLERICAL_UNION</v>
          </cell>
          <cell r="CR32835" t="str">
            <v>CUSTOMER SERVICE REP</v>
          </cell>
          <cell r="CS32835" t="str">
            <v>CS</v>
          </cell>
        </row>
        <row r="32836">
          <cell r="Q32836" t="str">
            <v>0001_4210 - Power System Services East</v>
          </cell>
          <cell r="R32836">
            <v>1</v>
          </cell>
          <cell r="AY32836">
            <v>87852.002330742078</v>
          </cell>
          <cell r="CJ32836">
            <v>0</v>
          </cell>
          <cell r="CK32836">
            <v>0</v>
          </cell>
          <cell r="CL32836" t="str">
            <v>0001_4210</v>
          </cell>
          <cell r="CP32836" t="str">
            <v>TRADES</v>
          </cell>
          <cell r="CR32836" t="str">
            <v>CERTIFIED POWER LINE PERSON</v>
          </cell>
          <cell r="CS32836" t="str">
            <v>DG</v>
          </cell>
        </row>
        <row r="32837">
          <cell r="Q32837" t="str">
            <v>0001_3160 - Distribution Projects West</v>
          </cell>
          <cell r="R32837">
            <v>1</v>
          </cell>
          <cell r="AY32837">
            <v>97457.163030247044</v>
          </cell>
          <cell r="CJ32837">
            <v>0</v>
          </cell>
          <cell r="CK32837">
            <v>0</v>
          </cell>
          <cell r="CL32837" t="str">
            <v>0001_3160</v>
          </cell>
          <cell r="CP32837" t="str">
            <v>TRADES</v>
          </cell>
          <cell r="CR32837" t="str">
            <v>CERT CREW LEADER, LINE</v>
          </cell>
          <cell r="CS32837" t="str">
            <v>DS</v>
          </cell>
        </row>
        <row r="32838">
          <cell r="Q32838" t="str">
            <v>0001_4210 - Power System Services East</v>
          </cell>
          <cell r="R32838">
            <v>1</v>
          </cell>
          <cell r="AY32838">
            <v>48696.321954999999</v>
          </cell>
          <cell r="CJ32838">
            <v>0</v>
          </cell>
          <cell r="CK32838">
            <v>0</v>
          </cell>
          <cell r="CL32838" t="str">
            <v>0001_4210</v>
          </cell>
          <cell r="CP32838" t="str">
            <v>TRADES</v>
          </cell>
          <cell r="CR32838" t="str">
            <v>SYSTEM RESPONSE REP</v>
          </cell>
          <cell r="CS32838" t="str">
            <v>DG</v>
          </cell>
        </row>
        <row r="32839">
          <cell r="Q32839" t="str">
            <v>0001_2520 - Warehouse Management</v>
          </cell>
          <cell r="R32839">
            <v>1</v>
          </cell>
          <cell r="AY32839">
            <v>73624.896798802292</v>
          </cell>
          <cell r="CJ32839">
            <v>0</v>
          </cell>
          <cell r="CK32839">
            <v>0</v>
          </cell>
          <cell r="CL32839" t="str">
            <v>0001_2520</v>
          </cell>
          <cell r="CP32839" t="str">
            <v>NONTRADES</v>
          </cell>
          <cell r="CR32839" t="str">
            <v>LOGISTICS HANDLER</v>
          </cell>
          <cell r="CS32839" t="str">
            <v>AM</v>
          </cell>
        </row>
        <row r="32840">
          <cell r="Q32840" t="str">
            <v>0001_4420 - CC-Accounts Receivable</v>
          </cell>
          <cell r="R32840">
            <v>1</v>
          </cell>
          <cell r="AY32840">
            <v>55783.660220000005</v>
          </cell>
          <cell r="CJ32840">
            <v>0</v>
          </cell>
          <cell r="CK32840">
            <v>0</v>
          </cell>
          <cell r="CL32840" t="str">
            <v>0001_4420</v>
          </cell>
          <cell r="CP32840" t="str">
            <v>CLERICAL_UNION</v>
          </cell>
          <cell r="CR32840" t="str">
            <v>CUSTOMER SERVICE REP</v>
          </cell>
          <cell r="CS32840" t="str">
            <v>CS</v>
          </cell>
        </row>
        <row r="32841">
          <cell r="Q32841" t="str">
            <v>0001_3110 - Distribution Projects East</v>
          </cell>
          <cell r="R32841">
            <v>1</v>
          </cell>
          <cell r="AY32841">
            <v>100654.21337120939</v>
          </cell>
          <cell r="CJ32841">
            <v>0</v>
          </cell>
          <cell r="CK32841">
            <v>0</v>
          </cell>
          <cell r="CL32841" t="str">
            <v>0001_3110</v>
          </cell>
          <cell r="CP32841" t="str">
            <v>TRADES</v>
          </cell>
          <cell r="CR32841" t="str">
            <v>CERT CREW LEADER, LINE</v>
          </cell>
          <cell r="CS32841" t="str">
            <v>DS</v>
          </cell>
        </row>
        <row r="32842">
          <cell r="Q32842" t="str">
            <v>0001_1240 - Legal Serv Claims</v>
          </cell>
          <cell r="R32842">
            <v>1</v>
          </cell>
          <cell r="AY32842">
            <v>67469.246235220038</v>
          </cell>
          <cell r="CJ32842">
            <v>0</v>
          </cell>
          <cell r="CK32842">
            <v>0</v>
          </cell>
          <cell r="CL32842" t="str">
            <v>0001_1240</v>
          </cell>
          <cell r="CP32842" t="str">
            <v>ADMINISTRATIVE_MGT</v>
          </cell>
          <cell r="CR32842" t="str">
            <v>CLAIMS CLERK</v>
          </cell>
          <cell r="CS32842" t="str">
            <v>Leg.</v>
          </cell>
        </row>
        <row r="32843">
          <cell r="Q32843" t="str">
            <v>0001_4410 - Call Centre</v>
          </cell>
          <cell r="R32843">
            <v>1</v>
          </cell>
          <cell r="AY32843">
            <v>72518.758282426294</v>
          </cell>
          <cell r="CJ32843">
            <v>0</v>
          </cell>
          <cell r="CK32843">
            <v>0</v>
          </cell>
          <cell r="CL32843" t="str">
            <v>0001_4410</v>
          </cell>
          <cell r="CP32843" t="str">
            <v>CLERICAL_UNION</v>
          </cell>
          <cell r="CR32843" t="str">
            <v>CUSTOMER SERVICE REP</v>
          </cell>
          <cell r="CS32843" t="str">
            <v>CS</v>
          </cell>
        </row>
        <row r="32844">
          <cell r="Q32844" t="str">
            <v>0001_3130 - Distribution Projects Centre</v>
          </cell>
          <cell r="R32844">
            <v>1</v>
          </cell>
          <cell r="AY32844">
            <v>97960.975990687759</v>
          </cell>
          <cell r="CJ32844">
            <v>0</v>
          </cell>
          <cell r="CK32844">
            <v>0</v>
          </cell>
          <cell r="CL32844" t="str">
            <v>0001_3130</v>
          </cell>
          <cell r="CP32844" t="str">
            <v>NONTRADES</v>
          </cell>
          <cell r="CR32844" t="str">
            <v>CREW LEADER, PLANT MECHANIC</v>
          </cell>
          <cell r="CS32844" t="str">
            <v>DS</v>
          </cell>
        </row>
        <row r="32845">
          <cell r="Q32845" t="str">
            <v>0001_4210 - Power System Services East</v>
          </cell>
          <cell r="R32845">
            <v>1</v>
          </cell>
          <cell r="AY32845">
            <v>87852.002330742078</v>
          </cell>
          <cell r="CJ32845">
            <v>0</v>
          </cell>
          <cell r="CK32845">
            <v>0</v>
          </cell>
          <cell r="CL32845" t="str">
            <v>0001_4210</v>
          </cell>
          <cell r="CP32845" t="str">
            <v>TRADES</v>
          </cell>
          <cell r="CR32845" t="str">
            <v>CERTIFIED POWER LINE PERSON</v>
          </cell>
          <cell r="CS32845" t="str">
            <v>DG</v>
          </cell>
        </row>
        <row r="32846">
          <cell r="Q32846" t="str">
            <v>0001_2200 - System Reliability</v>
          </cell>
          <cell r="R32846">
            <v>1</v>
          </cell>
          <cell r="AY32846">
            <v>87667.256545209399</v>
          </cell>
          <cell r="CJ32846">
            <v>0.68867452240000004</v>
          </cell>
          <cell r="CK32846">
            <v>-83605.751909999992</v>
          </cell>
          <cell r="CL32846" t="str">
            <v>0001_2200</v>
          </cell>
          <cell r="CP32846" t="str">
            <v>TECHNICAL</v>
          </cell>
          <cell r="CR32846" t="str">
            <v>ENGINEERING TECHNOLOGIST LEVEL I</v>
          </cell>
          <cell r="CS32846" t="str">
            <v>AM</v>
          </cell>
        </row>
        <row r="32847">
          <cell r="Q32847" t="str">
            <v>0001_4240 - Secondary Distribution Services East</v>
          </cell>
          <cell r="R32847">
            <v>1</v>
          </cell>
          <cell r="AY32847">
            <v>77943.341302983798</v>
          </cell>
          <cell r="CJ32847">
            <v>0</v>
          </cell>
          <cell r="CK32847">
            <v>0</v>
          </cell>
          <cell r="CL32847" t="str">
            <v>0001_4240</v>
          </cell>
          <cell r="CP32847" t="str">
            <v>TRADES</v>
          </cell>
          <cell r="CR32847" t="str">
            <v>CERT METER MECHANIC / TESTER</v>
          </cell>
          <cell r="CS32847" t="str">
            <v>DG</v>
          </cell>
        </row>
        <row r="32848">
          <cell r="Q32848" t="str">
            <v>0001_4450 - CC-Customer Mgt Serv</v>
          </cell>
          <cell r="R32848">
            <v>1</v>
          </cell>
          <cell r="AY32848">
            <v>93535.778412185493</v>
          </cell>
          <cell r="CJ32848">
            <v>0</v>
          </cell>
          <cell r="CK32848">
            <v>0</v>
          </cell>
          <cell r="CL32848" t="str">
            <v>0001_4450</v>
          </cell>
          <cell r="CP32848" t="str">
            <v>CLERICAL_UNION</v>
          </cell>
          <cell r="CR32848" t="str">
            <v>ENERGY SERVICE TECH</v>
          </cell>
          <cell r="CS32848" t="str">
            <v>CS</v>
          </cell>
        </row>
        <row r="32849">
          <cell r="Q32849" t="str">
            <v>0001_4210 - Power System Services East</v>
          </cell>
          <cell r="R32849">
            <v>1</v>
          </cell>
          <cell r="AY32849">
            <v>84309.092929452847</v>
          </cell>
          <cell r="CJ32849">
            <v>0</v>
          </cell>
          <cell r="CK32849">
            <v>0</v>
          </cell>
          <cell r="CL32849" t="str">
            <v>0001_4210</v>
          </cell>
          <cell r="CP32849" t="str">
            <v>TRADES</v>
          </cell>
          <cell r="CR32849" t="str">
            <v>CERTIFIED POWER CABLE PERSON</v>
          </cell>
          <cell r="CS32849" t="str">
            <v>DG</v>
          </cell>
        </row>
        <row r="32850">
          <cell r="Q32850" t="str">
            <v>0001_4210 - Power System Services East</v>
          </cell>
          <cell r="R32850">
            <v>1</v>
          </cell>
          <cell r="AY32850">
            <v>93026.138439995862</v>
          </cell>
          <cell r="CJ32850">
            <v>0</v>
          </cell>
          <cell r="CK32850">
            <v>0</v>
          </cell>
          <cell r="CL32850" t="str">
            <v>0001_4210</v>
          </cell>
          <cell r="CP32850" t="str">
            <v>TRADES</v>
          </cell>
          <cell r="CR32850" t="str">
            <v>STATION RESPONSE REP</v>
          </cell>
          <cell r="CS32850" t="str">
            <v>DG</v>
          </cell>
        </row>
        <row r="32851">
          <cell r="Q32851" t="str">
            <v>0001_3310 - Stations &amp; Distribution Automation</v>
          </cell>
          <cell r="R32851">
            <v>1</v>
          </cell>
          <cell r="AY32851">
            <v>83712.36517467731</v>
          </cell>
          <cell r="CJ32851">
            <v>0</v>
          </cell>
          <cell r="CK32851">
            <v>0</v>
          </cell>
          <cell r="CL32851" t="str">
            <v>0001_3310</v>
          </cell>
          <cell r="CP32851" t="str">
            <v>CLERICAL_UNION</v>
          </cell>
          <cell r="CR32851" t="str">
            <v>STATION INSPECTOR</v>
          </cell>
          <cell r="CS32851" t="str">
            <v>DS</v>
          </cell>
        </row>
        <row r="32852">
          <cell r="Q32852" t="str">
            <v>0001_4480 - Distribution Grid Operations</v>
          </cell>
          <cell r="R32852">
            <v>1</v>
          </cell>
          <cell r="AY32852">
            <v>110123.05179982007</v>
          </cell>
          <cell r="CJ32852">
            <v>0.73202603580000003</v>
          </cell>
          <cell r="CK32852">
            <v>-111332.60673</v>
          </cell>
          <cell r="CL32852" t="str">
            <v>0001_4480</v>
          </cell>
          <cell r="CP32852" t="str">
            <v>TRADES</v>
          </cell>
          <cell r="CR32852" t="str">
            <v>POWER SYSTEM CONTROLLER</v>
          </cell>
          <cell r="CS32852" t="str">
            <v>DG</v>
          </cell>
        </row>
        <row r="32853">
          <cell r="Q32853" t="str">
            <v>0001_3130 - Distribution Projects Centre</v>
          </cell>
          <cell r="R32853">
            <v>1</v>
          </cell>
          <cell r="AY32853">
            <v>90607.961296087553</v>
          </cell>
          <cell r="CJ32853">
            <v>0</v>
          </cell>
          <cell r="CK32853">
            <v>0</v>
          </cell>
          <cell r="CL32853" t="str">
            <v>0001_3130</v>
          </cell>
          <cell r="CP32853" t="str">
            <v>TRADES</v>
          </cell>
          <cell r="CR32853" t="str">
            <v>CERTIFIED POWER CABLE PERSON</v>
          </cell>
          <cell r="CS32853" t="str">
            <v>DS</v>
          </cell>
        </row>
        <row r="32854">
          <cell r="Q32854" t="str">
            <v>0001_4330 - Customer Offers &amp; Sustainment</v>
          </cell>
          <cell r="R32854">
            <v>1</v>
          </cell>
          <cell r="AY32854">
            <v>94966.8378550177</v>
          </cell>
          <cell r="CJ32854">
            <v>0</v>
          </cell>
          <cell r="CK32854">
            <v>0</v>
          </cell>
          <cell r="CL32854" t="str">
            <v>0001_4330</v>
          </cell>
          <cell r="CP32854" t="str">
            <v>TECHNICAL</v>
          </cell>
          <cell r="CR32854" t="str">
            <v>ENGINEERING TECHNOLOGIST LEVEL II</v>
          </cell>
          <cell r="CS32854" t="str">
            <v>DS</v>
          </cell>
        </row>
        <row r="32855">
          <cell r="Q32855" t="str">
            <v>0001_4250 - Secondary Distribution Services West</v>
          </cell>
          <cell r="R32855">
            <v>1</v>
          </cell>
          <cell r="AY32855">
            <v>81482.023842653536</v>
          </cell>
          <cell r="CJ32855">
            <v>0</v>
          </cell>
          <cell r="CK32855">
            <v>0</v>
          </cell>
          <cell r="CL32855" t="str">
            <v>0001_4250</v>
          </cell>
          <cell r="CP32855" t="str">
            <v>NONTRADES</v>
          </cell>
          <cell r="CR32855" t="str">
            <v>FIELD SERVICE REPRESENTATIVE</v>
          </cell>
          <cell r="CS32855" t="str">
            <v>DG</v>
          </cell>
        </row>
        <row r="32856">
          <cell r="Q32856" t="str">
            <v>0001_4410 - Call Centre</v>
          </cell>
          <cell r="R32856">
            <v>1</v>
          </cell>
          <cell r="AY32856">
            <v>72518.758282426294</v>
          </cell>
          <cell r="CJ32856">
            <v>0</v>
          </cell>
          <cell r="CK32856">
            <v>0</v>
          </cell>
          <cell r="CL32856" t="str">
            <v>0001_4410</v>
          </cell>
          <cell r="CP32856" t="str">
            <v>CLERICAL_UNION</v>
          </cell>
          <cell r="CR32856" t="str">
            <v>CUSTOMER SERVICE REP</v>
          </cell>
          <cell r="CS32856" t="str">
            <v>CS</v>
          </cell>
        </row>
        <row r="32857">
          <cell r="Q32857" t="str">
            <v>0001_4210 - Power System Services East</v>
          </cell>
          <cell r="R32857">
            <v>1</v>
          </cell>
          <cell r="AY32857">
            <v>87852.002330742078</v>
          </cell>
          <cell r="CJ32857">
            <v>0</v>
          </cell>
          <cell r="CK32857">
            <v>0</v>
          </cell>
          <cell r="CL32857" t="str">
            <v>0001_4210</v>
          </cell>
          <cell r="CP32857" t="str">
            <v>TRADES</v>
          </cell>
          <cell r="CR32857" t="str">
            <v>CERTIFIED POWER LINE PERSON</v>
          </cell>
          <cell r="CS32857" t="str">
            <v>DG</v>
          </cell>
        </row>
        <row r="32858">
          <cell r="Q32858" t="str">
            <v>0001_4270 - Power Sys. Planning &amp; Logistics</v>
          </cell>
          <cell r="R32858">
            <v>1</v>
          </cell>
          <cell r="AY32858">
            <v>81639.080098599588</v>
          </cell>
          <cell r="CJ32858">
            <v>0</v>
          </cell>
          <cell r="CK32858">
            <v>0</v>
          </cell>
          <cell r="CL32858" t="str">
            <v>0001_4270</v>
          </cell>
          <cell r="CP32858" t="str">
            <v>NONTRADES</v>
          </cell>
          <cell r="CR32858" t="str">
            <v>TROUBLE DISPATCHER</v>
          </cell>
          <cell r="CS32858" t="str">
            <v>DG</v>
          </cell>
        </row>
        <row r="32859">
          <cell r="Q32859" t="str">
            <v>0001_3310 - Stations &amp; Distribution Automation</v>
          </cell>
          <cell r="R32859">
            <v>1</v>
          </cell>
          <cell r="AY32859">
            <v>94966.8378550177</v>
          </cell>
          <cell r="CJ32859">
            <v>0</v>
          </cell>
          <cell r="CK32859">
            <v>0</v>
          </cell>
          <cell r="CL32859" t="str">
            <v>0001_3310</v>
          </cell>
          <cell r="CP32859" t="str">
            <v>TECHNICAL</v>
          </cell>
          <cell r="CR32859" t="str">
            <v>ENGINEERING TECHNOLOGIST LEVEL II</v>
          </cell>
          <cell r="CS32859" t="str">
            <v>DS</v>
          </cell>
        </row>
        <row r="32860">
          <cell r="Q32860" t="str">
            <v>0001_1323 - Payroll</v>
          </cell>
          <cell r="R32860">
            <v>1</v>
          </cell>
          <cell r="AY32860">
            <v>74967.167565034877</v>
          </cell>
          <cell r="CJ32860">
            <v>0</v>
          </cell>
          <cell r="CK32860">
            <v>0</v>
          </cell>
          <cell r="CL32860" t="str">
            <v>0001_1323</v>
          </cell>
          <cell r="CP32860" t="str">
            <v>ADMINISTRATIVE_MGT</v>
          </cell>
          <cell r="CR32860" t="str">
            <v>PAYROLL ANALYST</v>
          </cell>
          <cell r="CS32860" t="str">
            <v>Fin.</v>
          </cell>
        </row>
        <row r="32861">
          <cell r="Q32861" t="str">
            <v>0001_4330 - Customer Offers &amp; Sustainment</v>
          </cell>
          <cell r="R32861">
            <v>1</v>
          </cell>
          <cell r="AY32861">
            <v>109276.36811904305</v>
          </cell>
          <cell r="CJ32861">
            <v>0.70114685480000005</v>
          </cell>
          <cell r="CK32861">
            <v>-104271.83355</v>
          </cell>
          <cell r="CL32861" t="str">
            <v>0001_4330</v>
          </cell>
          <cell r="CP32861" t="str">
            <v>SUPERVISORY</v>
          </cell>
          <cell r="CR32861" t="str">
            <v>SUPERVISOR, DESIGN</v>
          </cell>
          <cell r="CS32861" t="str">
            <v>DS</v>
          </cell>
        </row>
        <row r="32862">
          <cell r="Q32862" t="str">
            <v>0001_5100 - Equipment Services</v>
          </cell>
          <cell r="R32862">
            <v>1</v>
          </cell>
          <cell r="AY32862">
            <v>85190.911031180862</v>
          </cell>
          <cell r="CJ32862">
            <v>0</v>
          </cell>
          <cell r="CK32862">
            <v>0</v>
          </cell>
          <cell r="CL32862" t="str">
            <v>0001_5100</v>
          </cell>
          <cell r="CP32862" t="str">
            <v>TRADES</v>
          </cell>
          <cell r="CR32862" t="str">
            <v>FLEET MECHANIC</v>
          </cell>
          <cell r="CS32862" t="str">
            <v>AM</v>
          </cell>
        </row>
        <row r="32863">
          <cell r="Q32863" t="str">
            <v>0001_2700 - Capacity Planning</v>
          </cell>
          <cell r="R32863">
            <v>1</v>
          </cell>
          <cell r="AY32863">
            <v>115241.71671886172</v>
          </cell>
          <cell r="CJ32863">
            <v>0.68867452240000004</v>
          </cell>
          <cell r="CK32863">
            <v>-105472.51035000001</v>
          </cell>
          <cell r="CL32863" t="str">
            <v>0001_2700</v>
          </cell>
          <cell r="CP32863" t="str">
            <v>PROFESSIONAL</v>
          </cell>
          <cell r="CR32863" t="str">
            <v>ENGINEER</v>
          </cell>
          <cell r="CS32863" t="str">
            <v>AM</v>
          </cell>
        </row>
        <row r="32864">
          <cell r="Q32864" t="str">
            <v>0001_4330 - Customer Offers &amp; Sustainment</v>
          </cell>
          <cell r="R32864">
            <v>1</v>
          </cell>
          <cell r="AY32864">
            <v>85800.930157181137</v>
          </cell>
          <cell r="CJ32864">
            <v>0</v>
          </cell>
          <cell r="CK32864">
            <v>0</v>
          </cell>
          <cell r="CL32864" t="str">
            <v>0001_4330</v>
          </cell>
          <cell r="CP32864" t="str">
            <v>TRADES</v>
          </cell>
          <cell r="CR32864" t="str">
            <v>CERTIFIED POWER CABLE PERSON</v>
          </cell>
          <cell r="CS32864" t="str">
            <v>DS</v>
          </cell>
        </row>
        <row r="32865">
          <cell r="Q32865" t="str">
            <v>0001_5200 - Facilities</v>
          </cell>
          <cell r="R32865">
            <v>1</v>
          </cell>
          <cell r="AY32865">
            <v>83725.085369544075</v>
          </cell>
          <cell r="CJ32865">
            <v>0</v>
          </cell>
          <cell r="CK32865">
            <v>0</v>
          </cell>
          <cell r="CL32865" t="str">
            <v>0001_5200</v>
          </cell>
          <cell r="CP32865" t="str">
            <v>TRADES</v>
          </cell>
          <cell r="CR32865" t="str">
            <v>BUILDING SYSTEM TECHNICIAN</v>
          </cell>
          <cell r="CS32865" t="str">
            <v>Faclt.</v>
          </cell>
        </row>
        <row r="32866">
          <cell r="Q32866" t="str">
            <v>0001_4210 - Power System Services East</v>
          </cell>
          <cell r="R32866">
            <v>1</v>
          </cell>
          <cell r="AY32866">
            <v>93026.138439995862</v>
          </cell>
          <cell r="CJ32866">
            <v>0</v>
          </cell>
          <cell r="CK32866">
            <v>0</v>
          </cell>
          <cell r="CL32866" t="str">
            <v>0001_4210</v>
          </cell>
          <cell r="CP32866" t="str">
            <v>TRADES</v>
          </cell>
          <cell r="CR32866" t="str">
            <v>STATION RESPONSE REP</v>
          </cell>
          <cell r="CS32866" t="str">
            <v>DG</v>
          </cell>
        </row>
        <row r="32867">
          <cell r="Q32867" t="str">
            <v>0001_4480 - Distribution Grid Operations</v>
          </cell>
          <cell r="R32867">
            <v>1</v>
          </cell>
          <cell r="AY32867">
            <v>110123.05179982007</v>
          </cell>
          <cell r="CJ32867">
            <v>0.73202603580000003</v>
          </cell>
          <cell r="CK32867">
            <v>-111333.09047999998</v>
          </cell>
          <cell r="CL32867" t="str">
            <v>0001_4480</v>
          </cell>
          <cell r="CP32867" t="str">
            <v>TRADES</v>
          </cell>
          <cell r="CR32867" t="str">
            <v>POWER SYSTEM CONTROLLER</v>
          </cell>
          <cell r="CS32867" t="str">
            <v>DG</v>
          </cell>
        </row>
        <row r="32868">
          <cell r="Q32868" t="str">
            <v>0001_3110 - Distribution Projects East</v>
          </cell>
          <cell r="R32868">
            <v>1</v>
          </cell>
          <cell r="AY32868">
            <v>67813.399585999985</v>
          </cell>
          <cell r="CJ32868">
            <v>0</v>
          </cell>
          <cell r="CK32868">
            <v>0</v>
          </cell>
          <cell r="CL32868" t="str">
            <v>0001_3110</v>
          </cell>
          <cell r="CP32868" t="str">
            <v>TRADES</v>
          </cell>
          <cell r="CR32868" t="str">
            <v>CPLP - APPRENTICE</v>
          </cell>
          <cell r="CS32868" t="str">
            <v>DS</v>
          </cell>
        </row>
        <row r="32869">
          <cell r="Q32869" t="str">
            <v>0001_4410 - Call Centre</v>
          </cell>
          <cell r="R32869">
            <v>1</v>
          </cell>
          <cell r="AY32869">
            <v>82879.820686295818</v>
          </cell>
          <cell r="CJ32869">
            <v>0</v>
          </cell>
          <cell r="CK32869">
            <v>0</v>
          </cell>
          <cell r="CL32869" t="str">
            <v>0001_4410</v>
          </cell>
          <cell r="CP32869" t="str">
            <v>CLERICAL_UNION</v>
          </cell>
          <cell r="CR32869" t="str">
            <v>CUST SERV REP (DISPATCHER) 'SHIFT'</v>
          </cell>
          <cell r="CS32869" t="str">
            <v>CS</v>
          </cell>
        </row>
        <row r="32870">
          <cell r="Q32870" t="str">
            <v>0001_3310 - Stations &amp; Distribution Automation</v>
          </cell>
          <cell r="R32870">
            <v>1</v>
          </cell>
          <cell r="AY32870">
            <v>104840.31022241803</v>
          </cell>
          <cell r="CJ32870">
            <v>0</v>
          </cell>
          <cell r="CK32870">
            <v>0</v>
          </cell>
          <cell r="CL32870" t="str">
            <v>0001_3310</v>
          </cell>
          <cell r="CP32870" t="str">
            <v>TRADES</v>
          </cell>
          <cell r="CR32870" t="str">
            <v>DISTRIBUTION SYSTEM TECHNOLOGIST</v>
          </cell>
          <cell r="CS32870" t="str">
            <v>DS</v>
          </cell>
        </row>
        <row r="32871">
          <cell r="Q32871" t="str">
            <v>0001_3720 - Power System Services West</v>
          </cell>
          <cell r="R32871">
            <v>1</v>
          </cell>
          <cell r="AY32871">
            <v>87852.002330742078</v>
          </cell>
          <cell r="CJ32871">
            <v>0</v>
          </cell>
          <cell r="CK32871">
            <v>0</v>
          </cell>
          <cell r="CL32871" t="str">
            <v>0001_3720</v>
          </cell>
          <cell r="CP32871" t="str">
            <v>TRADES</v>
          </cell>
          <cell r="CR32871" t="str">
            <v>CERTIFIED POWER LINE PERSON</v>
          </cell>
          <cell r="CS32871" t="str">
            <v>DG</v>
          </cell>
        </row>
        <row r="32872">
          <cell r="Q32872" t="str">
            <v>0001_4425 - Conbill</v>
          </cell>
          <cell r="R32872">
            <v>1</v>
          </cell>
          <cell r="AY32872">
            <v>114706.37718194014</v>
          </cell>
          <cell r="CJ32872">
            <v>0</v>
          </cell>
          <cell r="CK32872">
            <v>0</v>
          </cell>
          <cell r="CL32872" t="str">
            <v>0001_4425</v>
          </cell>
          <cell r="CP32872" t="str">
            <v>SUPERVISORY</v>
          </cell>
          <cell r="CR32872" t="str">
            <v>PRODUCT MANAGER, BILLING &amp; SETTLEMENT</v>
          </cell>
          <cell r="CS32872" t="str">
            <v>CS</v>
          </cell>
        </row>
        <row r="32873">
          <cell r="Q32873" t="str">
            <v>0001_3310 - Stations &amp; Distribution Automation</v>
          </cell>
          <cell r="R32873">
            <v>1</v>
          </cell>
          <cell r="AY32873">
            <v>87898.169713326701</v>
          </cell>
          <cell r="CJ32873">
            <v>0</v>
          </cell>
          <cell r="CK32873">
            <v>0</v>
          </cell>
          <cell r="CL32873" t="str">
            <v>0001_3310</v>
          </cell>
          <cell r="CP32873" t="str">
            <v>TRADES</v>
          </cell>
          <cell r="CR32873" t="str">
            <v>DISTRIBUTION SYSTEM TECHNOLOGIST</v>
          </cell>
          <cell r="CS32873" t="str">
            <v>DS</v>
          </cell>
        </row>
        <row r="32874">
          <cell r="Q32874" t="str">
            <v>0001_3850 - Strategy &amp; Enterprise Risk Management</v>
          </cell>
          <cell r="R32874">
            <v>1</v>
          </cell>
          <cell r="AY32874">
            <v>73250.103063041315</v>
          </cell>
          <cell r="CJ32874">
            <v>0</v>
          </cell>
          <cell r="CK32874">
            <v>0</v>
          </cell>
          <cell r="CL32874" t="str">
            <v>0001_3850</v>
          </cell>
          <cell r="CP32874" t="str">
            <v>ADMINISTRATIVE_MGT</v>
          </cell>
          <cell r="CR32874" t="str">
            <v>STRATEGY PLANNING ANALYST</v>
          </cell>
          <cell r="CS32874" t="str">
            <v>SM</v>
          </cell>
        </row>
        <row r="32875">
          <cell r="Q32875" t="str">
            <v>0001_4210 - Power System Services East</v>
          </cell>
          <cell r="R32875">
            <v>1</v>
          </cell>
          <cell r="AY32875">
            <v>73742.193778999994</v>
          </cell>
          <cell r="CJ32875">
            <v>0</v>
          </cell>
          <cell r="CK32875">
            <v>0</v>
          </cell>
          <cell r="CL32875" t="str">
            <v>0001_4210</v>
          </cell>
          <cell r="CP32875" t="str">
            <v>TRADES</v>
          </cell>
          <cell r="CR32875" t="str">
            <v>SYSTEM RESPONSE REP</v>
          </cell>
          <cell r="CS32875" t="str">
            <v>DG</v>
          </cell>
        </row>
        <row r="32876">
          <cell r="Q32876" t="str">
            <v>0001_4250 - Secondary Distribution Services West</v>
          </cell>
          <cell r="R32876">
            <v>1</v>
          </cell>
          <cell r="AY32876">
            <v>73480.493350212753</v>
          </cell>
          <cell r="CJ32876">
            <v>0</v>
          </cell>
          <cell r="CK32876">
            <v>0</v>
          </cell>
          <cell r="CL32876" t="str">
            <v>0001_4250</v>
          </cell>
          <cell r="CP32876" t="str">
            <v>NONTRADES</v>
          </cell>
          <cell r="CR32876" t="str">
            <v>METER INSTALLER</v>
          </cell>
          <cell r="CS32876" t="str">
            <v>DG</v>
          </cell>
        </row>
        <row r="32877">
          <cell r="Q32877" t="str">
            <v>0001_3130 - Distribution Projects Centre</v>
          </cell>
          <cell r="R32877">
            <v>1</v>
          </cell>
          <cell r="AY32877">
            <v>87852.002330742078</v>
          </cell>
          <cell r="CJ32877">
            <v>0</v>
          </cell>
          <cell r="CK32877">
            <v>0</v>
          </cell>
          <cell r="CL32877" t="str">
            <v>0001_3130</v>
          </cell>
          <cell r="CP32877" t="str">
            <v>TRADES</v>
          </cell>
          <cell r="CR32877" t="str">
            <v>CERTIFIED POWER LINE PERSON</v>
          </cell>
          <cell r="CS32877" t="str">
            <v>DS</v>
          </cell>
        </row>
        <row r="32878">
          <cell r="Q32878" t="str">
            <v>0001_5200 - Facilities</v>
          </cell>
          <cell r="R32878">
            <v>1</v>
          </cell>
          <cell r="AY32878">
            <v>89179.271149604188</v>
          </cell>
          <cell r="CJ32878">
            <v>0</v>
          </cell>
          <cell r="CK32878">
            <v>0</v>
          </cell>
          <cell r="CL32878" t="str">
            <v>0001_5200</v>
          </cell>
          <cell r="CP32878" t="str">
            <v>CLERICAL_UNION</v>
          </cell>
          <cell r="CR32878" t="str">
            <v>FACILITIES TECH LEVEL II</v>
          </cell>
          <cell r="CS32878" t="str">
            <v>Faclt.</v>
          </cell>
        </row>
        <row r="32879">
          <cell r="Q32879" t="str">
            <v>0001_4210 - Power System Services East</v>
          </cell>
          <cell r="R32879">
            <v>1</v>
          </cell>
          <cell r="AY32879">
            <v>82085.98553520297</v>
          </cell>
          <cell r="CJ32879">
            <v>0</v>
          </cell>
          <cell r="CK32879">
            <v>0</v>
          </cell>
          <cell r="CL32879" t="str">
            <v>0001_4210</v>
          </cell>
          <cell r="CP32879" t="str">
            <v>TRADES</v>
          </cell>
          <cell r="CR32879" t="str">
            <v>CPCP - APPRENTICE</v>
          </cell>
          <cell r="CS32879" t="str">
            <v>DG</v>
          </cell>
        </row>
        <row r="32880">
          <cell r="Q32880" t="str">
            <v>0008_8120 CDM Program Development</v>
          </cell>
          <cell r="R32880">
            <v>1</v>
          </cell>
          <cell r="AY32880">
            <v>103275.71529730431</v>
          </cell>
          <cell r="CJ32880">
            <v>0</v>
          </cell>
          <cell r="CK32880">
            <v>0</v>
          </cell>
          <cell r="CL32880" t="str">
            <v>0008_8120</v>
          </cell>
          <cell r="CP32880" t="str">
            <v>PROFESSIONAL</v>
          </cell>
          <cell r="CR32880" t="str">
            <v>PROJECT CONSULTANT</v>
          </cell>
          <cell r="CS32880" t="str">
            <v>CDM</v>
          </cell>
        </row>
        <row r="32881">
          <cell r="Q32881" t="str">
            <v>0001_1321 - Accounts Payable</v>
          </cell>
          <cell r="R32881">
            <v>1</v>
          </cell>
          <cell r="AY32881">
            <v>114595.04265056555</v>
          </cell>
          <cell r="CJ32881">
            <v>0</v>
          </cell>
          <cell r="CK32881">
            <v>0</v>
          </cell>
          <cell r="CL32881" t="str">
            <v>0001_1321</v>
          </cell>
          <cell r="CP32881" t="str">
            <v>SUPERVISORY</v>
          </cell>
          <cell r="CR32881" t="str">
            <v>SUPERVISOR, ACCOUNTS PAYABLE</v>
          </cell>
          <cell r="CS32881" t="str">
            <v>Fin.</v>
          </cell>
        </row>
        <row r="32882">
          <cell r="Q32882" t="str">
            <v>0001_5100 - Equipment Services</v>
          </cell>
          <cell r="R32882">
            <v>1</v>
          </cell>
          <cell r="AY32882">
            <v>68324.966347741909</v>
          </cell>
          <cell r="CJ32882">
            <v>0</v>
          </cell>
          <cell r="CK32882">
            <v>0</v>
          </cell>
          <cell r="CL32882" t="str">
            <v>0001_5100</v>
          </cell>
          <cell r="CP32882" t="str">
            <v>CLERICAL_UNION</v>
          </cell>
          <cell r="CR32882" t="str">
            <v>SENIOR OFFICE CLERK LEVEL I</v>
          </cell>
          <cell r="CS32882" t="str">
            <v>AM</v>
          </cell>
        </row>
        <row r="32883">
          <cell r="Q32883" t="str">
            <v>0001_3110 - Distribution Projects East</v>
          </cell>
          <cell r="R32883">
            <v>1</v>
          </cell>
          <cell r="AY32883">
            <v>94966.8378550177</v>
          </cell>
          <cell r="CJ32883">
            <v>0</v>
          </cell>
          <cell r="CK32883">
            <v>0</v>
          </cell>
          <cell r="CL32883" t="str">
            <v>0001_3110</v>
          </cell>
          <cell r="CP32883" t="str">
            <v>TECHNICAL</v>
          </cell>
          <cell r="CR32883" t="str">
            <v>ENGINEERING TECHNOLOGIST LEVEL II</v>
          </cell>
          <cell r="CS32883" t="str">
            <v>DS</v>
          </cell>
        </row>
        <row r="32884">
          <cell r="Q32884" t="str">
            <v>0001_2520 - Warehouse Management</v>
          </cell>
          <cell r="R32884">
            <v>1</v>
          </cell>
          <cell r="AY32884">
            <v>122063.54478583684</v>
          </cell>
          <cell r="CJ32884">
            <v>0</v>
          </cell>
          <cell r="CK32884">
            <v>0</v>
          </cell>
          <cell r="CL32884" t="str">
            <v>0001_2520</v>
          </cell>
          <cell r="CP32884" t="str">
            <v>SUPERVISORY</v>
          </cell>
          <cell r="CR32884" t="str">
            <v>SUPERVISOR, DEMAND MANAGEMENT</v>
          </cell>
          <cell r="CS32884" t="str">
            <v>AM</v>
          </cell>
        </row>
        <row r="32885">
          <cell r="Q32885" t="str">
            <v>0001_3160 - Distribution Projects West</v>
          </cell>
          <cell r="R32885">
            <v>1</v>
          </cell>
          <cell r="AY32885">
            <v>97457.163030247044</v>
          </cell>
          <cell r="CJ32885">
            <v>0</v>
          </cell>
          <cell r="CK32885">
            <v>0</v>
          </cell>
          <cell r="CL32885" t="str">
            <v>0001_3160</v>
          </cell>
          <cell r="CP32885" t="str">
            <v>TRADES</v>
          </cell>
          <cell r="CR32885" t="str">
            <v>CERT CREW LEADER, LINE</v>
          </cell>
          <cell r="CS32885" t="str">
            <v>DS</v>
          </cell>
        </row>
        <row r="32886">
          <cell r="Q32886" t="str">
            <v>0001_3130 - Distribution Projects Centre</v>
          </cell>
          <cell r="R32886">
            <v>1</v>
          </cell>
          <cell r="AY32886">
            <v>68412.501420981498</v>
          </cell>
          <cell r="CJ32886">
            <v>0</v>
          </cell>
          <cell r="CK32886">
            <v>0</v>
          </cell>
          <cell r="CL32886" t="str">
            <v>0001_3130</v>
          </cell>
          <cell r="CP32886" t="str">
            <v>NONTRADES</v>
          </cell>
          <cell r="CR32886" t="str">
            <v>PIT INSPECTOR</v>
          </cell>
          <cell r="CS32886" t="str">
            <v>DS</v>
          </cell>
        </row>
        <row r="32887">
          <cell r="Q32887" t="str">
            <v>0001_3720 - Power System Services West</v>
          </cell>
          <cell r="R32887">
            <v>1</v>
          </cell>
          <cell r="AY32887">
            <v>95210.083898792669</v>
          </cell>
          <cell r="CJ32887">
            <v>0</v>
          </cell>
          <cell r="CK32887">
            <v>0</v>
          </cell>
          <cell r="CL32887" t="str">
            <v>0001_3720</v>
          </cell>
          <cell r="CP32887" t="str">
            <v>TRADES</v>
          </cell>
          <cell r="CR32887" t="str">
            <v>SYSTEM RESPONSE REP</v>
          </cell>
          <cell r="CS32887" t="str">
            <v>DG</v>
          </cell>
        </row>
        <row r="32888">
          <cell r="Q32888" t="str">
            <v>0001_3130 - Distribution Projects Centre</v>
          </cell>
          <cell r="R32888">
            <v>1</v>
          </cell>
          <cell r="AY32888">
            <v>97960.975990687759</v>
          </cell>
          <cell r="CJ32888">
            <v>0</v>
          </cell>
          <cell r="CK32888">
            <v>0</v>
          </cell>
          <cell r="CL32888" t="str">
            <v>0001_3130</v>
          </cell>
          <cell r="CP32888" t="str">
            <v>NONTRADES</v>
          </cell>
          <cell r="CR32888" t="str">
            <v>CREW LEADER, PLANT MECHANIC</v>
          </cell>
          <cell r="CS32888" t="str">
            <v>DS</v>
          </cell>
        </row>
        <row r="32889">
          <cell r="Q32889" t="str">
            <v>0001_3720 - Power System Services West</v>
          </cell>
          <cell r="R32889">
            <v>1</v>
          </cell>
          <cell r="AY32889">
            <v>95210.083898792669</v>
          </cell>
          <cell r="CJ32889">
            <v>0</v>
          </cell>
          <cell r="CK32889">
            <v>0</v>
          </cell>
          <cell r="CL32889" t="str">
            <v>0001_3720</v>
          </cell>
          <cell r="CP32889" t="str">
            <v>TRADES</v>
          </cell>
          <cell r="CR32889" t="str">
            <v>SYSTEM RESPONSE REP</v>
          </cell>
          <cell r="CS32889" t="str">
            <v>DG</v>
          </cell>
        </row>
        <row r="32890">
          <cell r="Q32890" t="str">
            <v>0001_2520 - Warehouse Management</v>
          </cell>
          <cell r="R32890">
            <v>1</v>
          </cell>
          <cell r="AY32890">
            <v>79137.229724294113</v>
          </cell>
          <cell r="CJ32890">
            <v>0</v>
          </cell>
          <cell r="CK32890">
            <v>0</v>
          </cell>
          <cell r="CL32890" t="str">
            <v>0001_2520</v>
          </cell>
          <cell r="CP32890" t="str">
            <v>NONTRADES</v>
          </cell>
          <cell r="CR32890" t="str">
            <v>LOGISTICS HANDLER</v>
          </cell>
          <cell r="CS32890" t="str">
            <v>AM</v>
          </cell>
        </row>
        <row r="32891">
          <cell r="Q32891" t="str">
            <v>0001_1321 - Accounts Payable</v>
          </cell>
          <cell r="R32891">
            <v>1</v>
          </cell>
          <cell r="AY32891">
            <v>19131.016600000003</v>
          </cell>
          <cell r="CJ32891">
            <v>0</v>
          </cell>
          <cell r="CK32891">
            <v>0</v>
          </cell>
          <cell r="CL32891" t="str">
            <v>0001_1321</v>
          </cell>
          <cell r="CP32891" t="str">
            <v>CLERICAL_UNION</v>
          </cell>
          <cell r="CR32891" t="str">
            <v>ACCOUNTING CLERK LEVEL II</v>
          </cell>
          <cell r="CS32891" t="str">
            <v>Fin.</v>
          </cell>
        </row>
        <row r="32892">
          <cell r="Q32892" t="str">
            <v>0001_2520 - Warehouse Management</v>
          </cell>
          <cell r="R32892">
            <v>1</v>
          </cell>
          <cell r="AY32892">
            <v>73624.896798802292</v>
          </cell>
          <cell r="CJ32892">
            <v>0</v>
          </cell>
          <cell r="CK32892">
            <v>0</v>
          </cell>
          <cell r="CL32892" t="str">
            <v>0001_2520</v>
          </cell>
          <cell r="CP32892" t="str">
            <v>NONTRADES</v>
          </cell>
          <cell r="CR32892" t="str">
            <v>LOGISTICS HANDLER</v>
          </cell>
          <cell r="CS32892" t="str">
            <v>AM</v>
          </cell>
        </row>
        <row r="32893">
          <cell r="Q32893" t="str">
            <v>0001_4460 - Collections</v>
          </cell>
          <cell r="R32893">
            <v>1</v>
          </cell>
          <cell r="AY32893">
            <v>72518.758282426294</v>
          </cell>
          <cell r="CJ32893">
            <v>0</v>
          </cell>
          <cell r="CK32893">
            <v>0</v>
          </cell>
          <cell r="CL32893" t="str">
            <v>0001_4460</v>
          </cell>
          <cell r="CP32893" t="str">
            <v>CLERICAL_UNION</v>
          </cell>
          <cell r="CR32893" t="str">
            <v>CUSTOMER SERVICE REP</v>
          </cell>
          <cell r="CS32893" t="str">
            <v>CS</v>
          </cell>
        </row>
        <row r="32894">
          <cell r="Q32894" t="str">
            <v>0001_3110 - Distribution Projects East</v>
          </cell>
          <cell r="R32894">
            <v>1</v>
          </cell>
          <cell r="AY32894">
            <v>94966.8378550177</v>
          </cell>
          <cell r="CJ32894">
            <v>0</v>
          </cell>
          <cell r="CK32894">
            <v>0</v>
          </cell>
          <cell r="CL32894" t="str">
            <v>0001_3110</v>
          </cell>
          <cell r="CP32894" t="str">
            <v>TECHNICAL</v>
          </cell>
          <cell r="CR32894" t="str">
            <v>ENGINEERING TECHNOLOGIST LEVEL II</v>
          </cell>
          <cell r="CS32894" t="str">
            <v>DS</v>
          </cell>
        </row>
        <row r="32895">
          <cell r="Q32895" t="str">
            <v>0001_3310 - Stations &amp; Distribution Automation</v>
          </cell>
          <cell r="R32895">
            <v>1</v>
          </cell>
          <cell r="AY32895">
            <v>125375.37931505447</v>
          </cell>
          <cell r="CJ32895">
            <v>0.56341163930000004</v>
          </cell>
          <cell r="CK32895">
            <v>-95952.452680000002</v>
          </cell>
          <cell r="CL32895" t="str">
            <v>0001_3310</v>
          </cell>
          <cell r="CP32895" t="str">
            <v>SUPERVISORY</v>
          </cell>
          <cell r="CR32895" t="str">
            <v>SUPERVISOR</v>
          </cell>
          <cell r="CS32895" t="str">
            <v>DS</v>
          </cell>
        </row>
        <row r="32896">
          <cell r="Q32896" t="str">
            <v>0001_1760 - Project Management</v>
          </cell>
          <cell r="R32896">
            <v>1</v>
          </cell>
          <cell r="AY32896">
            <v>113204.95213235306</v>
          </cell>
          <cell r="CJ32896">
            <v>0</v>
          </cell>
          <cell r="CK32896">
            <v>0</v>
          </cell>
          <cell r="CL32896" t="str">
            <v>0001_1760</v>
          </cell>
          <cell r="CP32896" t="str">
            <v>PROFESSIONAL</v>
          </cell>
          <cell r="CR32896" t="str">
            <v>SYSTEMS CONSULTANT</v>
          </cell>
          <cell r="CS32896" t="str">
            <v>IT</v>
          </cell>
        </row>
        <row r="32897">
          <cell r="Q32897" t="str">
            <v>0001_4240 - Secondary Distribution Services East</v>
          </cell>
          <cell r="R32897">
            <v>1</v>
          </cell>
          <cell r="AY32897">
            <v>81482.023842653536</v>
          </cell>
          <cell r="CJ32897">
            <v>0</v>
          </cell>
          <cell r="CK32897">
            <v>0</v>
          </cell>
          <cell r="CL32897" t="str">
            <v>0001_4240</v>
          </cell>
          <cell r="CP32897" t="str">
            <v>NONTRADES</v>
          </cell>
          <cell r="CR32897" t="str">
            <v>FIELD SERVICE REPRESENTATIVE</v>
          </cell>
          <cell r="CS32897" t="str">
            <v>DG</v>
          </cell>
        </row>
        <row r="32898">
          <cell r="Q32898" t="str">
            <v>0001_3130 - Distribution Projects Centre</v>
          </cell>
          <cell r="R32898">
            <v>1</v>
          </cell>
          <cell r="AY32898">
            <v>74450.512793184185</v>
          </cell>
          <cell r="CJ32898">
            <v>0</v>
          </cell>
          <cell r="CK32898">
            <v>0</v>
          </cell>
          <cell r="CL32898" t="str">
            <v>0001_3130</v>
          </cell>
          <cell r="CP32898" t="str">
            <v>NONTRADES</v>
          </cell>
          <cell r="CR32898" t="str">
            <v>PLANT MECHANIC</v>
          </cell>
          <cell r="CS32898" t="str">
            <v>DS</v>
          </cell>
        </row>
        <row r="32899">
          <cell r="Q32899" t="str">
            <v>0001_1330 - Fin-Corporate Tax</v>
          </cell>
          <cell r="R32899">
            <v>1</v>
          </cell>
          <cell r="AY32899">
            <v>113739.02809460677</v>
          </cell>
          <cell r="CJ32899">
            <v>0</v>
          </cell>
          <cell r="CK32899">
            <v>0</v>
          </cell>
          <cell r="CL32899" t="str">
            <v>0001_1330</v>
          </cell>
          <cell r="CP32899" t="str">
            <v>PROFESSIONAL</v>
          </cell>
          <cell r="CR32899" t="str">
            <v>SENIOR TAX CONSULTANT</v>
          </cell>
          <cell r="CS32899" t="str">
            <v>Fin.</v>
          </cell>
        </row>
        <row r="32900">
          <cell r="Q32900" t="str">
            <v>0001_1750 - IT Services and Infrastructure</v>
          </cell>
          <cell r="R32900">
            <v>1</v>
          </cell>
          <cell r="AY32900">
            <v>86070.718164977719</v>
          </cell>
          <cell r="CJ32900">
            <v>0</v>
          </cell>
          <cell r="CK32900">
            <v>0</v>
          </cell>
          <cell r="CL32900" t="str">
            <v>0001_1750</v>
          </cell>
          <cell r="CP32900" t="str">
            <v>CLERICAL_UNION</v>
          </cell>
          <cell r="CR32900" t="str">
            <v>PROGRAMMER ANALYST</v>
          </cell>
          <cell r="CS32900" t="str">
            <v>IT</v>
          </cell>
        </row>
        <row r="32901">
          <cell r="Q32901" t="str">
            <v>0001_4330 - Customer Offers &amp; Sustainment</v>
          </cell>
          <cell r="R32901">
            <v>1</v>
          </cell>
          <cell r="AY32901">
            <v>82085.708304286207</v>
          </cell>
          <cell r="CJ32901">
            <v>0</v>
          </cell>
          <cell r="CK32901">
            <v>0</v>
          </cell>
          <cell r="CL32901" t="str">
            <v>0001_4330</v>
          </cell>
          <cell r="CP32901" t="str">
            <v>TRADES</v>
          </cell>
          <cell r="CR32901" t="str">
            <v>CPLP - APPRENTICE</v>
          </cell>
          <cell r="CS32901" t="str">
            <v>DS</v>
          </cell>
        </row>
        <row r="32902">
          <cell r="Q32902" t="str">
            <v>0001_4410 - Call Centre</v>
          </cell>
          <cell r="R32902">
            <v>1</v>
          </cell>
          <cell r="AY32902">
            <v>72518.758282426294</v>
          </cell>
          <cell r="CJ32902">
            <v>0</v>
          </cell>
          <cell r="CK32902">
            <v>0</v>
          </cell>
          <cell r="CL32902" t="str">
            <v>0001_4410</v>
          </cell>
          <cell r="CP32902" t="str">
            <v>CLERICAL_UNION</v>
          </cell>
          <cell r="CR32902" t="str">
            <v>CUSTOMER SERVICE REP</v>
          </cell>
          <cell r="CS32902" t="str">
            <v>CS</v>
          </cell>
        </row>
        <row r="32903">
          <cell r="Q32903" t="str">
            <v>0001_4270 - Power Sys. Planning &amp; Logistics</v>
          </cell>
          <cell r="R32903">
            <v>1</v>
          </cell>
          <cell r="AY32903">
            <v>81639.080098599588</v>
          </cell>
          <cell r="CJ32903">
            <v>0</v>
          </cell>
          <cell r="CK32903">
            <v>0</v>
          </cell>
          <cell r="CL32903" t="str">
            <v>0001_4270</v>
          </cell>
          <cell r="CP32903" t="str">
            <v>NONTRADES</v>
          </cell>
          <cell r="CR32903" t="str">
            <v>TROUBLE DISPATCHER</v>
          </cell>
          <cell r="CS32903" t="str">
            <v>DG</v>
          </cell>
        </row>
        <row r="32904">
          <cell r="Q32904" t="str">
            <v>0001_4250 - Secondary Distribution Services West</v>
          </cell>
          <cell r="R32904">
            <v>1</v>
          </cell>
          <cell r="AY32904">
            <v>83723.148681720297</v>
          </cell>
          <cell r="CJ32904">
            <v>0</v>
          </cell>
          <cell r="CK32904">
            <v>0</v>
          </cell>
          <cell r="CL32904" t="str">
            <v>0001_4250</v>
          </cell>
          <cell r="CP32904" t="str">
            <v>NONTRADES</v>
          </cell>
          <cell r="CR32904" t="str">
            <v>METER RESOURCE SUPPORT REP</v>
          </cell>
          <cell r="CS32904" t="str">
            <v>DG</v>
          </cell>
        </row>
        <row r="32905">
          <cell r="Q32905" t="str">
            <v>0001_2400 - Policy &amp; Standards</v>
          </cell>
          <cell r="R32905">
            <v>1</v>
          </cell>
          <cell r="AY32905">
            <v>96342.813361789915</v>
          </cell>
          <cell r="CJ32905">
            <v>0.5387525782</v>
          </cell>
          <cell r="CK32905">
            <v>-71809.506290000005</v>
          </cell>
          <cell r="CL32905" t="str">
            <v>0001_2400</v>
          </cell>
          <cell r="CP32905" t="str">
            <v>TECHNICAL</v>
          </cell>
          <cell r="CR32905" t="str">
            <v>ENGINEERING TECHNOLOGIST LEVEL II</v>
          </cell>
          <cell r="CS32905" t="str">
            <v>AM</v>
          </cell>
        </row>
        <row r="32906">
          <cell r="Q32906" t="str">
            <v>0001_1770 - Enterprise PMO &amp; Governance</v>
          </cell>
          <cell r="R32906">
            <v>1</v>
          </cell>
          <cell r="AY32906">
            <v>18395.183247000001</v>
          </cell>
          <cell r="CJ32906">
            <v>0</v>
          </cell>
          <cell r="CK32906">
            <v>0</v>
          </cell>
          <cell r="CL32906" t="str">
            <v>0001_1770</v>
          </cell>
          <cell r="CP32906" t="str">
            <v>CLERICAL_UNION</v>
          </cell>
          <cell r="CR32906" t="str">
            <v>SENIOR OFFICE CLERK LEVEL I</v>
          </cell>
          <cell r="CS32906" t="str">
            <v>IT</v>
          </cell>
        </row>
        <row r="32907">
          <cell r="Q32907" t="str">
            <v>0001_4330 - Customer Offers &amp; Sustainment</v>
          </cell>
          <cell r="R32907">
            <v>1</v>
          </cell>
          <cell r="AY32907">
            <v>85800.930157181137</v>
          </cell>
          <cell r="CJ32907">
            <v>0</v>
          </cell>
          <cell r="CK32907">
            <v>0</v>
          </cell>
          <cell r="CL32907" t="str">
            <v>0001_4330</v>
          </cell>
          <cell r="CP32907" t="str">
            <v>TRADES</v>
          </cell>
          <cell r="CR32907" t="str">
            <v>CERTIFIED POWER CABLE PERSON</v>
          </cell>
          <cell r="CS32907" t="str">
            <v>DS</v>
          </cell>
        </row>
        <row r="32908">
          <cell r="Q32908" t="str">
            <v>0001_1211 - Legal Corporate Commercial</v>
          </cell>
          <cell r="R32908">
            <v>1</v>
          </cell>
          <cell r="AY32908">
            <v>59975.836183491549</v>
          </cell>
          <cell r="CJ32908">
            <v>0</v>
          </cell>
          <cell r="CK32908">
            <v>0</v>
          </cell>
          <cell r="CL32908" t="str">
            <v>0001_1211</v>
          </cell>
          <cell r="CP32908" t="str">
            <v>ADMINISTRATIVE_MGT</v>
          </cell>
          <cell r="CR32908" t="str">
            <v>ADMINISTRATIVE ASSISTANT LEVEL I</v>
          </cell>
          <cell r="CS32908" t="str">
            <v>Leg.</v>
          </cell>
        </row>
        <row r="32909">
          <cell r="Q32909" t="str">
            <v>0001_4330 - Customer Offers &amp; Sustainment</v>
          </cell>
          <cell r="R32909">
            <v>1</v>
          </cell>
          <cell r="AY32909">
            <v>94966.8378550177</v>
          </cell>
          <cell r="CJ32909">
            <v>0</v>
          </cell>
          <cell r="CK32909">
            <v>0</v>
          </cell>
          <cell r="CL32909" t="str">
            <v>0001_4330</v>
          </cell>
          <cell r="CP32909" t="str">
            <v>TECHNICAL</v>
          </cell>
          <cell r="CR32909" t="str">
            <v>ENGINEERING TECHNOLOGIST LEVEL II</v>
          </cell>
          <cell r="CS32909" t="str">
            <v>DS</v>
          </cell>
        </row>
        <row r="32910">
          <cell r="Q32910" t="str">
            <v>0001_2530 - Acquisition Serv</v>
          </cell>
          <cell r="R32910">
            <v>1</v>
          </cell>
          <cell r="AY32910">
            <v>89179.097349566015</v>
          </cell>
          <cell r="CJ32910">
            <v>0</v>
          </cell>
          <cell r="CK32910">
            <v>0</v>
          </cell>
          <cell r="CL32910" t="str">
            <v>0001_2530</v>
          </cell>
          <cell r="CP32910" t="str">
            <v>CLERICAL_UNION</v>
          </cell>
          <cell r="CR32910" t="str">
            <v>SUPPLY CHAIN SPECIALIST</v>
          </cell>
          <cell r="CS32910" t="str">
            <v>AM</v>
          </cell>
        </row>
        <row r="32911">
          <cell r="Q32911" t="str">
            <v>0001_4150 - Meter Technology</v>
          </cell>
          <cell r="R32911">
            <v>1</v>
          </cell>
          <cell r="AY32911">
            <v>107650.76420373647</v>
          </cell>
          <cell r="CJ32911">
            <v>0</v>
          </cell>
          <cell r="CK32911">
            <v>0</v>
          </cell>
          <cell r="CL32911" t="str">
            <v>0001_4150</v>
          </cell>
          <cell r="CP32911" t="str">
            <v>PROFESSIONAL</v>
          </cell>
          <cell r="CR32911" t="str">
            <v>BUSINESS ANALYST</v>
          </cell>
          <cell r="CS32911" t="str">
            <v>CS</v>
          </cell>
        </row>
        <row r="32912">
          <cell r="Q32912" t="str">
            <v>0001_3160 - Distribution Projects West</v>
          </cell>
          <cell r="R32912">
            <v>1</v>
          </cell>
          <cell r="AY32912">
            <v>125375.56856913881</v>
          </cell>
          <cell r="CJ32912">
            <v>0.5753437589</v>
          </cell>
          <cell r="CK32912">
            <v>-98019.084190000009</v>
          </cell>
          <cell r="CL32912" t="str">
            <v>0001_3160</v>
          </cell>
          <cell r="CP32912" t="str">
            <v>SUPERVISORY</v>
          </cell>
          <cell r="CR32912" t="str">
            <v>SUPERVISOR, DESIGN</v>
          </cell>
          <cell r="CS32912" t="str">
            <v>DS</v>
          </cell>
        </row>
        <row r="32913">
          <cell r="Q32913" t="str">
            <v>0001_3160 - Distribution Projects West</v>
          </cell>
          <cell r="R32913">
            <v>1</v>
          </cell>
          <cell r="AY32913">
            <v>117575.21982955889</v>
          </cell>
          <cell r="CJ32913">
            <v>0.5753437589</v>
          </cell>
          <cell r="CK32913">
            <v>-92169.359490000003</v>
          </cell>
          <cell r="CL32913" t="str">
            <v>0001_3160</v>
          </cell>
          <cell r="CP32913" t="str">
            <v>SUPERVISORY</v>
          </cell>
          <cell r="CR32913" t="str">
            <v>SUPERVISOR, CONSTRUCTION &amp; MAINTENANCE</v>
          </cell>
          <cell r="CS32913" t="str">
            <v>DS</v>
          </cell>
        </row>
        <row r="32914">
          <cell r="Q32914" t="str">
            <v>0001_4420 - CC-Accounts Receivable</v>
          </cell>
          <cell r="R32914">
            <v>1</v>
          </cell>
          <cell r="AY32914">
            <v>86071.225299090453</v>
          </cell>
          <cell r="CJ32914">
            <v>0</v>
          </cell>
          <cell r="CK32914">
            <v>0</v>
          </cell>
          <cell r="CL32914" t="str">
            <v>0001_4420</v>
          </cell>
          <cell r="CP32914" t="str">
            <v>CLERICAL_UNION</v>
          </cell>
          <cell r="CR32914" t="str">
            <v>GENERAL SERVICE BILLING SPECIALIST</v>
          </cell>
          <cell r="CS32914" t="str">
            <v>CS</v>
          </cell>
        </row>
        <row r="32915">
          <cell r="Q32915" t="str">
            <v>0001_4480 - Distribution Grid Operations</v>
          </cell>
          <cell r="R32915">
            <v>1</v>
          </cell>
          <cell r="AY32915">
            <v>110123.05179982007</v>
          </cell>
          <cell r="CJ32915">
            <v>0.73202603580000003</v>
          </cell>
          <cell r="CK32915">
            <v>-111332.60673</v>
          </cell>
          <cell r="CL32915" t="str">
            <v>0001_4480</v>
          </cell>
          <cell r="CP32915" t="str">
            <v>TRADES</v>
          </cell>
          <cell r="CR32915" t="str">
            <v>POWER SYSTEM CONTROLLER</v>
          </cell>
          <cell r="CS32915" t="str">
            <v>DG</v>
          </cell>
        </row>
        <row r="32916">
          <cell r="Q32916" t="str">
            <v>0001_4270 - Power Sys. Planning &amp; Logistics</v>
          </cell>
          <cell r="R32916">
            <v>1</v>
          </cell>
          <cell r="AY32916">
            <v>76488.081179280052</v>
          </cell>
          <cell r="CJ32916">
            <v>0</v>
          </cell>
          <cell r="CK32916">
            <v>0</v>
          </cell>
          <cell r="CL32916" t="str">
            <v>0001_4270</v>
          </cell>
          <cell r="CP32916" t="str">
            <v>CLERICAL_UNION</v>
          </cell>
          <cell r="CR32916" t="str">
            <v>SENIOR OFFICE CLERK LEVEL I</v>
          </cell>
          <cell r="CS32916" t="str">
            <v>DG</v>
          </cell>
        </row>
        <row r="32917">
          <cell r="Q32917" t="str">
            <v>0001_3850 - Strategy &amp; Enterprise Risk Management</v>
          </cell>
          <cell r="R32917">
            <v>1</v>
          </cell>
          <cell r="AY32917">
            <v>71350.162431052348</v>
          </cell>
          <cell r="CJ32917">
            <v>0</v>
          </cell>
          <cell r="CK32917">
            <v>0</v>
          </cell>
          <cell r="CL32917" t="str">
            <v>0001_3850</v>
          </cell>
          <cell r="CP32917" t="str">
            <v>ADMINISTRATIVE_MGT</v>
          </cell>
          <cell r="CR32917" t="str">
            <v>ERM &amp; POLICY ADMIN ANALYST</v>
          </cell>
          <cell r="CS32917" t="str">
            <v>SM</v>
          </cell>
        </row>
        <row r="32918">
          <cell r="Q32918" t="str">
            <v>0001_3110 - Distribution Projects East</v>
          </cell>
          <cell r="R32918">
            <v>1</v>
          </cell>
          <cell r="AY32918">
            <v>85489.926693254092</v>
          </cell>
          <cell r="CJ32918">
            <v>0</v>
          </cell>
          <cell r="CK32918">
            <v>0</v>
          </cell>
          <cell r="CL32918" t="str">
            <v>0001_3110</v>
          </cell>
          <cell r="CP32918" t="str">
            <v>TRADES</v>
          </cell>
          <cell r="CR32918" t="str">
            <v>CERTIFIED POWER LINE PERSON</v>
          </cell>
          <cell r="CS32918" t="str">
            <v>DS</v>
          </cell>
        </row>
        <row r="32919">
          <cell r="Q32919" t="str">
            <v>0001_4330 - Customer Offers &amp; Sustainment</v>
          </cell>
          <cell r="R32919">
            <v>1</v>
          </cell>
          <cell r="AY32919">
            <v>87670.102125016114</v>
          </cell>
          <cell r="CJ32919">
            <v>0</v>
          </cell>
          <cell r="CK32919">
            <v>0</v>
          </cell>
          <cell r="CL32919" t="str">
            <v>0001_4330</v>
          </cell>
          <cell r="CP32919" t="str">
            <v>TECHNICAL</v>
          </cell>
          <cell r="CR32919" t="str">
            <v>CIVIL DESIGNER</v>
          </cell>
          <cell r="CS32919" t="str">
            <v>DS</v>
          </cell>
        </row>
        <row r="32920">
          <cell r="Q32920" t="str">
            <v>0001_3160 - Distribution Projects West</v>
          </cell>
          <cell r="R32920">
            <v>1</v>
          </cell>
          <cell r="AY32920">
            <v>82344.496692677596</v>
          </cell>
          <cell r="CJ32920">
            <v>0</v>
          </cell>
          <cell r="CK32920">
            <v>0</v>
          </cell>
          <cell r="CL32920" t="str">
            <v>0001_3160</v>
          </cell>
          <cell r="CP32920" t="str">
            <v>NONTRADES</v>
          </cell>
          <cell r="CR32920" t="str">
            <v>CONSTRUCTION INSPECTOR</v>
          </cell>
          <cell r="CS32920" t="str">
            <v>DS</v>
          </cell>
        </row>
        <row r="32921">
          <cell r="Q32921" t="str">
            <v>0001_3310 - Stations &amp; Distribution Automation</v>
          </cell>
          <cell r="R32921">
            <v>1</v>
          </cell>
          <cell r="AY32921">
            <v>106637.62990754459</v>
          </cell>
          <cell r="CJ32921">
            <v>0</v>
          </cell>
          <cell r="CK32921">
            <v>0</v>
          </cell>
          <cell r="CL32921" t="str">
            <v>0001_3310</v>
          </cell>
          <cell r="CP32921" t="str">
            <v>TRADES</v>
          </cell>
          <cell r="CR32921" t="str">
            <v>DISTRIBUTION SYSTEM TECHNOLOGIST</v>
          </cell>
          <cell r="CS32921" t="str">
            <v>DS</v>
          </cell>
        </row>
        <row r="32922">
          <cell r="Q32922" t="str">
            <v>0001_4270 - Power Sys. Planning &amp; Logistics</v>
          </cell>
          <cell r="R32922">
            <v>1</v>
          </cell>
          <cell r="AY32922">
            <v>70755.389607999998</v>
          </cell>
          <cell r="CJ32922">
            <v>0</v>
          </cell>
          <cell r="CK32922">
            <v>0</v>
          </cell>
          <cell r="CL32922" t="str">
            <v>0001_4270</v>
          </cell>
          <cell r="CP32922" t="str">
            <v>SUPERVISORY</v>
          </cell>
          <cell r="CR32922" t="str">
            <v>SUPERVISOR, CUST &amp; POW SYS PLAN &amp; LOG</v>
          </cell>
          <cell r="CS32922" t="str">
            <v>DG</v>
          </cell>
        </row>
        <row r="32923">
          <cell r="Q32923" t="str">
            <v>0001_3110 - Distribution Projects East</v>
          </cell>
          <cell r="R32923">
            <v>1</v>
          </cell>
          <cell r="AY32923">
            <v>70116.924662552672</v>
          </cell>
          <cell r="CJ32923">
            <v>0</v>
          </cell>
          <cell r="CK32923">
            <v>0</v>
          </cell>
          <cell r="CL32923" t="str">
            <v>0001_3110</v>
          </cell>
          <cell r="CP32923" t="str">
            <v>NONTRADES</v>
          </cell>
          <cell r="CR32923" t="str">
            <v>MCO/DRIVER</v>
          </cell>
          <cell r="CS32923" t="str">
            <v>DS</v>
          </cell>
        </row>
        <row r="32924">
          <cell r="Q32924" t="str">
            <v>0001_4410 - Call Centre</v>
          </cell>
          <cell r="R32924">
            <v>1</v>
          </cell>
          <cell r="AY32924">
            <v>113560.0859354405</v>
          </cell>
          <cell r="CJ32924">
            <v>0</v>
          </cell>
          <cell r="CK32924">
            <v>0</v>
          </cell>
          <cell r="CL32924" t="str">
            <v>0001_4410</v>
          </cell>
          <cell r="CP32924" t="str">
            <v>SUPERVISORY</v>
          </cell>
          <cell r="CR32924" t="str">
            <v>QUALITY COORDINATOR</v>
          </cell>
          <cell r="CS32924" t="str">
            <v>CS</v>
          </cell>
        </row>
        <row r="32925">
          <cell r="Q32925" t="str">
            <v>0001_4330 - Customer Offers &amp; Sustainment</v>
          </cell>
          <cell r="R32925">
            <v>1</v>
          </cell>
          <cell r="AY32925">
            <v>85800.930157181137</v>
          </cell>
          <cell r="CJ32925">
            <v>0</v>
          </cell>
          <cell r="CK32925">
            <v>0</v>
          </cell>
          <cell r="CL32925" t="str">
            <v>0001_4330</v>
          </cell>
          <cell r="CP32925" t="str">
            <v>TRADES</v>
          </cell>
          <cell r="CR32925" t="str">
            <v>CERTIFIED POWER CABLE PERSON</v>
          </cell>
          <cell r="CS32925" t="str">
            <v>DS</v>
          </cell>
        </row>
        <row r="32926">
          <cell r="Q32926" t="str">
            <v>0001_3160 - Distribution Projects West</v>
          </cell>
          <cell r="R32926">
            <v>1</v>
          </cell>
          <cell r="AY32926">
            <v>94966.8378550177</v>
          </cell>
          <cell r="CJ32926">
            <v>0</v>
          </cell>
          <cell r="CK32926">
            <v>0</v>
          </cell>
          <cell r="CL32926" t="str">
            <v>0001_3160</v>
          </cell>
          <cell r="CP32926" t="str">
            <v>TECHNICAL</v>
          </cell>
          <cell r="CR32926" t="str">
            <v>ENGINEERING TECHNOLOGIST LEVEL II</v>
          </cell>
          <cell r="CS32926" t="str">
            <v>DS</v>
          </cell>
        </row>
        <row r="32927">
          <cell r="Q32927" t="str">
            <v>0001_3130 - Distribution Projects Centre</v>
          </cell>
          <cell r="R32927">
            <v>1</v>
          </cell>
          <cell r="AY32927">
            <v>85643.833295134158</v>
          </cell>
          <cell r="CJ32927">
            <v>0</v>
          </cell>
          <cell r="CK32927">
            <v>0</v>
          </cell>
          <cell r="CL32927" t="str">
            <v>0001_3130</v>
          </cell>
          <cell r="CP32927" t="str">
            <v>NONTRADES</v>
          </cell>
          <cell r="CR32927" t="str">
            <v>PLANT MECHANIC</v>
          </cell>
          <cell r="CS32927" t="str">
            <v>DS</v>
          </cell>
        </row>
        <row r="32928">
          <cell r="Q32928" t="str">
            <v>0001_3310 - Stations &amp; Distribution Automation</v>
          </cell>
          <cell r="R32928">
            <v>1</v>
          </cell>
          <cell r="AY32928">
            <v>98515.565001339884</v>
          </cell>
          <cell r="CJ32928">
            <v>0</v>
          </cell>
          <cell r="CK32928">
            <v>0</v>
          </cell>
          <cell r="CL32928" t="str">
            <v>0001_3310</v>
          </cell>
          <cell r="CP32928" t="str">
            <v>TRADES</v>
          </cell>
          <cell r="CR32928" t="str">
            <v>DISTRIBUTION SYSTEM TECHNOLOGIST</v>
          </cell>
          <cell r="CS32928" t="str">
            <v>DS</v>
          </cell>
        </row>
        <row r="32929">
          <cell r="Q32929" t="str">
            <v>0001_3160 - Distribution Projects West</v>
          </cell>
          <cell r="R32929">
            <v>1</v>
          </cell>
          <cell r="AY32929">
            <v>85358.700268949222</v>
          </cell>
          <cell r="CJ32929">
            <v>0</v>
          </cell>
          <cell r="CK32929">
            <v>0</v>
          </cell>
          <cell r="CL32929" t="str">
            <v>0001_3160</v>
          </cell>
          <cell r="CP32929" t="str">
            <v>TRADES</v>
          </cell>
          <cell r="CR32929" t="str">
            <v>CERTIFIED POWER LINE PERSON</v>
          </cell>
          <cell r="CS32929" t="str">
            <v>DS</v>
          </cell>
        </row>
        <row r="32930">
          <cell r="Q32930" t="str">
            <v>0001_3720 - Power System Services West</v>
          </cell>
          <cell r="R32930">
            <v>1</v>
          </cell>
          <cell r="AY32930">
            <v>68744.012585999997</v>
          </cell>
          <cell r="CJ32930">
            <v>0</v>
          </cell>
          <cell r="CK32930">
            <v>0</v>
          </cell>
          <cell r="CL32930" t="str">
            <v>0001_3720</v>
          </cell>
          <cell r="CP32930" t="str">
            <v>TRADES</v>
          </cell>
          <cell r="CR32930" t="str">
            <v>CERTIFIED POWER LINE PERSON</v>
          </cell>
          <cell r="CS32930" t="str">
            <v>DG</v>
          </cell>
        </row>
        <row r="32931">
          <cell r="Q32931" t="str">
            <v>0001_4330 - Customer Offers &amp; Sustainment</v>
          </cell>
          <cell r="R32931">
            <v>1</v>
          </cell>
          <cell r="AY32931">
            <v>100363.57243940224</v>
          </cell>
          <cell r="CJ32931">
            <v>0</v>
          </cell>
          <cell r="CK32931">
            <v>0</v>
          </cell>
          <cell r="CL32931" t="str">
            <v>0001_4330</v>
          </cell>
          <cell r="CP32931" t="str">
            <v>TRADES</v>
          </cell>
          <cell r="CR32931" t="str">
            <v>CERT CREW LEADER, LINE</v>
          </cell>
          <cell r="CS32931" t="str">
            <v>DS</v>
          </cell>
        </row>
        <row r="32932">
          <cell r="Q32932" t="str">
            <v>0001_3110 - Distribution Projects East</v>
          </cell>
          <cell r="R32932">
            <v>1</v>
          </cell>
          <cell r="AY32932">
            <v>82085.708304286207</v>
          </cell>
          <cell r="CJ32932">
            <v>0</v>
          </cell>
          <cell r="CK32932">
            <v>0</v>
          </cell>
          <cell r="CL32932" t="str">
            <v>0001_3110</v>
          </cell>
          <cell r="CP32932" t="str">
            <v>TRADES</v>
          </cell>
          <cell r="CR32932" t="str">
            <v>CPLP - APPRENTICE</v>
          </cell>
          <cell r="CS32932" t="str">
            <v>DS</v>
          </cell>
        </row>
        <row r="32933">
          <cell r="Q32933" t="str">
            <v>0001_3160 - Distribution Projects West</v>
          </cell>
          <cell r="R32933">
            <v>1</v>
          </cell>
          <cell r="AY32933">
            <v>82085.708304286207</v>
          </cell>
          <cell r="CJ32933">
            <v>0</v>
          </cell>
          <cell r="CK32933">
            <v>0</v>
          </cell>
          <cell r="CL32933" t="str">
            <v>0001_3160</v>
          </cell>
          <cell r="CP32933" t="str">
            <v>TRADES</v>
          </cell>
          <cell r="CR32933" t="str">
            <v>CPLP - APPRENTICE</v>
          </cell>
          <cell r="CS32933" t="str">
            <v>DS</v>
          </cell>
        </row>
        <row r="32934">
          <cell r="Q32934" t="str">
            <v>0001_2410 - Asset Attachment &amp; Leases</v>
          </cell>
          <cell r="R32934">
            <v>1</v>
          </cell>
          <cell r="AY32934">
            <v>81482.023842653536</v>
          </cell>
          <cell r="CJ32934">
            <v>0</v>
          </cell>
          <cell r="CK32934">
            <v>0</v>
          </cell>
          <cell r="CL32934" t="str">
            <v>0001_2410</v>
          </cell>
          <cell r="CP32934" t="str">
            <v>NONTRADES</v>
          </cell>
          <cell r="CR32934" t="str">
            <v>FIELD SERVICE REPRESENTATIVE</v>
          </cell>
          <cell r="CS32934" t="str">
            <v>AM</v>
          </cell>
        </row>
        <row r="32935">
          <cell r="Q32935" t="str">
            <v>0001_3310 - Stations &amp; Distribution Automation</v>
          </cell>
          <cell r="R32935">
            <v>1</v>
          </cell>
          <cell r="AY32935">
            <v>80646.392476000008</v>
          </cell>
          <cell r="CJ32935">
            <v>0</v>
          </cell>
          <cell r="CK32935">
            <v>0</v>
          </cell>
          <cell r="CL32935" t="str">
            <v>0001_3310</v>
          </cell>
          <cell r="CP32935" t="str">
            <v>TRADES</v>
          </cell>
          <cell r="CR32935" t="str">
            <v>DISTRIBUTION SYSTEM TECHNOLOGIST</v>
          </cell>
          <cell r="CS32935" t="str">
            <v>DS</v>
          </cell>
        </row>
        <row r="32936">
          <cell r="Q32936" t="str">
            <v>0001_1782 - Services &amp; Applications</v>
          </cell>
          <cell r="R32936">
            <v>1</v>
          </cell>
          <cell r="AY32936">
            <v>86071.886684937766</v>
          </cell>
          <cell r="CJ32936">
            <v>0</v>
          </cell>
          <cell r="CK32936">
            <v>0</v>
          </cell>
          <cell r="CL32936" t="str">
            <v>0001_1782</v>
          </cell>
          <cell r="CP32936" t="str">
            <v>CLERICAL_UNION</v>
          </cell>
          <cell r="CR32936" t="str">
            <v>PROGRAMMER/ANALYST</v>
          </cell>
          <cell r="CS32936" t="str">
            <v>IT</v>
          </cell>
        </row>
        <row r="32937">
          <cell r="Q32937" t="str">
            <v>0001_4240 - Secondary Distribution Services East</v>
          </cell>
          <cell r="R32937">
            <v>1</v>
          </cell>
          <cell r="AY32937">
            <v>135941.18607627734</v>
          </cell>
          <cell r="CJ32937">
            <v>0.57351200000000002</v>
          </cell>
          <cell r="CK32937">
            <v>-106000.91518</v>
          </cell>
          <cell r="CL32937" t="str">
            <v>0001_4240</v>
          </cell>
          <cell r="CP32937" t="str">
            <v>SUPERVISORY</v>
          </cell>
          <cell r="CR32937" t="str">
            <v>SUPERVISOR, METER FIELD OPERATIONS</v>
          </cell>
          <cell r="CS32937" t="str">
            <v>DG</v>
          </cell>
        </row>
        <row r="32938">
          <cell r="Q32938" t="str">
            <v>0001_4330 - Customer Offers &amp; Sustainment</v>
          </cell>
          <cell r="R32938">
            <v>1</v>
          </cell>
          <cell r="AY32938">
            <v>85800.930157181137</v>
          </cell>
          <cell r="CJ32938">
            <v>0</v>
          </cell>
          <cell r="CK32938">
            <v>0</v>
          </cell>
          <cell r="CL32938" t="str">
            <v>0001_4330</v>
          </cell>
          <cell r="CP32938" t="str">
            <v>TRADES</v>
          </cell>
          <cell r="CR32938" t="str">
            <v>CERTIFIED POWER CABLE PERSON</v>
          </cell>
          <cell r="CS32938" t="str">
            <v>DS</v>
          </cell>
        </row>
        <row r="32939">
          <cell r="Q32939" t="str">
            <v>0001_3130 - Distribution Projects Centre</v>
          </cell>
          <cell r="R32939">
            <v>1</v>
          </cell>
          <cell r="AY32939">
            <v>90607.961296087553</v>
          </cell>
          <cell r="CJ32939">
            <v>0</v>
          </cell>
          <cell r="CK32939">
            <v>0</v>
          </cell>
          <cell r="CL32939" t="str">
            <v>0001_3130</v>
          </cell>
          <cell r="CP32939" t="str">
            <v>TRADES</v>
          </cell>
          <cell r="CR32939" t="str">
            <v>CERTIFIED POWER CABLE PERSON</v>
          </cell>
          <cell r="CS32939" t="str">
            <v>DS</v>
          </cell>
        </row>
        <row r="32940">
          <cell r="Q32940" t="str">
            <v>0001_1323 - Payroll</v>
          </cell>
          <cell r="R32940">
            <v>1</v>
          </cell>
          <cell r="AY32940">
            <v>115723.15683071833</v>
          </cell>
          <cell r="CJ32940">
            <v>0</v>
          </cell>
          <cell r="CK32940">
            <v>0</v>
          </cell>
          <cell r="CL32940" t="str">
            <v>0001_1323</v>
          </cell>
          <cell r="CP32940" t="str">
            <v>SUPERVISORY</v>
          </cell>
          <cell r="CR32940" t="str">
            <v>SUPERVISOR, PAYROLL</v>
          </cell>
          <cell r="CS32940" t="str">
            <v>Fin.</v>
          </cell>
        </row>
        <row r="32941">
          <cell r="Q32941" t="str">
            <v>0001_3720 - Power System Services West</v>
          </cell>
          <cell r="R32941">
            <v>1</v>
          </cell>
          <cell r="AY32941">
            <v>99740.770410142737</v>
          </cell>
          <cell r="CJ32941">
            <v>0</v>
          </cell>
          <cell r="CK32941">
            <v>0</v>
          </cell>
          <cell r="CL32941" t="str">
            <v>0001_3720</v>
          </cell>
          <cell r="CP32941" t="str">
            <v>TRADES</v>
          </cell>
          <cell r="CR32941" t="str">
            <v>CERT CREW LEADER, LINE</v>
          </cell>
          <cell r="CS32941" t="str">
            <v>DG</v>
          </cell>
        </row>
        <row r="32942">
          <cell r="Q32942" t="str">
            <v>0001_3720 - Power System Services West</v>
          </cell>
          <cell r="R32942">
            <v>1</v>
          </cell>
          <cell r="AY32942">
            <v>43926.001165000001</v>
          </cell>
          <cell r="CJ32942">
            <v>0</v>
          </cell>
          <cell r="CK32942">
            <v>0</v>
          </cell>
          <cell r="CL32942" t="str">
            <v>0001_3720</v>
          </cell>
          <cell r="CP32942" t="str">
            <v>TRADES</v>
          </cell>
          <cell r="CR32942" t="str">
            <v>CERTIFIED POWER LINE PERSON</v>
          </cell>
          <cell r="CS32942" t="str">
            <v>DG</v>
          </cell>
        </row>
        <row r="32943">
          <cell r="Q32943" t="str">
            <v>0001_1320 - Fin-Corporate Control</v>
          </cell>
          <cell r="R32943">
            <v>1</v>
          </cell>
          <cell r="AY32943">
            <v>67469.246235220038</v>
          </cell>
          <cell r="CJ32943">
            <v>0</v>
          </cell>
          <cell r="CK32943">
            <v>0</v>
          </cell>
          <cell r="CL32943" t="str">
            <v>0001_1320</v>
          </cell>
          <cell r="CP32943" t="str">
            <v>ADMINISTRATIVE_MGT</v>
          </cell>
          <cell r="CR32943" t="str">
            <v>FINANCIAL REPORTING COORDINATOR</v>
          </cell>
          <cell r="CS32943" t="str">
            <v>Fin.</v>
          </cell>
        </row>
        <row r="32944">
          <cell r="Q32944" t="str">
            <v>0001_3130 - Distribution Projects Centre</v>
          </cell>
          <cell r="R32944">
            <v>1</v>
          </cell>
          <cell r="AY32944">
            <v>75420.90146573227</v>
          </cell>
          <cell r="CJ32944">
            <v>0</v>
          </cell>
          <cell r="CK32944">
            <v>0</v>
          </cell>
          <cell r="CL32944" t="str">
            <v>0001_3130</v>
          </cell>
          <cell r="CP32944" t="str">
            <v>NONTRADES</v>
          </cell>
          <cell r="CR32944" t="str">
            <v>PLANT MECHANIC</v>
          </cell>
          <cell r="CS32944" t="str">
            <v>DS</v>
          </cell>
        </row>
        <row r="32945">
          <cell r="Q32945" t="str">
            <v>0001_3110 - Distribution Projects East</v>
          </cell>
          <cell r="R32945">
            <v>1</v>
          </cell>
          <cell r="AY32945">
            <v>85489.926693254092</v>
          </cell>
          <cell r="CJ32945">
            <v>0</v>
          </cell>
          <cell r="CK32945">
            <v>0</v>
          </cell>
          <cell r="CL32945" t="str">
            <v>0001_3110</v>
          </cell>
          <cell r="CP32945" t="str">
            <v>TRADES</v>
          </cell>
          <cell r="CR32945" t="str">
            <v>CERTIFIED POWER LINE PERSON</v>
          </cell>
          <cell r="CS32945" t="str">
            <v>DS</v>
          </cell>
        </row>
        <row r="32946">
          <cell r="Q32946" t="str">
            <v>0008_8291 Street Lighting East</v>
          </cell>
          <cell r="R32946">
            <v>1</v>
          </cell>
          <cell r="AY32946">
            <v>73120.647406181684</v>
          </cell>
          <cell r="CJ32946">
            <v>0</v>
          </cell>
          <cell r="CK32946">
            <v>0</v>
          </cell>
          <cell r="CL32946" t="str">
            <v>0008_8291</v>
          </cell>
          <cell r="CP32946" t="str">
            <v>NONTRADES</v>
          </cell>
          <cell r="CR32946" t="str">
            <v>ST LT LINE SERVICE TECHNICIAN</v>
          </cell>
          <cell r="CS32946" t="str">
            <v>STL</v>
          </cell>
        </row>
        <row r="32947">
          <cell r="Q32947" t="str">
            <v>0001_1420 - Rates &amp; Treasury</v>
          </cell>
          <cell r="R32947">
            <v>1</v>
          </cell>
          <cell r="AY32947">
            <v>115400.4773981593</v>
          </cell>
          <cell r="CJ32947">
            <v>0</v>
          </cell>
          <cell r="CK32947">
            <v>0</v>
          </cell>
          <cell r="CL32947" t="str">
            <v>0001_1420</v>
          </cell>
          <cell r="CP32947" t="str">
            <v>PROFESSIONAL</v>
          </cell>
          <cell r="CR32947" t="str">
            <v>SENIOR FINANCIAL ANALYST</v>
          </cell>
          <cell r="CS32947" t="str">
            <v>TRRR</v>
          </cell>
        </row>
        <row r="32948">
          <cell r="Q32948" t="str">
            <v>0001_3310 - Stations &amp; Distribution Automation</v>
          </cell>
          <cell r="R32948">
            <v>1</v>
          </cell>
          <cell r="AY32948">
            <v>82028.946076000007</v>
          </cell>
          <cell r="CJ32948">
            <v>0</v>
          </cell>
          <cell r="CK32948">
            <v>0</v>
          </cell>
          <cell r="CL32948" t="str">
            <v>0001_3310</v>
          </cell>
          <cell r="CP32948" t="str">
            <v>TRADES</v>
          </cell>
          <cell r="CR32948" t="str">
            <v>DISTRIBUTION SYSTEM TECHNOLOGIST</v>
          </cell>
          <cell r="CS32948" t="str">
            <v>DS</v>
          </cell>
        </row>
        <row r="32949">
          <cell r="Q32949" t="str">
            <v>0001_4420 - CC-Accounts Receivable</v>
          </cell>
          <cell r="R32949">
            <v>1</v>
          </cell>
          <cell r="AY32949">
            <v>74007.478365919073</v>
          </cell>
          <cell r="CJ32949">
            <v>0</v>
          </cell>
          <cell r="CK32949">
            <v>0</v>
          </cell>
          <cell r="CL32949" t="str">
            <v>0001_4420</v>
          </cell>
          <cell r="CP32949" t="str">
            <v>CLERICAL_UNION</v>
          </cell>
          <cell r="CR32949" t="str">
            <v>CUSTOMER SERVICE ADVISOR</v>
          </cell>
          <cell r="CS32949" t="str">
            <v>CS</v>
          </cell>
        </row>
        <row r="32950">
          <cell r="Q32950" t="str">
            <v>0001_3822 - Customer Operations</v>
          </cell>
          <cell r="R32950">
            <v>1</v>
          </cell>
          <cell r="AY32950">
            <v>147493.26060511178</v>
          </cell>
          <cell r="CJ32950">
            <v>0.5</v>
          </cell>
          <cell r="CK32950">
            <v>-99992.866890000019</v>
          </cell>
          <cell r="CL32950" t="str">
            <v>0001_3822</v>
          </cell>
          <cell r="CP32950" t="str">
            <v>SUPERVISORY</v>
          </cell>
          <cell r="CR32950" t="str">
            <v>LEAD, CUST COMMUNICATIONS</v>
          </cell>
          <cell r="CS32950" t="str">
            <v>DS</v>
          </cell>
        </row>
        <row r="32951">
          <cell r="Q32951" t="str">
            <v>0001_4210 - Power System Services East</v>
          </cell>
          <cell r="R32951">
            <v>1</v>
          </cell>
          <cell r="AY32951">
            <v>71558.568020999999</v>
          </cell>
          <cell r="CJ32951">
            <v>0</v>
          </cell>
          <cell r="CK32951">
            <v>0</v>
          </cell>
          <cell r="CL32951" t="str">
            <v>0001_4210</v>
          </cell>
          <cell r="CP32951" t="str">
            <v>TRADES</v>
          </cell>
          <cell r="CR32951" t="str">
            <v>STATION RESPONSE REP</v>
          </cell>
          <cell r="CS32951" t="str">
            <v>DG</v>
          </cell>
        </row>
        <row r="32952">
          <cell r="Q32952" t="str">
            <v>0001_4480 - Distribution Grid Operations</v>
          </cell>
          <cell r="R32952">
            <v>1</v>
          </cell>
          <cell r="AY32952">
            <v>110123.05179982007</v>
          </cell>
          <cell r="CJ32952">
            <v>0.73202603580000003</v>
          </cell>
          <cell r="CK32952">
            <v>-111332.60673</v>
          </cell>
          <cell r="CL32952" t="str">
            <v>0001_4480</v>
          </cell>
          <cell r="CP32952" t="str">
            <v>TRADES</v>
          </cell>
          <cell r="CR32952" t="str">
            <v>POWER SYSTEM CONTROLLER</v>
          </cell>
          <cell r="CS32952" t="str">
            <v>DG</v>
          </cell>
        </row>
        <row r="32953">
          <cell r="Q32953" t="str">
            <v>0001_2520 - Warehouse Management</v>
          </cell>
          <cell r="R32953">
            <v>1</v>
          </cell>
          <cell r="AY32953">
            <v>73624.896798802292</v>
          </cell>
          <cell r="CJ32953">
            <v>0</v>
          </cell>
          <cell r="CK32953">
            <v>0</v>
          </cell>
          <cell r="CL32953" t="str">
            <v>0001_2520</v>
          </cell>
          <cell r="CP32953" t="str">
            <v>NONTRADES</v>
          </cell>
          <cell r="CR32953" t="str">
            <v>LOGISTICS HANDLER</v>
          </cell>
          <cell r="CS32953" t="str">
            <v>AM</v>
          </cell>
        </row>
        <row r="32954">
          <cell r="Q32954" t="str">
            <v>0001_4270 - Power Sys. Planning &amp; Logistics</v>
          </cell>
          <cell r="R32954">
            <v>1</v>
          </cell>
          <cell r="AY32954">
            <v>81639.080098599588</v>
          </cell>
          <cell r="CJ32954">
            <v>0</v>
          </cell>
          <cell r="CK32954">
            <v>0</v>
          </cell>
          <cell r="CL32954" t="str">
            <v>0001_4270</v>
          </cell>
          <cell r="CP32954" t="str">
            <v>NONTRADES</v>
          </cell>
          <cell r="CR32954" t="str">
            <v>TROUBLE DISPATCHER</v>
          </cell>
          <cell r="CS32954" t="str">
            <v>DG</v>
          </cell>
        </row>
        <row r="32955">
          <cell r="Q32955" t="str">
            <v>0001_4480 - Distribution Grid Operations</v>
          </cell>
          <cell r="R32955">
            <v>1</v>
          </cell>
          <cell r="AY32955">
            <v>110123.05179982007</v>
          </cell>
          <cell r="CJ32955">
            <v>0.73202603580000003</v>
          </cell>
          <cell r="CK32955">
            <v>-111333.09047999998</v>
          </cell>
          <cell r="CL32955" t="str">
            <v>0001_4480</v>
          </cell>
          <cell r="CP32955" t="str">
            <v>TRADES</v>
          </cell>
          <cell r="CR32955" t="str">
            <v>POWER SYSTEM CONTROLLER</v>
          </cell>
          <cell r="CS32955" t="str">
            <v>DG</v>
          </cell>
        </row>
        <row r="32956">
          <cell r="Q32956" t="str">
            <v>0001_4270 - Power Sys. Planning &amp; Logistics</v>
          </cell>
          <cell r="R32956">
            <v>1</v>
          </cell>
          <cell r="AY32956">
            <v>76371.377598137857</v>
          </cell>
          <cell r="CJ32956">
            <v>0</v>
          </cell>
          <cell r="CK32956">
            <v>0</v>
          </cell>
          <cell r="CL32956" t="str">
            <v>0001_4270</v>
          </cell>
          <cell r="CP32956" t="str">
            <v>CLERICAL_UNION</v>
          </cell>
          <cell r="CR32956" t="str">
            <v>PLANT LOCATOR</v>
          </cell>
          <cell r="CS32956" t="str">
            <v>DG</v>
          </cell>
        </row>
        <row r="32957">
          <cell r="Q32957" t="str">
            <v>0001_4240 - Secondary Distribution Services East</v>
          </cell>
          <cell r="R32957">
            <v>1</v>
          </cell>
          <cell r="AY32957">
            <v>86070.718164977719</v>
          </cell>
          <cell r="CJ32957">
            <v>0</v>
          </cell>
          <cell r="CK32957">
            <v>0</v>
          </cell>
          <cell r="CL32957" t="str">
            <v>0001_4240</v>
          </cell>
          <cell r="CP32957" t="str">
            <v>CLERICAL_UNION</v>
          </cell>
          <cell r="CR32957" t="str">
            <v>SENIOR ELECTRICAL SERVICE INSPECTOR</v>
          </cell>
          <cell r="CS32957" t="str">
            <v>DG</v>
          </cell>
        </row>
        <row r="32958">
          <cell r="Q32958" t="str">
            <v>0001_4480 - Distribution Grid Operations</v>
          </cell>
          <cell r="R32958">
            <v>1</v>
          </cell>
          <cell r="AY32958">
            <v>110123.05179982007</v>
          </cell>
          <cell r="CJ32958">
            <v>0.73202603580000003</v>
          </cell>
          <cell r="CK32958">
            <v>-111332.60673</v>
          </cell>
          <cell r="CL32958" t="str">
            <v>0001_4480</v>
          </cell>
          <cell r="CP32958" t="str">
            <v>TRADES</v>
          </cell>
          <cell r="CR32958" t="str">
            <v>POWER SYSTEM CONTROLLER</v>
          </cell>
          <cell r="CS32958" t="str">
            <v>DG</v>
          </cell>
        </row>
        <row r="32959">
          <cell r="Q32959" t="str">
            <v>0001_3130 - Distribution Projects Centre</v>
          </cell>
          <cell r="R32959">
            <v>1</v>
          </cell>
          <cell r="AY32959">
            <v>74450.512793184185</v>
          </cell>
          <cell r="CJ32959">
            <v>0</v>
          </cell>
          <cell r="CK32959">
            <v>0</v>
          </cell>
          <cell r="CL32959" t="str">
            <v>0001_3130</v>
          </cell>
          <cell r="CP32959" t="str">
            <v>NONTRADES</v>
          </cell>
          <cell r="CR32959" t="str">
            <v>PLANT MECHANIC</v>
          </cell>
          <cell r="CS32959" t="str">
            <v>DS</v>
          </cell>
        </row>
        <row r="32960">
          <cell r="Q32960" t="str">
            <v>0001_2520 - Warehouse Management</v>
          </cell>
          <cell r="R32960">
            <v>1</v>
          </cell>
          <cell r="AY32960">
            <v>86070.751444426176</v>
          </cell>
          <cell r="CJ32960">
            <v>0</v>
          </cell>
          <cell r="CK32960">
            <v>0</v>
          </cell>
          <cell r="CL32960" t="str">
            <v>0001_2520</v>
          </cell>
          <cell r="CP32960" t="str">
            <v>CLERICAL_UNION</v>
          </cell>
          <cell r="CR32960" t="str">
            <v>SUPPLY CHAIN SPECIALIST</v>
          </cell>
          <cell r="CS32960" t="str">
            <v>AM</v>
          </cell>
        </row>
        <row r="32961">
          <cell r="Q32961" t="str">
            <v>0001_1750 - IT Services and Infrastructure</v>
          </cell>
          <cell r="R32961">
            <v>1</v>
          </cell>
          <cell r="AY32961">
            <v>86070.718164977719</v>
          </cell>
          <cell r="CJ32961">
            <v>0</v>
          </cell>
          <cell r="CK32961">
            <v>0</v>
          </cell>
          <cell r="CL32961" t="str">
            <v>0001_1750</v>
          </cell>
          <cell r="CP32961" t="str">
            <v>CLERICAL_UNION</v>
          </cell>
          <cell r="CR32961" t="str">
            <v>PROGRAMMER ANALYST</v>
          </cell>
          <cell r="CS32961" t="str">
            <v>IT</v>
          </cell>
        </row>
        <row r="32962">
          <cell r="Q32962" t="str">
            <v>0001_3160 - Distribution Projects West</v>
          </cell>
          <cell r="R32962">
            <v>1</v>
          </cell>
          <cell r="AY32962">
            <v>94966.8378550177</v>
          </cell>
          <cell r="CJ32962">
            <v>0</v>
          </cell>
          <cell r="CK32962">
            <v>0</v>
          </cell>
          <cell r="CL32962" t="str">
            <v>0001_3160</v>
          </cell>
          <cell r="CP32962" t="str">
            <v>TECHNICAL</v>
          </cell>
          <cell r="CR32962" t="str">
            <v>ENGINEERING TECHNOLOGIST LEVEL II</v>
          </cell>
          <cell r="CS32962" t="str">
            <v>DS</v>
          </cell>
        </row>
        <row r="32963">
          <cell r="Q32963" t="str">
            <v>0001_4250 - Secondary Distribution Services West</v>
          </cell>
          <cell r="R32963">
            <v>1</v>
          </cell>
          <cell r="AY32963">
            <v>80096.655263165143</v>
          </cell>
          <cell r="CJ32963">
            <v>0.50486439689999996</v>
          </cell>
          <cell r="CK32963">
            <v>-55906.758699999998</v>
          </cell>
          <cell r="CL32963" t="str">
            <v>0001_4250</v>
          </cell>
          <cell r="CP32963" t="str">
            <v>CLERICAL_UNION</v>
          </cell>
          <cell r="CR32963" t="str">
            <v>ENGINEERING COST CLERK</v>
          </cell>
          <cell r="CS32963" t="str">
            <v>DG</v>
          </cell>
        </row>
        <row r="32964">
          <cell r="Q32964" t="str">
            <v>0001_1510 - Comm &amp; Public Affairs</v>
          </cell>
          <cell r="R32964">
            <v>1</v>
          </cell>
          <cell r="AY32964">
            <v>139148.42604630679</v>
          </cell>
          <cell r="CJ32964">
            <v>0</v>
          </cell>
          <cell r="CK32964">
            <v>0</v>
          </cell>
          <cell r="CL32964" t="str">
            <v>0001_1510</v>
          </cell>
          <cell r="CP32964" t="str">
            <v>MANAGERIAL</v>
          </cell>
          <cell r="CR32964" t="str">
            <v>MANAGER, COMMUNICATIONS &amp; PUBLIC AFFAIRS</v>
          </cell>
          <cell r="CS32964" t="str">
            <v>CP&amp;A</v>
          </cell>
        </row>
        <row r="32965">
          <cell r="Q32965" t="str">
            <v>0001_3820 - Program Management</v>
          </cell>
          <cell r="R32965">
            <v>1</v>
          </cell>
          <cell r="AY32965">
            <v>71057.969950469225</v>
          </cell>
          <cell r="CJ32965">
            <v>0.19556404529999999</v>
          </cell>
          <cell r="CK32965">
            <v>-19251.549760000002</v>
          </cell>
          <cell r="CL32965" t="str">
            <v>0001_3820</v>
          </cell>
          <cell r="CP32965" t="str">
            <v>CLERICAL_UNION</v>
          </cell>
          <cell r="CR32965" t="str">
            <v>ENERGY SERVICE CLERK</v>
          </cell>
          <cell r="CS32965" t="str">
            <v>DS</v>
          </cell>
        </row>
        <row r="32966">
          <cell r="Q32966" t="str">
            <v>0001_4150 - Meter Technology</v>
          </cell>
          <cell r="R32966">
            <v>1</v>
          </cell>
          <cell r="AY32966">
            <v>0</v>
          </cell>
          <cell r="CJ32966">
            <v>0</v>
          </cell>
          <cell r="CK32966">
            <v>0</v>
          </cell>
          <cell r="CL32966" t="str">
            <v>0001_4150</v>
          </cell>
          <cell r="CP32966" t="str">
            <v>PART_TIME_UNION</v>
          </cell>
          <cell r="CR32966" t="str">
            <v>CUSTOMER SERVICE REP - PART TIME</v>
          </cell>
          <cell r="CS32966" t="str">
            <v>CS</v>
          </cell>
        </row>
        <row r="32967">
          <cell r="Q32967" t="str">
            <v>0001_3130 - Distribution Projects Centre</v>
          </cell>
          <cell r="R32967">
            <v>1</v>
          </cell>
          <cell r="AY32967">
            <v>90607.961296087553</v>
          </cell>
          <cell r="CJ32967">
            <v>0</v>
          </cell>
          <cell r="CK32967">
            <v>0</v>
          </cell>
          <cell r="CL32967" t="str">
            <v>0001_3130</v>
          </cell>
          <cell r="CP32967" t="str">
            <v>TRADES</v>
          </cell>
          <cell r="CR32967" t="str">
            <v>CERTIFIED POWER CABLE PERSON</v>
          </cell>
          <cell r="CS32967" t="str">
            <v>DS</v>
          </cell>
        </row>
        <row r="32968">
          <cell r="Q32968" t="str">
            <v>0001_4270 - Power Sys. Planning &amp; Logistics</v>
          </cell>
          <cell r="R32968">
            <v>1</v>
          </cell>
          <cell r="AY32968">
            <v>82879.820686295818</v>
          </cell>
          <cell r="CJ32968">
            <v>0</v>
          </cell>
          <cell r="CK32968">
            <v>0</v>
          </cell>
          <cell r="CL32968" t="str">
            <v>0001_4270</v>
          </cell>
          <cell r="CP32968" t="str">
            <v>CLERICAL_UNION</v>
          </cell>
          <cell r="CR32968" t="str">
            <v>CUST SERV REP (DISPATCHER) 'SHIFT'</v>
          </cell>
          <cell r="CS32968" t="str">
            <v>DG</v>
          </cell>
        </row>
        <row r="32969">
          <cell r="Q32969" t="str">
            <v>0001_3820 - Program Management</v>
          </cell>
          <cell r="R32969">
            <v>1</v>
          </cell>
          <cell r="AY32969">
            <v>68324.966347741909</v>
          </cell>
          <cell r="CJ32969">
            <v>0</v>
          </cell>
          <cell r="CK32969">
            <v>0</v>
          </cell>
          <cell r="CL32969" t="str">
            <v>0001_3820</v>
          </cell>
          <cell r="CP32969" t="str">
            <v>CLERICAL_UNION</v>
          </cell>
          <cell r="CR32969" t="str">
            <v>SENIOR OFFICE CLERK LEVEL I</v>
          </cell>
          <cell r="CS32969" t="str">
            <v>DS</v>
          </cell>
        </row>
        <row r="32970">
          <cell r="Q32970" t="str">
            <v>0001_4330 - Customer Offers &amp; Sustainment</v>
          </cell>
          <cell r="R32970">
            <v>1</v>
          </cell>
          <cell r="AY32970">
            <v>95088.965105024457</v>
          </cell>
          <cell r="CJ32970">
            <v>0</v>
          </cell>
          <cell r="CK32970">
            <v>0</v>
          </cell>
          <cell r="CL32970" t="str">
            <v>0001_4330</v>
          </cell>
          <cell r="CP32970" t="str">
            <v>NONTECHNICAL</v>
          </cell>
          <cell r="CR32970" t="str">
            <v>PROJECT SPECIALIST</v>
          </cell>
          <cell r="CS32970" t="str">
            <v>DS</v>
          </cell>
        </row>
        <row r="32971">
          <cell r="Q32971" t="str">
            <v>0001_1510 - Comm &amp; Public Affairs</v>
          </cell>
          <cell r="R32971">
            <v>1</v>
          </cell>
          <cell r="AY32971">
            <v>59975.836183491549</v>
          </cell>
          <cell r="CJ32971">
            <v>0</v>
          </cell>
          <cell r="CK32971">
            <v>0</v>
          </cell>
          <cell r="CL32971" t="str">
            <v>0001_1510</v>
          </cell>
          <cell r="CP32971" t="str">
            <v>ADMINISTRATIVE_MGT</v>
          </cell>
          <cell r="CR32971" t="str">
            <v>ADMINISTRATIVE ASSISTANT LEVEL I</v>
          </cell>
          <cell r="CS32971" t="str">
            <v>CP&amp;A</v>
          </cell>
        </row>
        <row r="32972">
          <cell r="Q32972" t="str">
            <v>0001_3310 - Stations &amp; Distribution Automation</v>
          </cell>
          <cell r="R32972">
            <v>1</v>
          </cell>
          <cell r="AY32972">
            <v>73051.413731000008</v>
          </cell>
          <cell r="CJ32972">
            <v>0</v>
          </cell>
          <cell r="CK32972">
            <v>0</v>
          </cell>
          <cell r="CL32972" t="str">
            <v>0001_3310</v>
          </cell>
          <cell r="CP32972" t="str">
            <v>TECHNICAL</v>
          </cell>
          <cell r="CR32972" t="str">
            <v>ENGINEERING TECHNOLOGIST LEVEL II</v>
          </cell>
          <cell r="CS32972" t="str">
            <v>DS</v>
          </cell>
        </row>
        <row r="32973">
          <cell r="Q32973" t="str">
            <v>0001_3160 - Distribution Projects West</v>
          </cell>
          <cell r="R32973">
            <v>1</v>
          </cell>
          <cell r="AY32973">
            <v>80039.550602779069</v>
          </cell>
          <cell r="CJ32973">
            <v>0</v>
          </cell>
          <cell r="CK32973">
            <v>0</v>
          </cell>
          <cell r="CL32973" t="str">
            <v>0001_3160</v>
          </cell>
          <cell r="CP32973" t="str">
            <v>CLERICAL_UNION</v>
          </cell>
          <cell r="CR32973" t="str">
            <v>ENGINEERING TECH LEVEL II</v>
          </cell>
          <cell r="CS32973" t="str">
            <v>DS</v>
          </cell>
        </row>
        <row r="32974">
          <cell r="Q32974" t="str">
            <v>0001_4210 - Power System Services East</v>
          </cell>
          <cell r="R32974">
            <v>1</v>
          </cell>
          <cell r="AY32974">
            <v>88157.419455053896</v>
          </cell>
          <cell r="CJ32974">
            <v>0</v>
          </cell>
          <cell r="CK32974">
            <v>0</v>
          </cell>
          <cell r="CL32974" t="str">
            <v>0001_4210</v>
          </cell>
          <cell r="CP32974" t="str">
            <v>TRADES</v>
          </cell>
          <cell r="CR32974" t="str">
            <v>CPLP - APPRENTICE</v>
          </cell>
          <cell r="CS32974" t="str">
            <v>DG</v>
          </cell>
        </row>
        <row r="32975">
          <cell r="Q32975" t="str">
            <v>0001_3820 - Program Management</v>
          </cell>
          <cell r="R32975">
            <v>1</v>
          </cell>
          <cell r="AY32975">
            <v>64887.596929741841</v>
          </cell>
          <cell r="CJ32975">
            <v>2.9999999706653568E-10</v>
          </cell>
          <cell r="CK32975">
            <v>0</v>
          </cell>
          <cell r="CL32975" t="str">
            <v>0001_3820</v>
          </cell>
          <cell r="CP32975" t="str">
            <v>CLERICAL_UNION</v>
          </cell>
          <cell r="CR32975" t="str">
            <v>LABORATORY HAND</v>
          </cell>
          <cell r="CS32975" t="str">
            <v>DS</v>
          </cell>
        </row>
        <row r="32976">
          <cell r="Q32976" t="str">
            <v>0001_3822 - Customer Operations</v>
          </cell>
          <cell r="R32976">
            <v>1</v>
          </cell>
          <cell r="AY32976">
            <v>107650.76420373647</v>
          </cell>
          <cell r="CJ32976">
            <v>0</v>
          </cell>
          <cell r="CK32976">
            <v>0</v>
          </cell>
          <cell r="CL32976" t="str">
            <v>0001_3822</v>
          </cell>
          <cell r="CP32976" t="str">
            <v>PROFESSIONAL</v>
          </cell>
          <cell r="CR32976" t="str">
            <v>COMMUNICATIONS CONSULTANT</v>
          </cell>
          <cell r="CS32976" t="str">
            <v>DS</v>
          </cell>
        </row>
        <row r="32977">
          <cell r="Q32977" t="str">
            <v>0001_4150 - Meter Technology</v>
          </cell>
          <cell r="R32977">
            <v>1</v>
          </cell>
          <cell r="AY32977">
            <v>68324.966347741909</v>
          </cell>
          <cell r="CJ32977">
            <v>0</v>
          </cell>
          <cell r="CK32977">
            <v>0</v>
          </cell>
          <cell r="CL32977" t="str">
            <v>0001_4150</v>
          </cell>
          <cell r="CP32977" t="str">
            <v>CLERICAL_UNION</v>
          </cell>
          <cell r="CR32977" t="str">
            <v>SENIOR OFFICE CLERK LEVEL I</v>
          </cell>
          <cell r="CS32977" t="str">
            <v>CS</v>
          </cell>
        </row>
        <row r="32978">
          <cell r="Q32978" t="str">
            <v>0001_4410 - Call Centre</v>
          </cell>
          <cell r="R32978">
            <v>1</v>
          </cell>
          <cell r="AY32978">
            <v>157469.68614518081</v>
          </cell>
          <cell r="CJ32978">
            <v>0</v>
          </cell>
          <cell r="CK32978">
            <v>0</v>
          </cell>
          <cell r="CL32978" t="str">
            <v>0001_4410</v>
          </cell>
          <cell r="CP32978" t="str">
            <v>MANAGERIAL</v>
          </cell>
          <cell r="CR32978" t="str">
            <v>MANAGER, CALL CENTRE</v>
          </cell>
          <cell r="CS32978" t="str">
            <v>CS</v>
          </cell>
        </row>
        <row r="32979">
          <cell r="Q32979" t="str">
            <v>0001_3820 - Program Management</v>
          </cell>
          <cell r="R32979">
            <v>1</v>
          </cell>
          <cell r="AY32979">
            <v>71057.969950469225</v>
          </cell>
          <cell r="CJ32979">
            <v>0.19556404529999999</v>
          </cell>
          <cell r="CK32979">
            <v>-19251.549760000002</v>
          </cell>
          <cell r="CL32979" t="str">
            <v>0001_3820</v>
          </cell>
          <cell r="CP32979" t="str">
            <v>CLERICAL_UNION</v>
          </cell>
          <cell r="CR32979" t="str">
            <v>ENERGY SERVICE CLERK</v>
          </cell>
          <cell r="CS32979" t="str">
            <v>DS</v>
          </cell>
        </row>
        <row r="32980">
          <cell r="Q32980" t="str">
            <v>0001_3160 - Distribution Projects West</v>
          </cell>
          <cell r="R32980">
            <v>1</v>
          </cell>
          <cell r="AY32980">
            <v>97458.23463227415</v>
          </cell>
          <cell r="CJ32980">
            <v>0</v>
          </cell>
          <cell r="CK32980">
            <v>0</v>
          </cell>
          <cell r="CL32980" t="str">
            <v>0001_3160</v>
          </cell>
          <cell r="CP32980" t="str">
            <v>TRADES</v>
          </cell>
          <cell r="CR32980" t="str">
            <v>CREW LEADER, CERT POWER CABLE</v>
          </cell>
          <cell r="CS32980" t="str">
            <v>DS</v>
          </cell>
        </row>
        <row r="32981">
          <cell r="Q32981" t="str">
            <v>0001_4330 - Customer Offers &amp; Sustainment</v>
          </cell>
          <cell r="R32981">
            <v>1</v>
          </cell>
          <cell r="AY32981">
            <v>85800.930157181137</v>
          </cell>
          <cell r="CJ32981">
            <v>0</v>
          </cell>
          <cell r="CK32981">
            <v>0</v>
          </cell>
          <cell r="CL32981" t="str">
            <v>0001_4330</v>
          </cell>
          <cell r="CP32981" t="str">
            <v>TRADES</v>
          </cell>
          <cell r="CR32981" t="str">
            <v>CERTIFIED POWER CABLE PERSON</v>
          </cell>
          <cell r="CS32981" t="str">
            <v>DS</v>
          </cell>
        </row>
        <row r="32982">
          <cell r="Q32982" t="str">
            <v>0001_1420 - Rates &amp; Treasury</v>
          </cell>
          <cell r="R32982">
            <v>1</v>
          </cell>
          <cell r="AY32982">
            <v>157126.75535081708</v>
          </cell>
          <cell r="CJ32982">
            <v>0</v>
          </cell>
          <cell r="CK32982">
            <v>0</v>
          </cell>
          <cell r="CL32982" t="str">
            <v>0001_1420</v>
          </cell>
          <cell r="CP32982" t="str">
            <v>MANAGERIAL</v>
          </cell>
          <cell r="CR32982" t="str">
            <v>MANAGER, RATES &amp; TREASURY</v>
          </cell>
          <cell r="CS32982" t="str">
            <v>TRRR</v>
          </cell>
        </row>
        <row r="32983">
          <cell r="Q32983" t="str">
            <v>0001_4330 - Customer Offers &amp; Sustainment</v>
          </cell>
          <cell r="R32983">
            <v>1</v>
          </cell>
          <cell r="AY32983">
            <v>94966.8378550177</v>
          </cell>
          <cell r="CJ32983">
            <v>0</v>
          </cell>
          <cell r="CK32983">
            <v>0</v>
          </cell>
          <cell r="CL32983" t="str">
            <v>0001_4330</v>
          </cell>
          <cell r="CP32983" t="str">
            <v>TECHNICAL</v>
          </cell>
          <cell r="CR32983" t="str">
            <v>ENGINEERING TECHNOLOGIST LEVEL II</v>
          </cell>
          <cell r="CS32983" t="str">
            <v>DS</v>
          </cell>
        </row>
        <row r="32984">
          <cell r="Q32984" t="str">
            <v>0001_4420 - CC-Accounts Receivable</v>
          </cell>
          <cell r="R32984">
            <v>1</v>
          </cell>
          <cell r="AY32984">
            <v>116694.69406777603</v>
          </cell>
          <cell r="CJ32984">
            <v>0</v>
          </cell>
          <cell r="CK32984">
            <v>0</v>
          </cell>
          <cell r="CL32984" t="str">
            <v>0001_4420</v>
          </cell>
          <cell r="CP32984" t="str">
            <v>SUPERVISORY</v>
          </cell>
          <cell r="CR32984" t="str">
            <v>SUPERVISOR</v>
          </cell>
          <cell r="CS32984" t="str">
            <v>CS</v>
          </cell>
        </row>
        <row r="32985">
          <cell r="Q32985" t="str">
            <v>0001_4240 - Secondary Distribution Services East</v>
          </cell>
          <cell r="R32985">
            <v>1</v>
          </cell>
          <cell r="AY32985">
            <v>80038.963500485173</v>
          </cell>
          <cell r="CJ32985">
            <v>0</v>
          </cell>
          <cell r="CK32985">
            <v>0</v>
          </cell>
          <cell r="CL32985" t="str">
            <v>0001_4240</v>
          </cell>
          <cell r="CP32985" t="str">
            <v>CLERICAL_UNION</v>
          </cell>
          <cell r="CR32985" t="str">
            <v>ELECTRICAL SERVICE INSPECTOR</v>
          </cell>
          <cell r="CS32985" t="str">
            <v>DG</v>
          </cell>
        </row>
        <row r="32986">
          <cell r="Q32986" t="str">
            <v>0001_3130 - Distribution Projects Centre</v>
          </cell>
          <cell r="R32986">
            <v>1</v>
          </cell>
          <cell r="AY32986">
            <v>94966.8378550177</v>
          </cell>
          <cell r="CJ32986">
            <v>0</v>
          </cell>
          <cell r="CK32986">
            <v>0</v>
          </cell>
          <cell r="CL32986" t="str">
            <v>0001_3130</v>
          </cell>
          <cell r="CP32986" t="str">
            <v>TECHNICAL</v>
          </cell>
          <cell r="CR32986" t="str">
            <v>ENGINEERING TECHNOLOGIST LEVEL II</v>
          </cell>
          <cell r="CS32986" t="str">
            <v>DS</v>
          </cell>
        </row>
        <row r="32987">
          <cell r="Q32987" t="str">
            <v>0001_3310 - Stations &amp; Distribution Automation</v>
          </cell>
          <cell r="R32987">
            <v>1</v>
          </cell>
          <cell r="AY32987">
            <v>98898.646164630991</v>
          </cell>
          <cell r="CJ32987">
            <v>0</v>
          </cell>
          <cell r="CK32987">
            <v>0</v>
          </cell>
          <cell r="CL32987" t="str">
            <v>0001_3310</v>
          </cell>
          <cell r="CP32987" t="str">
            <v>CLERICAL_UNION</v>
          </cell>
          <cell r="CR32987" t="str">
            <v>TELECOM TECH LEVEL II</v>
          </cell>
          <cell r="CS32987" t="str">
            <v>DS</v>
          </cell>
        </row>
        <row r="32988">
          <cell r="Q32988" t="str">
            <v>0001_4420 - CC-Accounts Receivable</v>
          </cell>
          <cell r="R32988">
            <v>1</v>
          </cell>
          <cell r="AY32988">
            <v>86071.225299090453</v>
          </cell>
          <cell r="CJ32988">
            <v>0</v>
          </cell>
          <cell r="CK32988">
            <v>0</v>
          </cell>
          <cell r="CL32988" t="str">
            <v>0001_4420</v>
          </cell>
          <cell r="CP32988" t="str">
            <v>CLERICAL_UNION</v>
          </cell>
          <cell r="CR32988" t="str">
            <v>GENERAL SERVICE BILLING SPECIALIST</v>
          </cell>
          <cell r="CS32988" t="str">
            <v>CS</v>
          </cell>
        </row>
        <row r="32989">
          <cell r="Q32989" t="str">
            <v>0001_3820 - Program Management</v>
          </cell>
          <cell r="R32989">
            <v>1</v>
          </cell>
          <cell r="AY32989">
            <v>68324.966347741909</v>
          </cell>
          <cell r="CJ32989">
            <v>0</v>
          </cell>
          <cell r="CK32989">
            <v>0</v>
          </cell>
          <cell r="CL32989" t="str">
            <v>0001_3820</v>
          </cell>
          <cell r="CP32989" t="str">
            <v>CLERICAL_UNION</v>
          </cell>
          <cell r="CR32989" t="str">
            <v>SENIOR OFFICE CLERK LEVEL I</v>
          </cell>
          <cell r="CS32989" t="str">
            <v>DS</v>
          </cell>
        </row>
        <row r="32990">
          <cell r="Q32990" t="str">
            <v>0001_3160 - Distribution Projects West</v>
          </cell>
          <cell r="R32990">
            <v>1</v>
          </cell>
          <cell r="AY32990">
            <v>93536.944821118086</v>
          </cell>
          <cell r="CJ32990">
            <v>0</v>
          </cell>
          <cell r="CK32990">
            <v>0</v>
          </cell>
          <cell r="CL32990" t="str">
            <v>0001_3160</v>
          </cell>
          <cell r="CP32990" t="str">
            <v>TECHNICAL</v>
          </cell>
          <cell r="CR32990" t="str">
            <v>ENGINEERING TECHNOLOGIST LEVEL II</v>
          </cell>
          <cell r="CS32990" t="str">
            <v>DS</v>
          </cell>
        </row>
        <row r="32991">
          <cell r="Q32991" t="str">
            <v>0001_5200 - Facilities</v>
          </cell>
          <cell r="R32991">
            <v>1</v>
          </cell>
          <cell r="AY32991">
            <v>83723.47409234209</v>
          </cell>
          <cell r="CJ32991">
            <v>0</v>
          </cell>
          <cell r="CK32991">
            <v>0</v>
          </cell>
          <cell r="CL32991" t="str">
            <v>0001_5200</v>
          </cell>
          <cell r="CP32991" t="str">
            <v>TRADES</v>
          </cell>
          <cell r="CR32991" t="str">
            <v>PAINTER</v>
          </cell>
          <cell r="CS32991" t="str">
            <v>Faclt.</v>
          </cell>
        </row>
        <row r="32992">
          <cell r="Q32992" t="str">
            <v>0001_4420 - CC-Accounts Receivable</v>
          </cell>
          <cell r="R32992">
            <v>1</v>
          </cell>
          <cell r="AY32992">
            <v>87947.619390957814</v>
          </cell>
          <cell r="CJ32992">
            <v>0</v>
          </cell>
          <cell r="CK32992">
            <v>0</v>
          </cell>
          <cell r="CL32992" t="str">
            <v>0001_4420</v>
          </cell>
          <cell r="CP32992" t="str">
            <v>CLERICAL_UNION</v>
          </cell>
          <cell r="CR32992" t="str">
            <v>GENERAL SERVICE BILLING SPECIALIST</v>
          </cell>
          <cell r="CS32992" t="str">
            <v>CS</v>
          </cell>
        </row>
        <row r="32993">
          <cell r="Q32993" t="str">
            <v>0001_2200 - System Reliability</v>
          </cell>
          <cell r="R32993">
            <v>1</v>
          </cell>
          <cell r="AY32993">
            <v>93536.944821118086</v>
          </cell>
          <cell r="CJ32993">
            <v>0.68867452240000004</v>
          </cell>
          <cell r="CK32993">
            <v>-89160.210250000018</v>
          </cell>
          <cell r="CL32993" t="str">
            <v>0001_2200</v>
          </cell>
          <cell r="CP32993" t="str">
            <v>TECHNICAL</v>
          </cell>
          <cell r="CR32993" t="str">
            <v>ENGINEERING TECHNOLOGIST LEVEL II</v>
          </cell>
          <cell r="CS32993" t="str">
            <v>AM</v>
          </cell>
        </row>
        <row r="32994">
          <cell r="Q32994" t="str">
            <v>0001_4420 - CC-Accounts Receivable</v>
          </cell>
          <cell r="R32994">
            <v>1</v>
          </cell>
          <cell r="AY32994">
            <v>58696.246361013145</v>
          </cell>
          <cell r="CJ32994">
            <v>0</v>
          </cell>
          <cell r="CK32994">
            <v>0</v>
          </cell>
          <cell r="CL32994" t="str">
            <v>0001_4420</v>
          </cell>
          <cell r="CP32994" t="str">
            <v>CLERICAL_UNION</v>
          </cell>
          <cell r="CR32994" t="str">
            <v>OFFICE CLERK</v>
          </cell>
          <cell r="CS32994" t="str">
            <v>CS</v>
          </cell>
        </row>
        <row r="32995">
          <cell r="Q32995" t="str">
            <v>0001_1610 - Hr Planning Benefits &amp; Comp</v>
          </cell>
          <cell r="R32995">
            <v>1</v>
          </cell>
          <cell r="AY32995">
            <v>107868.202199839</v>
          </cell>
          <cell r="CJ32995">
            <v>0</v>
          </cell>
          <cell r="CK32995">
            <v>0</v>
          </cell>
          <cell r="CL32995" t="str">
            <v>0001_1610</v>
          </cell>
          <cell r="CP32995" t="str">
            <v>PROFESSIONAL</v>
          </cell>
          <cell r="CR32995" t="str">
            <v>BENEFITS &amp; COMPENSATION SPECIALIST</v>
          </cell>
          <cell r="CS32995" t="str">
            <v>OE&amp;EHS</v>
          </cell>
        </row>
        <row r="32996">
          <cell r="Q32996" t="str">
            <v>0001_1420 - Rates &amp; Treasury</v>
          </cell>
          <cell r="R32996">
            <v>1</v>
          </cell>
          <cell r="AY32996">
            <v>115400.4773981593</v>
          </cell>
          <cell r="CJ32996">
            <v>0</v>
          </cell>
          <cell r="CK32996">
            <v>0</v>
          </cell>
          <cell r="CL32996" t="str">
            <v>0001_1420</v>
          </cell>
          <cell r="CP32996" t="str">
            <v>PROFESSIONAL</v>
          </cell>
          <cell r="CR32996" t="str">
            <v>ECONOMIST, TARIFF &amp; PRICING</v>
          </cell>
          <cell r="CS32996" t="str">
            <v>TRRR</v>
          </cell>
        </row>
        <row r="32997">
          <cell r="Q32997" t="str">
            <v>0001_4480 - Distribution Grid Operations</v>
          </cell>
          <cell r="R32997">
            <v>1</v>
          </cell>
          <cell r="AY32997">
            <v>110123.05179982007</v>
          </cell>
          <cell r="CJ32997">
            <v>0.73202603580000003</v>
          </cell>
          <cell r="CK32997">
            <v>-111332.60673</v>
          </cell>
          <cell r="CL32997" t="str">
            <v>0001_4480</v>
          </cell>
          <cell r="CP32997" t="str">
            <v>TRADES</v>
          </cell>
          <cell r="CR32997" t="str">
            <v>POWER SYSTEM CONTROLLER</v>
          </cell>
          <cell r="CS32997" t="str">
            <v>DG</v>
          </cell>
        </row>
        <row r="32998">
          <cell r="Q32998" t="str">
            <v>0001_4425 - Conbill</v>
          </cell>
          <cell r="R32998">
            <v>1</v>
          </cell>
          <cell r="AY32998">
            <v>71058.061657098966</v>
          </cell>
          <cell r="CJ32998">
            <v>0</v>
          </cell>
          <cell r="CK32998">
            <v>0</v>
          </cell>
          <cell r="CL32998" t="str">
            <v>0001_4425</v>
          </cell>
          <cell r="CP32998" t="str">
            <v>CLERICAL_UNION</v>
          </cell>
          <cell r="CR32998" t="str">
            <v>ACCOUNTING CLERK LEVEL II</v>
          </cell>
          <cell r="CS32998" t="str">
            <v>CS</v>
          </cell>
        </row>
        <row r="32999">
          <cell r="Q32999" t="str">
            <v>0001_5200 - Facilities</v>
          </cell>
          <cell r="R32999">
            <v>1</v>
          </cell>
          <cell r="AY32999">
            <v>60948.890630821486</v>
          </cell>
          <cell r="CJ32999">
            <v>0</v>
          </cell>
          <cell r="CK32999">
            <v>0</v>
          </cell>
          <cell r="CL32999" t="str">
            <v>0001_5200</v>
          </cell>
          <cell r="CP32999" t="str">
            <v>NONTRADES</v>
          </cell>
          <cell r="CR32999" t="str">
            <v>CUSTODIAN</v>
          </cell>
          <cell r="CS32999" t="str">
            <v>Faclt.</v>
          </cell>
        </row>
        <row r="33000">
          <cell r="Q33000" t="str">
            <v>0001_1240 - Legal Serv Claims</v>
          </cell>
          <cell r="R33000">
            <v>1</v>
          </cell>
          <cell r="AY33000">
            <v>18867.066721000003</v>
          </cell>
          <cell r="CJ33000">
            <v>0</v>
          </cell>
          <cell r="CK33000">
            <v>0</v>
          </cell>
          <cell r="CL33000" t="str">
            <v>0001_1240</v>
          </cell>
          <cell r="CP33000" t="str">
            <v>ADMINISTRATIVE_MGT</v>
          </cell>
          <cell r="CR33000" t="str">
            <v>CLAIMS ASSISTANT</v>
          </cell>
          <cell r="CS33000" t="str">
            <v>Leg.</v>
          </cell>
        </row>
        <row r="33001">
          <cell r="Q33001" t="str">
            <v>0001_1910 - OE Dev&amp;Perf</v>
          </cell>
          <cell r="R33001">
            <v>1</v>
          </cell>
          <cell r="AY33001">
            <v>110564.43335151015</v>
          </cell>
          <cell r="CJ33001">
            <v>0</v>
          </cell>
          <cell r="CK33001">
            <v>0</v>
          </cell>
          <cell r="CL33001" t="str">
            <v>0001_1910</v>
          </cell>
          <cell r="CP33001" t="str">
            <v>PROFESSIONAL</v>
          </cell>
          <cell r="CR33001" t="str">
            <v>OD CONSULTANT</v>
          </cell>
          <cell r="CS33001" t="str">
            <v>OE&amp;EHS</v>
          </cell>
        </row>
        <row r="33002">
          <cell r="Q33002" t="str">
            <v>0001_4480 - Distribution Grid Operations</v>
          </cell>
          <cell r="R33002">
            <v>1</v>
          </cell>
          <cell r="AY33002">
            <v>110123.05179982007</v>
          </cell>
          <cell r="CJ33002">
            <v>0.73202603580000003</v>
          </cell>
          <cell r="CK33002">
            <v>-111332.60673</v>
          </cell>
          <cell r="CL33002" t="str">
            <v>0001_4480</v>
          </cell>
          <cell r="CP33002" t="str">
            <v>TRADES</v>
          </cell>
          <cell r="CR33002" t="str">
            <v>POWER SYSTEM CONTROLLER</v>
          </cell>
          <cell r="CS33002" t="str">
            <v>DG</v>
          </cell>
        </row>
        <row r="33003">
          <cell r="Q33003" t="str">
            <v>0001_4150 - Meter Technology</v>
          </cell>
          <cell r="R33003">
            <v>1</v>
          </cell>
          <cell r="AY33003">
            <v>86070.718164977719</v>
          </cell>
          <cell r="CJ33003">
            <v>0.38684097560000003</v>
          </cell>
          <cell r="CK33003">
            <v>-45984.950369999999</v>
          </cell>
          <cell r="CL33003" t="str">
            <v>0001_4150</v>
          </cell>
          <cell r="CP33003" t="str">
            <v>CLERICAL_UNION</v>
          </cell>
          <cell r="CR33003" t="str">
            <v>TECHNICAL CLERK</v>
          </cell>
          <cell r="CS33003" t="str">
            <v>CS</v>
          </cell>
        </row>
        <row r="33004">
          <cell r="Q33004" t="str">
            <v>0001_4330 - Customer Offers &amp; Sustainment</v>
          </cell>
          <cell r="R33004">
            <v>1</v>
          </cell>
          <cell r="AY33004">
            <v>100363.57243940224</v>
          </cell>
          <cell r="CJ33004">
            <v>0</v>
          </cell>
          <cell r="CK33004">
            <v>0</v>
          </cell>
          <cell r="CL33004" t="str">
            <v>0001_4330</v>
          </cell>
          <cell r="CP33004" t="str">
            <v>TRADES</v>
          </cell>
          <cell r="CR33004" t="str">
            <v>CERT CREW LEADER, LINE</v>
          </cell>
          <cell r="CS33004" t="str">
            <v>DS</v>
          </cell>
        </row>
        <row r="33005">
          <cell r="Q33005" t="str">
            <v>0001_4330 - Customer Offers &amp; Sustainment</v>
          </cell>
          <cell r="R33005">
            <v>1</v>
          </cell>
          <cell r="AY33005">
            <v>85800.930157181137</v>
          </cell>
          <cell r="CJ33005">
            <v>0</v>
          </cell>
          <cell r="CK33005">
            <v>0</v>
          </cell>
          <cell r="CL33005" t="str">
            <v>0001_4330</v>
          </cell>
          <cell r="CP33005" t="str">
            <v>TRADES</v>
          </cell>
          <cell r="CR33005" t="str">
            <v>CERTIFIED POWER CABLE PERSON</v>
          </cell>
          <cell r="CS33005" t="str">
            <v>DS</v>
          </cell>
        </row>
        <row r="33006">
          <cell r="Q33006" t="str">
            <v>0001_4240 - Secondary Distribution Services East</v>
          </cell>
          <cell r="R33006">
            <v>1</v>
          </cell>
          <cell r="AY33006">
            <v>83723.301078022676</v>
          </cell>
          <cell r="CJ33006">
            <v>0</v>
          </cell>
          <cell r="CK33006">
            <v>0</v>
          </cell>
          <cell r="CL33006" t="str">
            <v>0001_4240</v>
          </cell>
          <cell r="CP33006" t="str">
            <v>TRADES</v>
          </cell>
          <cell r="CR33006" t="str">
            <v>CERT METER MECHANIC / TESTER</v>
          </cell>
          <cell r="CS33006" t="str">
            <v>DG</v>
          </cell>
        </row>
        <row r="33007">
          <cell r="Q33007" t="str">
            <v>0008_8291 Street Lighting East</v>
          </cell>
          <cell r="R33007">
            <v>1</v>
          </cell>
          <cell r="AY33007">
            <v>70225.230348067926</v>
          </cell>
          <cell r="CJ33007">
            <v>0</v>
          </cell>
          <cell r="CK33007">
            <v>0</v>
          </cell>
          <cell r="CL33007" t="str">
            <v>0008_8291</v>
          </cell>
          <cell r="CP33007" t="str">
            <v>NONTRADES</v>
          </cell>
          <cell r="CR33007" t="str">
            <v>ST LT MAINTAINER</v>
          </cell>
          <cell r="CS33007" t="str">
            <v>STL</v>
          </cell>
        </row>
        <row r="33008">
          <cell r="Q33008" t="str">
            <v>0001_2530 - Acquisition Serv</v>
          </cell>
          <cell r="R33008">
            <v>1</v>
          </cell>
          <cell r="AY33008">
            <v>89179.097349566015</v>
          </cell>
          <cell r="CJ33008">
            <v>0</v>
          </cell>
          <cell r="CK33008">
            <v>0</v>
          </cell>
          <cell r="CL33008" t="str">
            <v>0001_2530</v>
          </cell>
          <cell r="CP33008" t="str">
            <v>CLERICAL_UNION</v>
          </cell>
          <cell r="CR33008" t="str">
            <v>SUPPLY CHAIN SPECIALIST</v>
          </cell>
          <cell r="CS33008" t="str">
            <v>AM</v>
          </cell>
        </row>
        <row r="33009">
          <cell r="Q33009" t="str">
            <v>0001_3110 - Distribution Projects East</v>
          </cell>
          <cell r="R33009">
            <v>1</v>
          </cell>
          <cell r="AY33009">
            <v>85489.926693254092</v>
          </cell>
          <cell r="CJ33009">
            <v>0</v>
          </cell>
          <cell r="CK33009">
            <v>0</v>
          </cell>
          <cell r="CL33009" t="str">
            <v>0001_3110</v>
          </cell>
          <cell r="CP33009" t="str">
            <v>TRADES</v>
          </cell>
          <cell r="CR33009" t="str">
            <v>CERTIFIED POWER LINE PERSON</v>
          </cell>
          <cell r="CS33009" t="str">
            <v>DS</v>
          </cell>
        </row>
        <row r="33010">
          <cell r="Q33010" t="str">
            <v>0001_4210 - Power System Services East</v>
          </cell>
          <cell r="R33010">
            <v>1</v>
          </cell>
          <cell r="AY33010">
            <v>86978.751665561504</v>
          </cell>
          <cell r="CJ33010">
            <v>0</v>
          </cell>
          <cell r="CK33010">
            <v>0</v>
          </cell>
          <cell r="CL33010" t="str">
            <v>0001_4210</v>
          </cell>
          <cell r="CP33010" t="str">
            <v>TRADES</v>
          </cell>
          <cell r="CR33010" t="str">
            <v>CPLP - APPRENTICE</v>
          </cell>
          <cell r="CS33010" t="str">
            <v>DG</v>
          </cell>
        </row>
        <row r="33011">
          <cell r="Q33011" t="str">
            <v>0001_3110 - Distribution Projects East</v>
          </cell>
          <cell r="R33011">
            <v>1</v>
          </cell>
          <cell r="AY33011">
            <v>77944.841599780702</v>
          </cell>
          <cell r="CJ33011">
            <v>0</v>
          </cell>
          <cell r="CK33011">
            <v>0</v>
          </cell>
          <cell r="CL33011" t="str">
            <v>0001_3110</v>
          </cell>
          <cell r="CP33011" t="str">
            <v>TRADES</v>
          </cell>
          <cell r="CR33011" t="str">
            <v>CPLP - APPRENTICE</v>
          </cell>
          <cell r="CS33011" t="str">
            <v>DS</v>
          </cell>
        </row>
        <row r="33012">
          <cell r="Q33012" t="str">
            <v>0001_3130 - Distribution Projects Centre</v>
          </cell>
          <cell r="R33012">
            <v>1</v>
          </cell>
          <cell r="AY33012">
            <v>103852.3353141987</v>
          </cell>
          <cell r="CJ33012">
            <v>0</v>
          </cell>
          <cell r="CK33012">
            <v>0</v>
          </cell>
          <cell r="CL33012" t="str">
            <v>0001_3130</v>
          </cell>
          <cell r="CP33012" t="str">
            <v>TRADES</v>
          </cell>
          <cell r="CR33012" t="str">
            <v>CREW LEADER, CERT POWER CABLE</v>
          </cell>
          <cell r="CS33012" t="str">
            <v>DS</v>
          </cell>
        </row>
        <row r="33013">
          <cell r="Q33013" t="str">
            <v>0001_3160 - Distribution Projects West</v>
          </cell>
          <cell r="R33013">
            <v>1</v>
          </cell>
          <cell r="AY33013">
            <v>87670.102125016114</v>
          </cell>
          <cell r="CJ33013">
            <v>0</v>
          </cell>
          <cell r="CK33013">
            <v>0</v>
          </cell>
          <cell r="CL33013" t="str">
            <v>0001_3160</v>
          </cell>
          <cell r="CP33013" t="str">
            <v>TECHNICAL</v>
          </cell>
          <cell r="CR33013" t="str">
            <v>CIVIL DESIGNER</v>
          </cell>
          <cell r="CS33013" t="str">
            <v>DS</v>
          </cell>
        </row>
        <row r="33014">
          <cell r="Q33014" t="str">
            <v>0001_3130 - Distribution Projects Centre</v>
          </cell>
          <cell r="R33014">
            <v>1</v>
          </cell>
          <cell r="AY33014">
            <v>63142.852540000007</v>
          </cell>
          <cell r="CJ33014">
            <v>0</v>
          </cell>
          <cell r="CK33014">
            <v>0</v>
          </cell>
          <cell r="CL33014" t="str">
            <v>0001_3130</v>
          </cell>
          <cell r="CP33014" t="str">
            <v>TRADES</v>
          </cell>
          <cell r="CR33014" t="str">
            <v>CPLP - APPRENTICE</v>
          </cell>
          <cell r="CS33014" t="str">
            <v>DS</v>
          </cell>
        </row>
        <row r="33015">
          <cell r="Q33015" t="str">
            <v>0001_3160 - Distribution Projects West</v>
          </cell>
          <cell r="R33015">
            <v>1</v>
          </cell>
          <cell r="AY33015">
            <v>83723.602282827487</v>
          </cell>
          <cell r="CJ33015">
            <v>0</v>
          </cell>
          <cell r="CK33015">
            <v>0</v>
          </cell>
          <cell r="CL33015" t="str">
            <v>0001_3160</v>
          </cell>
          <cell r="CP33015" t="str">
            <v>NONTRADES</v>
          </cell>
          <cell r="CR33015" t="str">
            <v>CUSTOMER FIELD REPRESENTATIVE</v>
          </cell>
          <cell r="CS33015" t="str">
            <v>DS</v>
          </cell>
        </row>
        <row r="33016">
          <cell r="Q33016" t="str">
            <v>0001_1341 - Financial Reporting &amp; Compliance</v>
          </cell>
          <cell r="R33016">
            <v>1</v>
          </cell>
          <cell r="AY33016">
            <v>144285.09156188119</v>
          </cell>
          <cell r="CJ33016">
            <v>0</v>
          </cell>
          <cell r="CK33016">
            <v>0</v>
          </cell>
          <cell r="CL33016" t="str">
            <v>0001_1341</v>
          </cell>
          <cell r="CP33016" t="str">
            <v>MANAGERIAL</v>
          </cell>
          <cell r="CR33016" t="str">
            <v>MANAGER, PLANNING &amp; REPORTING</v>
          </cell>
          <cell r="CS33016" t="str">
            <v>Fin.</v>
          </cell>
        </row>
        <row r="33017">
          <cell r="Q33017" t="str">
            <v>0001_2520 - Warehouse Management</v>
          </cell>
          <cell r="R33017">
            <v>1</v>
          </cell>
          <cell r="AY33017">
            <v>76548.441791674486</v>
          </cell>
          <cell r="CJ33017">
            <v>0</v>
          </cell>
          <cell r="CK33017">
            <v>0</v>
          </cell>
          <cell r="CL33017" t="str">
            <v>0001_2520</v>
          </cell>
          <cell r="CP33017" t="str">
            <v>NONTRADES</v>
          </cell>
          <cell r="CR33017" t="str">
            <v>LOGISTICS HANDLER</v>
          </cell>
          <cell r="CS33017" t="str">
            <v>AM</v>
          </cell>
        </row>
        <row r="33018">
          <cell r="Q33018" t="str">
            <v>0001_4420 - CC-Accounts Receivable</v>
          </cell>
          <cell r="R33018">
            <v>1</v>
          </cell>
          <cell r="AY33018">
            <v>74007.478365919073</v>
          </cell>
          <cell r="CJ33018">
            <v>0</v>
          </cell>
          <cell r="CK33018">
            <v>0</v>
          </cell>
          <cell r="CL33018" t="str">
            <v>0001_4420</v>
          </cell>
          <cell r="CP33018" t="str">
            <v>CLERICAL_UNION</v>
          </cell>
          <cell r="CR33018" t="str">
            <v>CUSTOMER SERVICE ADVISOR</v>
          </cell>
          <cell r="CS33018" t="str">
            <v>CS</v>
          </cell>
        </row>
        <row r="33019">
          <cell r="Q33019" t="str">
            <v>0001_3820 - Program Management</v>
          </cell>
          <cell r="R33019">
            <v>1</v>
          </cell>
          <cell r="AY33019">
            <v>71057.969950469225</v>
          </cell>
          <cell r="CJ33019">
            <v>0.19556404529999999</v>
          </cell>
          <cell r="CK33019">
            <v>-19251.608720000004</v>
          </cell>
          <cell r="CL33019" t="str">
            <v>0001_3820</v>
          </cell>
          <cell r="CP33019" t="str">
            <v>CLERICAL_UNION</v>
          </cell>
          <cell r="CR33019" t="str">
            <v>ENERGY SERVICE CLERK</v>
          </cell>
          <cell r="CS33019" t="str">
            <v>DS</v>
          </cell>
        </row>
        <row r="33020">
          <cell r="Q33020" t="str">
            <v>0001_1782 - Services &amp; Applications</v>
          </cell>
          <cell r="R33020">
            <v>1</v>
          </cell>
          <cell r="AY33020">
            <v>111103.0515033621</v>
          </cell>
          <cell r="CJ33020">
            <v>0</v>
          </cell>
          <cell r="CK33020">
            <v>0</v>
          </cell>
          <cell r="CL33020" t="str">
            <v>0001_1782</v>
          </cell>
          <cell r="CP33020" t="str">
            <v>PROFESSIONAL</v>
          </cell>
          <cell r="CR33020" t="str">
            <v>SYSTEMS CONSULTANT</v>
          </cell>
          <cell r="CS33020" t="str">
            <v>IT</v>
          </cell>
        </row>
        <row r="33021">
          <cell r="Q33021" t="str">
            <v>0001_1760 - Project Management</v>
          </cell>
          <cell r="R33021">
            <v>1</v>
          </cell>
          <cell r="AY33021">
            <v>112538.1013161329</v>
          </cell>
          <cell r="CJ33021">
            <v>0</v>
          </cell>
          <cell r="CK33021">
            <v>0</v>
          </cell>
          <cell r="CL33021" t="str">
            <v>0001_1760</v>
          </cell>
          <cell r="CP33021" t="str">
            <v>PROFESSIONAL</v>
          </cell>
          <cell r="CR33021" t="str">
            <v>CLIENT CONSULTANT</v>
          </cell>
          <cell r="CS33021" t="str">
            <v>IT</v>
          </cell>
        </row>
        <row r="33022">
          <cell r="Q33022" t="str">
            <v>0001_3130 - Distribution Projects Centre</v>
          </cell>
          <cell r="R33022">
            <v>1</v>
          </cell>
          <cell r="AY33022">
            <v>125375.56856913881</v>
          </cell>
          <cell r="CJ33022">
            <v>0.52436718689999995</v>
          </cell>
          <cell r="CK33022">
            <v>-89334.289090000006</v>
          </cell>
          <cell r="CL33022" t="str">
            <v>0001_3130</v>
          </cell>
          <cell r="CP33022" t="str">
            <v>SUPERVISORY</v>
          </cell>
          <cell r="CR33022" t="str">
            <v>SUPERVISOR, DESIGN</v>
          </cell>
          <cell r="CS33022" t="str">
            <v>DS</v>
          </cell>
        </row>
        <row r="33023">
          <cell r="Q33023" t="str">
            <v>0001_4210 - Power System Services East</v>
          </cell>
          <cell r="R33023">
            <v>1</v>
          </cell>
          <cell r="AY33023">
            <v>84309.092929452847</v>
          </cell>
          <cell r="CJ33023">
            <v>0</v>
          </cell>
          <cell r="CK33023">
            <v>0</v>
          </cell>
          <cell r="CL33023" t="str">
            <v>0001_4210</v>
          </cell>
          <cell r="CP33023" t="str">
            <v>TRADES</v>
          </cell>
          <cell r="CR33023" t="str">
            <v>CERTIFIED POWER CABLE PERSON</v>
          </cell>
          <cell r="CS33023" t="str">
            <v>DG</v>
          </cell>
        </row>
        <row r="33024">
          <cell r="Q33024" t="str">
            <v>0001_3720 - Power System Services West</v>
          </cell>
          <cell r="R33024">
            <v>1</v>
          </cell>
          <cell r="AY33024">
            <v>68744.012585999997</v>
          </cell>
          <cell r="CJ33024">
            <v>0</v>
          </cell>
          <cell r="CK33024">
            <v>0</v>
          </cell>
          <cell r="CL33024" t="str">
            <v>0001_3720</v>
          </cell>
          <cell r="CP33024" t="str">
            <v>TRADES</v>
          </cell>
          <cell r="CR33024" t="str">
            <v>CERTIFIED POWER LINE PERSON</v>
          </cell>
          <cell r="CS33024" t="str">
            <v>DG</v>
          </cell>
        </row>
        <row r="33025">
          <cell r="Q33025" t="str">
            <v>0001_2510 - Inventory Management</v>
          </cell>
          <cell r="R33025">
            <v>1</v>
          </cell>
          <cell r="AY33025">
            <v>89179.097349566015</v>
          </cell>
          <cell r="CJ33025">
            <v>0</v>
          </cell>
          <cell r="CK33025">
            <v>0</v>
          </cell>
          <cell r="CL33025" t="str">
            <v>0001_2510</v>
          </cell>
          <cell r="CP33025" t="str">
            <v>NONTRADES</v>
          </cell>
          <cell r="CR33025" t="str">
            <v>SUPPLY CHAIN SPECIALIST</v>
          </cell>
          <cell r="CS33025" t="str">
            <v>AM</v>
          </cell>
        </row>
        <row r="33026">
          <cell r="Q33026" t="str">
            <v>0001_3110 - Distribution Projects East</v>
          </cell>
          <cell r="R33026">
            <v>1</v>
          </cell>
          <cell r="AY33026">
            <v>123640.21169607817</v>
          </cell>
          <cell r="CJ33026">
            <v>0.7582272766</v>
          </cell>
          <cell r="CK33026">
            <v>-127820.35293000001</v>
          </cell>
          <cell r="CL33026" t="str">
            <v>0001_3110</v>
          </cell>
          <cell r="CP33026" t="str">
            <v>SUPERVISORY</v>
          </cell>
          <cell r="CR33026" t="str">
            <v>SUPERVISOR, CONSTRUCTION &amp; MAINTENANCE</v>
          </cell>
          <cell r="CS33026" t="str">
            <v>DS</v>
          </cell>
        </row>
        <row r="33027">
          <cell r="Q33027" t="str">
            <v>0001_1810 - EHS Safety</v>
          </cell>
          <cell r="R33027">
            <v>1</v>
          </cell>
          <cell r="AY33027">
            <v>114972.72647200254</v>
          </cell>
          <cell r="CJ33027">
            <v>0</v>
          </cell>
          <cell r="CK33027">
            <v>0</v>
          </cell>
          <cell r="CL33027" t="str">
            <v>0001_1810</v>
          </cell>
          <cell r="CP33027" t="str">
            <v>PROFESSIONAL</v>
          </cell>
          <cell r="CR33027" t="str">
            <v>SAFETY &amp; ENVIRONMENTAL CONSULTANT</v>
          </cell>
          <cell r="CS33027" t="str">
            <v>OE&amp;EHS</v>
          </cell>
        </row>
        <row r="33028">
          <cell r="Q33028" t="str">
            <v>0001_4210 - Power System Services East</v>
          </cell>
          <cell r="R33028">
            <v>1</v>
          </cell>
          <cell r="AY33028">
            <v>95210.083898792669</v>
          </cell>
          <cell r="CJ33028">
            <v>0</v>
          </cell>
          <cell r="CK33028">
            <v>0</v>
          </cell>
          <cell r="CL33028" t="str">
            <v>0001_4210</v>
          </cell>
          <cell r="CP33028" t="str">
            <v>TRADES</v>
          </cell>
          <cell r="CR33028" t="str">
            <v>SYSTEM RESPONSE REP</v>
          </cell>
          <cell r="CS33028" t="str">
            <v>DG</v>
          </cell>
        </row>
        <row r="33029">
          <cell r="Q33029" t="str">
            <v>0001_4480 - Distribution Grid Operations</v>
          </cell>
          <cell r="R33029">
            <v>1</v>
          </cell>
          <cell r="AY33029">
            <v>87667.256545209399</v>
          </cell>
          <cell r="CJ33029">
            <v>0.73202603580000003</v>
          </cell>
          <cell r="CK33029">
            <v>-88868.395339999988</v>
          </cell>
          <cell r="CL33029" t="str">
            <v>0001_4480</v>
          </cell>
          <cell r="CP33029" t="str">
            <v>TECHNICAL</v>
          </cell>
          <cell r="CR33029" t="str">
            <v>ENGINEERING TECHNOLOGIST LEVEL I</v>
          </cell>
          <cell r="CS33029" t="str">
            <v>DG</v>
          </cell>
        </row>
        <row r="33030">
          <cell r="Q33030" t="str">
            <v>0001_3130 - Distribution Projects Centre</v>
          </cell>
          <cell r="R33030">
            <v>1</v>
          </cell>
          <cell r="AY33030">
            <v>90607.961296087553</v>
          </cell>
          <cell r="CJ33030">
            <v>0</v>
          </cell>
          <cell r="CK33030">
            <v>0</v>
          </cell>
          <cell r="CL33030" t="str">
            <v>0001_3130</v>
          </cell>
          <cell r="CP33030" t="str">
            <v>TRADES</v>
          </cell>
          <cell r="CR33030" t="str">
            <v>CERTIFIED POWER CABLE PERSON</v>
          </cell>
          <cell r="CS33030" t="str">
            <v>DS</v>
          </cell>
        </row>
        <row r="33031">
          <cell r="Q33031" t="str">
            <v>0001_3110 - Distribution Projects East</v>
          </cell>
          <cell r="R33031">
            <v>1</v>
          </cell>
          <cell r="AY33031">
            <v>94966.8378550177</v>
          </cell>
          <cell r="CJ33031">
            <v>0</v>
          </cell>
          <cell r="CK33031">
            <v>0</v>
          </cell>
          <cell r="CL33031" t="str">
            <v>0001_3110</v>
          </cell>
          <cell r="CP33031" t="str">
            <v>TECHNICAL</v>
          </cell>
          <cell r="CR33031" t="str">
            <v>ENGINEERING TECHNOLOGIST LEVEL II</v>
          </cell>
          <cell r="CS33031" t="str">
            <v>DS</v>
          </cell>
        </row>
        <row r="33032">
          <cell r="Q33032" t="str">
            <v>0001_1810 - EHS Safety</v>
          </cell>
          <cell r="R33032">
            <v>1</v>
          </cell>
          <cell r="AY33032">
            <v>115722.94074446311</v>
          </cell>
          <cell r="CJ33032">
            <v>0</v>
          </cell>
          <cell r="CK33032">
            <v>0</v>
          </cell>
          <cell r="CL33032" t="str">
            <v>0001_1810</v>
          </cell>
          <cell r="CP33032" t="str">
            <v>PROFESSIONAL</v>
          </cell>
          <cell r="CR33032" t="str">
            <v>SAFETY &amp; ENVIRONMENTAL CONSULTANT</v>
          </cell>
          <cell r="CS33032" t="str">
            <v>OE&amp;EHS</v>
          </cell>
        </row>
        <row r="33033">
          <cell r="Q33033" t="str">
            <v>0001_4210 - Power System Services East</v>
          </cell>
          <cell r="R33033">
            <v>1</v>
          </cell>
          <cell r="AY33033">
            <v>84309.092929452847</v>
          </cell>
          <cell r="CJ33033">
            <v>0</v>
          </cell>
          <cell r="CK33033">
            <v>0</v>
          </cell>
          <cell r="CL33033" t="str">
            <v>0001_4210</v>
          </cell>
          <cell r="CP33033" t="str">
            <v>TRADES</v>
          </cell>
          <cell r="CR33033" t="str">
            <v>CERTIFIED POWER CABLE PERSON</v>
          </cell>
          <cell r="CS33033" t="str">
            <v>DG</v>
          </cell>
        </row>
        <row r="33034">
          <cell r="Q33034" t="str">
            <v>0001_4425 - Conbill</v>
          </cell>
          <cell r="R33034">
            <v>1</v>
          </cell>
          <cell r="AY33034">
            <v>88652.828929115887</v>
          </cell>
          <cell r="CJ33034">
            <v>0</v>
          </cell>
          <cell r="CK33034">
            <v>0</v>
          </cell>
          <cell r="CL33034" t="str">
            <v>0001_4425</v>
          </cell>
          <cell r="CP33034" t="str">
            <v>CLERICAL_UNION</v>
          </cell>
          <cell r="CR33034" t="str">
            <v>BILLING SETTLEMENT SPECIALIST</v>
          </cell>
          <cell r="CS33034" t="str">
            <v>CS</v>
          </cell>
        </row>
        <row r="33035">
          <cell r="Q33035" t="str">
            <v>0001_3720 - Power System Services West</v>
          </cell>
          <cell r="R33035">
            <v>1</v>
          </cell>
          <cell r="AY33035">
            <v>97458.23463227415</v>
          </cell>
          <cell r="CJ33035">
            <v>0</v>
          </cell>
          <cell r="CK33035">
            <v>0</v>
          </cell>
          <cell r="CL33035" t="str">
            <v>0001_3720</v>
          </cell>
          <cell r="CP33035" t="str">
            <v>TRADES</v>
          </cell>
          <cell r="CR33035" t="str">
            <v>CREW LEADER, CERT POWER CABLE</v>
          </cell>
          <cell r="CS33035" t="str">
            <v>DG</v>
          </cell>
        </row>
        <row r="33036">
          <cell r="Q33036" t="str">
            <v>0001_3720 - Power System Services West</v>
          </cell>
          <cell r="R33036">
            <v>1</v>
          </cell>
          <cell r="AY33036">
            <v>86978.751665561504</v>
          </cell>
          <cell r="CJ33036">
            <v>0</v>
          </cell>
          <cell r="CK33036">
            <v>0</v>
          </cell>
          <cell r="CL33036" t="str">
            <v>0001_3720</v>
          </cell>
          <cell r="CP33036" t="str">
            <v>TRADES</v>
          </cell>
          <cell r="CR33036" t="str">
            <v>CPLP - APPRENTICE</v>
          </cell>
          <cell r="CS33036" t="str">
            <v>DG</v>
          </cell>
        </row>
        <row r="33037">
          <cell r="Q33037" t="str">
            <v>0001_4480 - Distribution Grid Operations</v>
          </cell>
          <cell r="R33037">
            <v>1</v>
          </cell>
          <cell r="AY33037">
            <v>110123.05179982007</v>
          </cell>
          <cell r="CJ33037">
            <v>0.73202603580000003</v>
          </cell>
          <cell r="CK33037">
            <v>-111332.60673</v>
          </cell>
          <cell r="CL33037" t="str">
            <v>0001_4480</v>
          </cell>
          <cell r="CP33037" t="str">
            <v>TRADES</v>
          </cell>
          <cell r="CR33037" t="str">
            <v>POWER SYSTEM CONTROLLER</v>
          </cell>
          <cell r="CS33037" t="str">
            <v>DG</v>
          </cell>
        </row>
        <row r="33038">
          <cell r="Q33038" t="str">
            <v>0001_5100 - Equipment Services</v>
          </cell>
          <cell r="R33038">
            <v>1</v>
          </cell>
          <cell r="AY33038">
            <v>42595.455513999994</v>
          </cell>
          <cell r="CJ33038">
            <v>0</v>
          </cell>
          <cell r="CK33038">
            <v>0</v>
          </cell>
          <cell r="CL33038" t="str">
            <v>0001_5100</v>
          </cell>
          <cell r="CP33038" t="str">
            <v>TRADES</v>
          </cell>
          <cell r="CR33038" t="str">
            <v>FLEET MECHANIC</v>
          </cell>
          <cell r="CS33038" t="str">
            <v>AM</v>
          </cell>
        </row>
        <row r="33039">
          <cell r="Q33039" t="str">
            <v>0001_3130 - Distribution Projects Centre</v>
          </cell>
          <cell r="R33039">
            <v>1</v>
          </cell>
          <cell r="AY33039">
            <v>68412.501420981498</v>
          </cell>
          <cell r="CJ33039">
            <v>0</v>
          </cell>
          <cell r="CK33039">
            <v>0</v>
          </cell>
          <cell r="CL33039" t="str">
            <v>0001_3130</v>
          </cell>
          <cell r="CP33039" t="str">
            <v>NONTRADES</v>
          </cell>
          <cell r="CR33039" t="str">
            <v>PIT INSPECTOR</v>
          </cell>
          <cell r="CS33039" t="str">
            <v>DS</v>
          </cell>
        </row>
        <row r="33040">
          <cell r="Q33040" t="str">
            <v>0001_3310 - Stations &amp; Distribution Automation</v>
          </cell>
          <cell r="R33040">
            <v>1</v>
          </cell>
          <cell r="AY33040">
            <v>104087.72729626654</v>
          </cell>
          <cell r="CJ33040">
            <v>0</v>
          </cell>
          <cell r="CK33040">
            <v>0</v>
          </cell>
          <cell r="CL33040" t="str">
            <v>0001_3310</v>
          </cell>
          <cell r="CP33040" t="str">
            <v>TRADES</v>
          </cell>
          <cell r="CR33040" t="str">
            <v>DISTRIBUTION SYSTEM TECHNOLOGIST</v>
          </cell>
          <cell r="CS33040" t="str">
            <v>DS</v>
          </cell>
        </row>
        <row r="33041">
          <cell r="Q33041" t="str">
            <v>0001_4460 - Collections</v>
          </cell>
          <cell r="R33041">
            <v>1</v>
          </cell>
          <cell r="AY33041">
            <v>72518.758282426294</v>
          </cell>
          <cell r="CJ33041">
            <v>0</v>
          </cell>
          <cell r="CK33041">
            <v>0</v>
          </cell>
          <cell r="CL33041" t="str">
            <v>0001_4460</v>
          </cell>
          <cell r="CP33041" t="str">
            <v>CLERICAL_UNION</v>
          </cell>
          <cell r="CR33041" t="str">
            <v>CUSTOMER SERVICE REP</v>
          </cell>
          <cell r="CS33041" t="str">
            <v>CS</v>
          </cell>
        </row>
        <row r="33042">
          <cell r="Q33042" t="str">
            <v>0001_4250 - Secondary Distribution Services West</v>
          </cell>
          <cell r="R33042">
            <v>1</v>
          </cell>
          <cell r="AY33042">
            <v>47483.418924999998</v>
          </cell>
          <cell r="CJ33042">
            <v>0.50486439699999996</v>
          </cell>
          <cell r="CK33042">
            <v>-34402.467510000002</v>
          </cell>
          <cell r="CL33042" t="str">
            <v>0001_4250</v>
          </cell>
          <cell r="CP33042" t="str">
            <v>TECHNICAL</v>
          </cell>
          <cell r="CR33042" t="str">
            <v>ENGINEERING TECHNOLOGIST LEVEL II</v>
          </cell>
          <cell r="CS33042" t="str">
            <v>DG</v>
          </cell>
        </row>
        <row r="33043">
          <cell r="Q33043" t="str">
            <v>0001_4150 - Meter Technology</v>
          </cell>
          <cell r="R33043">
            <v>1</v>
          </cell>
          <cell r="AY33043">
            <v>71057.969950469225</v>
          </cell>
          <cell r="CJ33043">
            <v>0.38684097560000003</v>
          </cell>
          <cell r="CK33043">
            <v>-38081.071000000004</v>
          </cell>
          <cell r="CL33043" t="str">
            <v>0001_4150</v>
          </cell>
          <cell r="CP33043" t="str">
            <v>CLERICAL_UNION</v>
          </cell>
          <cell r="CR33043" t="str">
            <v>ENERGY SERVICE CLERK</v>
          </cell>
          <cell r="CS33043" t="str">
            <v>CS</v>
          </cell>
        </row>
        <row r="33044">
          <cell r="Q33044" t="str">
            <v>0001_3820 - Program Management</v>
          </cell>
          <cell r="R33044">
            <v>1</v>
          </cell>
          <cell r="AY33044">
            <v>68324.966347741909</v>
          </cell>
          <cell r="CJ33044">
            <v>0</v>
          </cell>
          <cell r="CK33044">
            <v>0</v>
          </cell>
          <cell r="CL33044" t="str">
            <v>0001_3820</v>
          </cell>
          <cell r="CP33044" t="str">
            <v>CLERICAL_UNION</v>
          </cell>
          <cell r="CR33044" t="str">
            <v>SENIOR OFFICE CLERK LEVEL I</v>
          </cell>
          <cell r="CS33044" t="str">
            <v>DS</v>
          </cell>
        </row>
        <row r="33045">
          <cell r="Q33045" t="str">
            <v>0001_4330 - Customer Offers &amp; Sustainment</v>
          </cell>
          <cell r="R33045">
            <v>1</v>
          </cell>
          <cell r="AY33045">
            <v>84308.888874510056</v>
          </cell>
          <cell r="CJ33045">
            <v>0</v>
          </cell>
          <cell r="CK33045">
            <v>0</v>
          </cell>
          <cell r="CL33045" t="str">
            <v>0001_4330</v>
          </cell>
          <cell r="CP33045" t="str">
            <v>TRADES</v>
          </cell>
          <cell r="CR33045" t="str">
            <v>CERTIFIED POWER LINE PERSON</v>
          </cell>
          <cell r="CS33045" t="str">
            <v>DS</v>
          </cell>
        </row>
        <row r="33046">
          <cell r="Q33046" t="str">
            <v>0001_1770 - Enterprise PMO &amp; Governance</v>
          </cell>
          <cell r="R33046">
            <v>1</v>
          </cell>
          <cell r="AY33046">
            <v>18395.183247000001</v>
          </cell>
          <cell r="CJ33046">
            <v>0</v>
          </cell>
          <cell r="CK33046">
            <v>0</v>
          </cell>
          <cell r="CL33046" t="str">
            <v>0001_1770</v>
          </cell>
          <cell r="CP33046" t="str">
            <v>CLERICAL_UNION</v>
          </cell>
          <cell r="CR33046" t="str">
            <v>SENIOR OFFICE CLERK LEVEL I</v>
          </cell>
          <cell r="CS33046" t="str">
            <v>IT</v>
          </cell>
        </row>
        <row r="33047">
          <cell r="Q33047" t="str">
            <v>0001_3720 - Power System Services West</v>
          </cell>
          <cell r="R33047">
            <v>1</v>
          </cell>
          <cell r="AY33047">
            <v>99740.770410142737</v>
          </cell>
          <cell r="CJ33047">
            <v>0</v>
          </cell>
          <cell r="CK33047">
            <v>0</v>
          </cell>
          <cell r="CL33047" t="str">
            <v>0001_3720</v>
          </cell>
          <cell r="CP33047" t="str">
            <v>TRADES</v>
          </cell>
          <cell r="CR33047" t="str">
            <v>CERT CREW LEADER, LINE</v>
          </cell>
          <cell r="CS33047" t="str">
            <v>DG</v>
          </cell>
        </row>
        <row r="33048">
          <cell r="Q33048" t="str">
            <v>0001_1760 - Project Management</v>
          </cell>
          <cell r="R33048">
            <v>1</v>
          </cell>
          <cell r="AY33048">
            <v>133256.07338892375</v>
          </cell>
          <cell r="CJ33048">
            <v>0</v>
          </cell>
          <cell r="CK33048">
            <v>0</v>
          </cell>
          <cell r="CL33048" t="str">
            <v>0001_1760</v>
          </cell>
          <cell r="CP33048" t="str">
            <v>SUPERVISORY</v>
          </cell>
          <cell r="CR33048" t="str">
            <v>PROJECT LEADER</v>
          </cell>
          <cell r="CS33048" t="str">
            <v>IT</v>
          </cell>
        </row>
        <row r="33049">
          <cell r="Q33049" t="str">
            <v>0001_3720 - Power System Services West</v>
          </cell>
          <cell r="R33049">
            <v>1</v>
          </cell>
          <cell r="AY33049">
            <v>86978.751665561504</v>
          </cell>
          <cell r="CJ33049">
            <v>0</v>
          </cell>
          <cell r="CK33049">
            <v>0</v>
          </cell>
          <cell r="CL33049" t="str">
            <v>0001_3720</v>
          </cell>
          <cell r="CP33049" t="str">
            <v>TRADES</v>
          </cell>
          <cell r="CR33049" t="str">
            <v>CPLP - APPRENTICE</v>
          </cell>
          <cell r="CS33049" t="str">
            <v>DG</v>
          </cell>
        </row>
        <row r="33050">
          <cell r="Q33050" t="str">
            <v>0001_4210 - Power System Services East</v>
          </cell>
          <cell r="R33050">
            <v>1</v>
          </cell>
          <cell r="AY33050">
            <v>93026.138439995862</v>
          </cell>
          <cell r="CJ33050">
            <v>0</v>
          </cell>
          <cell r="CK33050">
            <v>0</v>
          </cell>
          <cell r="CL33050" t="str">
            <v>0001_4210</v>
          </cell>
          <cell r="CP33050" t="str">
            <v>TRADES</v>
          </cell>
          <cell r="CR33050" t="str">
            <v>STATION RESPONSE REP</v>
          </cell>
          <cell r="CS33050" t="str">
            <v>DG</v>
          </cell>
        </row>
        <row r="33051">
          <cell r="Q33051" t="str">
            <v>0001_4330 - Customer Offers &amp; Sustainment</v>
          </cell>
          <cell r="R33051">
            <v>1</v>
          </cell>
          <cell r="AY33051">
            <v>97458.23463227415</v>
          </cell>
          <cell r="CJ33051">
            <v>0</v>
          </cell>
          <cell r="CK33051">
            <v>0</v>
          </cell>
          <cell r="CL33051" t="str">
            <v>0001_4330</v>
          </cell>
          <cell r="CP33051" t="str">
            <v>TRADES</v>
          </cell>
          <cell r="CR33051" t="str">
            <v>CREW LEADER, CERT POWER CABLE</v>
          </cell>
          <cell r="CS33051" t="str">
            <v>DS</v>
          </cell>
        </row>
        <row r="33052">
          <cell r="Q33052" t="str">
            <v>0001_3130 - Distribution Projects Centre</v>
          </cell>
          <cell r="R33052">
            <v>1</v>
          </cell>
          <cell r="AY33052">
            <v>81849.599237918344</v>
          </cell>
          <cell r="CJ33052">
            <v>0</v>
          </cell>
          <cell r="CK33052">
            <v>0</v>
          </cell>
          <cell r="CL33052" t="str">
            <v>0001_3130</v>
          </cell>
          <cell r="CP33052" t="str">
            <v>NONTRADES</v>
          </cell>
          <cell r="CR33052" t="str">
            <v>CHARGE HAND, CONSTRUCTION</v>
          </cell>
          <cell r="CS33052" t="str">
            <v>DS</v>
          </cell>
        </row>
        <row r="33053">
          <cell r="Q33053" t="str">
            <v>0001_3110 - Distribution Projects East</v>
          </cell>
          <cell r="R33053">
            <v>1</v>
          </cell>
          <cell r="AY33053">
            <v>94966.8378550177</v>
          </cell>
          <cell r="CJ33053">
            <v>0</v>
          </cell>
          <cell r="CK33053">
            <v>0</v>
          </cell>
          <cell r="CL33053" t="str">
            <v>0001_3110</v>
          </cell>
          <cell r="CP33053" t="str">
            <v>TECHNICAL</v>
          </cell>
          <cell r="CR33053" t="str">
            <v>ENGINEERING TECHNOLOGIST LEVEL II</v>
          </cell>
          <cell r="CS33053" t="str">
            <v>DS</v>
          </cell>
        </row>
        <row r="33054">
          <cell r="Q33054" t="str">
            <v>0001_3110 - Distribution Projects East</v>
          </cell>
          <cell r="R33054">
            <v>1</v>
          </cell>
          <cell r="AY33054">
            <v>96424.500226227014</v>
          </cell>
          <cell r="CJ33054">
            <v>0</v>
          </cell>
          <cell r="CK33054">
            <v>0</v>
          </cell>
          <cell r="CL33054" t="str">
            <v>0001_3110</v>
          </cell>
          <cell r="CP33054" t="str">
            <v>TRADES</v>
          </cell>
          <cell r="CR33054" t="str">
            <v>CERTIFIED POWER LINE PERSON</v>
          </cell>
          <cell r="CS33054" t="str">
            <v>DS</v>
          </cell>
        </row>
        <row r="33055">
          <cell r="Q33055" t="str">
            <v>0001_4150 - Meter Technology</v>
          </cell>
          <cell r="R33055">
            <v>1</v>
          </cell>
          <cell r="AY33055">
            <v>93536.140090834888</v>
          </cell>
          <cell r="CJ33055">
            <v>0</v>
          </cell>
          <cell r="CK33055">
            <v>0</v>
          </cell>
          <cell r="CL33055" t="str">
            <v>0001_4150</v>
          </cell>
          <cell r="CP33055" t="str">
            <v>TRADES</v>
          </cell>
          <cell r="CR33055" t="str">
            <v>METERING TECHNICIAN</v>
          </cell>
          <cell r="CS33055" t="str">
            <v>CS</v>
          </cell>
        </row>
        <row r="33056">
          <cell r="Q33056" t="str">
            <v>0001_1770 - Enterprise PMO &amp; Governance</v>
          </cell>
          <cell r="R33056">
            <v>1</v>
          </cell>
          <cell r="AY33056">
            <v>37119.660837999996</v>
          </cell>
          <cell r="CJ33056">
            <v>0</v>
          </cell>
          <cell r="CK33056">
            <v>0</v>
          </cell>
          <cell r="CL33056" t="str">
            <v>0001_1770</v>
          </cell>
          <cell r="CP33056" t="str">
            <v>PROFESSIONAL</v>
          </cell>
          <cell r="CR33056" t="str">
            <v>PROJECT ANALYST</v>
          </cell>
          <cell r="CS33056" t="str">
            <v>IT</v>
          </cell>
        </row>
        <row r="33057">
          <cell r="Q33057" t="str">
            <v>0001_4250 - Secondary Distribution Services West</v>
          </cell>
          <cell r="R33057">
            <v>1</v>
          </cell>
          <cell r="AY33057">
            <v>94966.8378550177</v>
          </cell>
          <cell r="CJ33057">
            <v>0.50486439689999996</v>
          </cell>
          <cell r="CK33057">
            <v>-66346.833589999995</v>
          </cell>
          <cell r="CL33057" t="str">
            <v>0001_4250</v>
          </cell>
          <cell r="CP33057" t="str">
            <v>TECHNICAL</v>
          </cell>
          <cell r="CR33057" t="str">
            <v>ENGINEERING TECHNOLOGIST LEVEL II</v>
          </cell>
          <cell r="CS33057" t="str">
            <v>DG</v>
          </cell>
        </row>
        <row r="33058">
          <cell r="Q33058" t="str">
            <v>0001_3130 - Distribution Projects Centre</v>
          </cell>
          <cell r="R33058">
            <v>1</v>
          </cell>
          <cell r="AY33058">
            <v>87852.002330742078</v>
          </cell>
          <cell r="CJ33058">
            <v>0</v>
          </cell>
          <cell r="CK33058">
            <v>0</v>
          </cell>
          <cell r="CL33058" t="str">
            <v>0001_3130</v>
          </cell>
          <cell r="CP33058" t="str">
            <v>TRADES</v>
          </cell>
          <cell r="CR33058" t="str">
            <v>CERTIFIED POWER LINE PERSON</v>
          </cell>
          <cell r="CS33058" t="str">
            <v>DS</v>
          </cell>
        </row>
        <row r="33059">
          <cell r="Q33059" t="str">
            <v>0005_1000 - Corporate Stewardship</v>
          </cell>
          <cell r="R33059">
            <v>1</v>
          </cell>
          <cell r="AY33059">
            <v>714851.76276170509</v>
          </cell>
          <cell r="CJ33059">
            <v>0</v>
          </cell>
          <cell r="CK33059">
            <v>0</v>
          </cell>
          <cell r="CL33059" t="str">
            <v>0005_1000</v>
          </cell>
          <cell r="CP33059" t="str">
            <v>EXECUTIVE</v>
          </cell>
          <cell r="CR33059" t="str">
            <v>PRESIDENT &amp; CEO</v>
          </cell>
          <cell r="CS33059" t="str">
            <v>THC</v>
          </cell>
        </row>
        <row r="33060">
          <cell r="Q33060" t="str">
            <v>0001_4240 - Secondary Distribution Services East</v>
          </cell>
          <cell r="R33060">
            <v>1</v>
          </cell>
          <cell r="AY33060">
            <v>80038.963500485173</v>
          </cell>
          <cell r="CJ33060">
            <v>0</v>
          </cell>
          <cell r="CK33060">
            <v>0</v>
          </cell>
          <cell r="CL33060" t="str">
            <v>0001_4240</v>
          </cell>
          <cell r="CP33060" t="str">
            <v>CLERICAL_UNION</v>
          </cell>
          <cell r="CR33060" t="str">
            <v>ELECTRICAL SERVICE INSPECTOR</v>
          </cell>
          <cell r="CS33060" t="str">
            <v>DG</v>
          </cell>
        </row>
        <row r="33061">
          <cell r="Q33061" t="str">
            <v>0001_4330 - Customer Offers &amp; Sustainment</v>
          </cell>
          <cell r="R33061">
            <v>1</v>
          </cell>
          <cell r="AY33061">
            <v>94966.8378550177</v>
          </cell>
          <cell r="CJ33061">
            <v>0</v>
          </cell>
          <cell r="CK33061">
            <v>0</v>
          </cell>
          <cell r="CL33061" t="str">
            <v>0001_4330</v>
          </cell>
          <cell r="CP33061" t="str">
            <v>TECHNICAL</v>
          </cell>
          <cell r="CR33061" t="str">
            <v>ENGINEERING TECHNOLOGIST LEVEL II</v>
          </cell>
          <cell r="CS33061" t="str">
            <v>DS</v>
          </cell>
        </row>
        <row r="33062">
          <cell r="Q33062" t="str">
            <v>0001_4480 - Distribution Grid Operations</v>
          </cell>
          <cell r="R33062">
            <v>1</v>
          </cell>
          <cell r="AY33062">
            <v>29648.51395</v>
          </cell>
          <cell r="CJ33062">
            <v>0.73202603600000005</v>
          </cell>
          <cell r="CK33062">
            <v>-29266.456920000001</v>
          </cell>
          <cell r="CL33062" t="str">
            <v>0001_4480</v>
          </cell>
          <cell r="CP33062" t="str">
            <v>TRADES</v>
          </cell>
          <cell r="CR33062" t="str">
            <v>POWER SYSTEM CONTROLLER</v>
          </cell>
          <cell r="CS33062" t="str">
            <v>DG</v>
          </cell>
        </row>
        <row r="33063">
          <cell r="Q33063" t="str">
            <v>0001_4410 - Call Centre</v>
          </cell>
          <cell r="R33063">
            <v>1</v>
          </cell>
          <cell r="AY33063">
            <v>72518.758282426294</v>
          </cell>
          <cell r="CJ33063">
            <v>0</v>
          </cell>
          <cell r="CK33063">
            <v>0</v>
          </cell>
          <cell r="CL33063" t="str">
            <v>0001_4410</v>
          </cell>
          <cell r="CP33063" t="str">
            <v>CLERICAL_UNION</v>
          </cell>
          <cell r="CR33063" t="str">
            <v>CUSTOMER SERVICE REP</v>
          </cell>
          <cell r="CS33063" t="str">
            <v>CS</v>
          </cell>
        </row>
        <row r="33064">
          <cell r="Q33064" t="str">
            <v>0001_3720 - Power System Services West</v>
          </cell>
          <cell r="R33064">
            <v>1</v>
          </cell>
          <cell r="AY33064">
            <v>86978.751665561504</v>
          </cell>
          <cell r="CJ33064">
            <v>0</v>
          </cell>
          <cell r="CK33064">
            <v>0</v>
          </cell>
          <cell r="CL33064" t="str">
            <v>0001_3720</v>
          </cell>
          <cell r="CP33064" t="str">
            <v>TRADES</v>
          </cell>
          <cell r="CR33064" t="str">
            <v>CPLP - APPRENTICE</v>
          </cell>
          <cell r="CS33064" t="str">
            <v>DG</v>
          </cell>
        </row>
        <row r="33065">
          <cell r="Q33065" t="str">
            <v>0001_3130 - Distribution Projects Centre</v>
          </cell>
          <cell r="R33065">
            <v>1</v>
          </cell>
          <cell r="AY33065">
            <v>103852.3353141987</v>
          </cell>
          <cell r="CJ33065">
            <v>0</v>
          </cell>
          <cell r="CK33065">
            <v>0</v>
          </cell>
          <cell r="CL33065" t="str">
            <v>0001_3130</v>
          </cell>
          <cell r="CP33065" t="str">
            <v>TRADES</v>
          </cell>
          <cell r="CR33065" t="str">
            <v>CREW LEADER, CERT POWER CABLE</v>
          </cell>
          <cell r="CS33065" t="str">
            <v>DS</v>
          </cell>
        </row>
        <row r="33066">
          <cell r="Q33066" t="str">
            <v>0001_2410 - Asset Attachment &amp; Leases</v>
          </cell>
          <cell r="R33066">
            <v>1</v>
          </cell>
          <cell r="AY33066">
            <v>81482.023842653536</v>
          </cell>
          <cell r="CJ33066">
            <v>0</v>
          </cell>
          <cell r="CK33066">
            <v>0</v>
          </cell>
          <cell r="CL33066" t="str">
            <v>0001_2410</v>
          </cell>
          <cell r="CP33066" t="str">
            <v>NONTRADES</v>
          </cell>
          <cell r="CR33066" t="str">
            <v>FIELD SERVICE REPRESENTATIVE</v>
          </cell>
          <cell r="CS33066" t="str">
            <v>AM</v>
          </cell>
        </row>
        <row r="33067">
          <cell r="Q33067" t="str">
            <v>0001_4330 - Customer Offers &amp; Sustainment</v>
          </cell>
          <cell r="R33067">
            <v>1</v>
          </cell>
          <cell r="AY33067">
            <v>82085.708304286207</v>
          </cell>
          <cell r="CJ33067">
            <v>0</v>
          </cell>
          <cell r="CK33067">
            <v>0</v>
          </cell>
          <cell r="CL33067" t="str">
            <v>0001_4330</v>
          </cell>
          <cell r="CP33067" t="str">
            <v>TRADES</v>
          </cell>
          <cell r="CR33067" t="str">
            <v>CPLP - APPRENTICE</v>
          </cell>
          <cell r="CS33067" t="str">
            <v>DS</v>
          </cell>
        </row>
        <row r="33068">
          <cell r="Q33068" t="str">
            <v>0001_4240 - Secondary Distribution Services East</v>
          </cell>
          <cell r="R33068">
            <v>1</v>
          </cell>
          <cell r="AY33068">
            <v>83723.301078022676</v>
          </cell>
          <cell r="CJ33068">
            <v>0</v>
          </cell>
          <cell r="CK33068">
            <v>0</v>
          </cell>
          <cell r="CL33068" t="str">
            <v>0001_4240</v>
          </cell>
          <cell r="CP33068" t="str">
            <v>TRADES</v>
          </cell>
          <cell r="CR33068" t="str">
            <v>CERT METER MECHANIC / TESTER</v>
          </cell>
          <cell r="CS33068" t="str">
            <v>DG</v>
          </cell>
        </row>
        <row r="33069">
          <cell r="Q33069" t="str">
            <v>0001_2520 - Warehouse Management</v>
          </cell>
          <cell r="R33069">
            <v>1</v>
          </cell>
          <cell r="AY33069">
            <v>73624.896798802292</v>
          </cell>
          <cell r="CJ33069">
            <v>0</v>
          </cell>
          <cell r="CK33069">
            <v>0</v>
          </cell>
          <cell r="CL33069" t="str">
            <v>0001_2520</v>
          </cell>
          <cell r="CP33069" t="str">
            <v>NONTRADES</v>
          </cell>
          <cell r="CR33069" t="str">
            <v>LOGISTICS HANDLER</v>
          </cell>
          <cell r="CS33069" t="str">
            <v>AM</v>
          </cell>
        </row>
        <row r="33070">
          <cell r="Q33070" t="str">
            <v>0001_3110 - Distribution Projects East</v>
          </cell>
          <cell r="R33070">
            <v>1</v>
          </cell>
          <cell r="AY33070">
            <v>65899.79582900001</v>
          </cell>
          <cell r="CJ33070">
            <v>0</v>
          </cell>
          <cell r="CK33070">
            <v>0</v>
          </cell>
          <cell r="CL33070" t="str">
            <v>0001_3110</v>
          </cell>
          <cell r="CP33070" t="str">
            <v>TRADES</v>
          </cell>
          <cell r="CR33070" t="str">
            <v>CPLP - APPRENTICE</v>
          </cell>
          <cell r="CS33070" t="str">
            <v>DS</v>
          </cell>
        </row>
        <row r="33071">
          <cell r="Q33071" t="str">
            <v>0001_3820 - Program Management</v>
          </cell>
          <cell r="R33071">
            <v>1</v>
          </cell>
          <cell r="AY33071">
            <v>71057.969950469225</v>
          </cell>
          <cell r="CJ33071">
            <v>0.19556404529999999</v>
          </cell>
          <cell r="CK33071">
            <v>-19251.608720000004</v>
          </cell>
          <cell r="CL33071" t="str">
            <v>0001_3820</v>
          </cell>
          <cell r="CP33071" t="str">
            <v>CLERICAL_UNION</v>
          </cell>
          <cell r="CR33071" t="str">
            <v>ENERGY SERVICE CLERK</v>
          </cell>
          <cell r="CS33071" t="str">
            <v>DS</v>
          </cell>
        </row>
        <row r="33072">
          <cell r="Q33072" t="str">
            <v>0001_3160 - Distribution Projects West</v>
          </cell>
          <cell r="R33072">
            <v>1</v>
          </cell>
          <cell r="AY33072">
            <v>70116.924662552672</v>
          </cell>
          <cell r="CJ33072">
            <v>0</v>
          </cell>
          <cell r="CK33072">
            <v>0</v>
          </cell>
          <cell r="CL33072" t="str">
            <v>0001_3160</v>
          </cell>
          <cell r="CP33072" t="str">
            <v>NONTRADES</v>
          </cell>
          <cell r="CR33072" t="str">
            <v>MCO/DRIVER</v>
          </cell>
          <cell r="CS33072" t="str">
            <v>DS</v>
          </cell>
        </row>
        <row r="33073">
          <cell r="Q33073" t="str">
            <v>0001_4240 - Secondary Distribution Services East</v>
          </cell>
          <cell r="R33073">
            <v>1</v>
          </cell>
          <cell r="AY33073">
            <v>80038.963500485173</v>
          </cell>
          <cell r="CJ33073">
            <v>0</v>
          </cell>
          <cell r="CK33073">
            <v>0</v>
          </cell>
          <cell r="CL33073" t="str">
            <v>0001_4240</v>
          </cell>
          <cell r="CP33073" t="str">
            <v>CLERICAL_UNION</v>
          </cell>
          <cell r="CR33073" t="str">
            <v>ELECTRICAL SERVICE INSPECTOR</v>
          </cell>
          <cell r="CS33073" t="str">
            <v>DG</v>
          </cell>
        </row>
        <row r="33074">
          <cell r="Q33074" t="str">
            <v>0001_4480 - Distribution Grid Operations</v>
          </cell>
          <cell r="R33074">
            <v>1</v>
          </cell>
          <cell r="AY33074">
            <v>139370.03660173429</v>
          </cell>
          <cell r="CJ33074">
            <v>0.73202603580000003</v>
          </cell>
          <cell r="CK33074">
            <v>-138565.92955999999</v>
          </cell>
          <cell r="CL33074" t="str">
            <v>0001_4480</v>
          </cell>
          <cell r="CP33074" t="str">
            <v>SUPERVISORY</v>
          </cell>
          <cell r="CR33074" t="str">
            <v>SUPERVISOR, CONTROL ROOM</v>
          </cell>
          <cell r="CS33074" t="str">
            <v>DG</v>
          </cell>
        </row>
        <row r="33075">
          <cell r="Q33075" t="str">
            <v>0001_4330 - Customer Offers &amp; Sustainment</v>
          </cell>
          <cell r="R33075">
            <v>1</v>
          </cell>
          <cell r="AY33075">
            <v>97458.23463227415</v>
          </cell>
          <cell r="CJ33075">
            <v>0</v>
          </cell>
          <cell r="CK33075">
            <v>0</v>
          </cell>
          <cell r="CL33075" t="str">
            <v>0001_4330</v>
          </cell>
          <cell r="CP33075" t="str">
            <v>TRADES</v>
          </cell>
          <cell r="CR33075" t="str">
            <v>CREW LEADER, CERT POWER CABLE</v>
          </cell>
          <cell r="CS33075" t="str">
            <v>DS</v>
          </cell>
        </row>
        <row r="33076">
          <cell r="Q33076" t="str">
            <v>0001_3130 - Distribution Projects Centre</v>
          </cell>
          <cell r="R33076">
            <v>1</v>
          </cell>
          <cell r="AY33076">
            <v>90607.961296087553</v>
          </cell>
          <cell r="CJ33076">
            <v>0</v>
          </cell>
          <cell r="CK33076">
            <v>0</v>
          </cell>
          <cell r="CL33076" t="str">
            <v>0001_3130</v>
          </cell>
          <cell r="CP33076" t="str">
            <v>TRADES</v>
          </cell>
          <cell r="CR33076" t="str">
            <v>CERTIFIED POWER CABLE PERSON</v>
          </cell>
          <cell r="CS33076" t="str">
            <v>DS</v>
          </cell>
        </row>
        <row r="33077">
          <cell r="Q33077" t="str">
            <v>0001_2410 - Asset Attachment &amp; Leases</v>
          </cell>
          <cell r="R33077">
            <v>1</v>
          </cell>
          <cell r="AY33077">
            <v>96344.555584634509</v>
          </cell>
          <cell r="CJ33077">
            <v>0</v>
          </cell>
          <cell r="CK33077">
            <v>0</v>
          </cell>
          <cell r="CL33077" t="str">
            <v>0001_2410</v>
          </cell>
          <cell r="CP33077" t="str">
            <v>NONTRADES</v>
          </cell>
          <cell r="CR33077" t="str">
            <v>INFRASTRUCTURE OCCUPANCY REPRESENTATIVE</v>
          </cell>
          <cell r="CS33077" t="str">
            <v>AM</v>
          </cell>
        </row>
        <row r="33078">
          <cell r="Q33078" t="str">
            <v>0001_4210 - Power System Services East</v>
          </cell>
          <cell r="R33078">
            <v>1</v>
          </cell>
          <cell r="AY33078">
            <v>88157.419455053896</v>
          </cell>
          <cell r="CJ33078">
            <v>0</v>
          </cell>
          <cell r="CK33078">
            <v>0</v>
          </cell>
          <cell r="CL33078" t="str">
            <v>0001_4210</v>
          </cell>
          <cell r="CP33078" t="str">
            <v>TRADES</v>
          </cell>
          <cell r="CR33078" t="str">
            <v>CPLP - APPRENTICE</v>
          </cell>
          <cell r="CS33078" t="str">
            <v>DG</v>
          </cell>
        </row>
        <row r="33079">
          <cell r="Q33079" t="str">
            <v>0001_4250 - Secondary Distribution Services West</v>
          </cell>
          <cell r="R33079">
            <v>1</v>
          </cell>
          <cell r="AY33079">
            <v>73480.493350212753</v>
          </cell>
          <cell r="CJ33079">
            <v>0</v>
          </cell>
          <cell r="CK33079">
            <v>0</v>
          </cell>
          <cell r="CL33079" t="str">
            <v>0001_4250</v>
          </cell>
          <cell r="CP33079" t="str">
            <v>NONTRADES</v>
          </cell>
          <cell r="CR33079" t="str">
            <v>METER INSTALLER</v>
          </cell>
          <cell r="CS33079" t="str">
            <v>DG</v>
          </cell>
        </row>
        <row r="33080">
          <cell r="Q33080" t="str">
            <v>0001_4330 - Customer Offers &amp; Sustainment</v>
          </cell>
          <cell r="R33080">
            <v>1</v>
          </cell>
          <cell r="AY33080">
            <v>85800.930157181137</v>
          </cell>
          <cell r="CJ33080">
            <v>0</v>
          </cell>
          <cell r="CK33080">
            <v>0</v>
          </cell>
          <cell r="CL33080" t="str">
            <v>0001_4330</v>
          </cell>
          <cell r="CP33080" t="str">
            <v>TRADES</v>
          </cell>
          <cell r="CR33080" t="str">
            <v>CERTIFIED POWER CABLE PERSON</v>
          </cell>
          <cell r="CS33080" t="str">
            <v>DS</v>
          </cell>
        </row>
        <row r="33081">
          <cell r="Q33081" t="str">
            <v>0001_3160 - Distribution Projects West</v>
          </cell>
          <cell r="R33081">
            <v>1</v>
          </cell>
          <cell r="AY33081">
            <v>85358.700268949222</v>
          </cell>
          <cell r="CJ33081">
            <v>0</v>
          </cell>
          <cell r="CK33081">
            <v>0</v>
          </cell>
          <cell r="CL33081" t="str">
            <v>0001_3160</v>
          </cell>
          <cell r="CP33081" t="str">
            <v>TRADES</v>
          </cell>
          <cell r="CR33081" t="str">
            <v>CERTIFIED POWER LINE PERSON</v>
          </cell>
          <cell r="CS33081" t="str">
            <v>DS</v>
          </cell>
        </row>
        <row r="33082">
          <cell r="Q33082" t="str">
            <v>0001_3160 - Distribution Projects West</v>
          </cell>
          <cell r="R33082">
            <v>1</v>
          </cell>
          <cell r="AY33082">
            <v>82085.98553520297</v>
          </cell>
          <cell r="CJ33082">
            <v>0</v>
          </cell>
          <cell r="CK33082">
            <v>0</v>
          </cell>
          <cell r="CL33082" t="str">
            <v>0001_3160</v>
          </cell>
          <cell r="CP33082" t="str">
            <v>TRADES</v>
          </cell>
          <cell r="CR33082" t="str">
            <v>CPCP - APPRENTICE</v>
          </cell>
          <cell r="CS33082" t="str">
            <v>DS</v>
          </cell>
        </row>
        <row r="33083">
          <cell r="Q33083" t="str">
            <v>0001_2410 - Asset Attachment &amp; Leases</v>
          </cell>
          <cell r="R33083">
            <v>1</v>
          </cell>
          <cell r="AY33083">
            <v>81482.023842653536</v>
          </cell>
          <cell r="CJ33083">
            <v>0</v>
          </cell>
          <cell r="CK33083">
            <v>0</v>
          </cell>
          <cell r="CL33083" t="str">
            <v>0001_2410</v>
          </cell>
          <cell r="CP33083" t="str">
            <v>NONTRADES</v>
          </cell>
          <cell r="CR33083" t="str">
            <v>FIELD SERVICE REPRESENTATIVE</v>
          </cell>
          <cell r="CS33083" t="str">
            <v>AM</v>
          </cell>
        </row>
        <row r="33084">
          <cell r="Q33084" t="str">
            <v>0001_1510 - Comm &amp; Public Affairs</v>
          </cell>
          <cell r="R33084">
            <v>1</v>
          </cell>
          <cell r="AY33084">
            <v>83879.915002359659</v>
          </cell>
          <cell r="CJ33084">
            <v>0</v>
          </cell>
          <cell r="CK33084">
            <v>0</v>
          </cell>
          <cell r="CL33084" t="str">
            <v>0001_1510</v>
          </cell>
          <cell r="CP33084" t="str">
            <v>ADMINISTRATIVE_MGT</v>
          </cell>
          <cell r="CR33084" t="str">
            <v>GRAPHIC DESIGNER</v>
          </cell>
          <cell r="CS33084" t="str">
            <v>CP&amp;A</v>
          </cell>
        </row>
        <row r="33085">
          <cell r="Q33085" t="str">
            <v>0001_5205 - Investment Recovery</v>
          </cell>
          <cell r="R33085">
            <v>1</v>
          </cell>
          <cell r="AY33085">
            <v>160669.27416385009</v>
          </cell>
          <cell r="CJ33085">
            <v>0</v>
          </cell>
          <cell r="CK33085">
            <v>0</v>
          </cell>
          <cell r="CL33085" t="str">
            <v>0001_5205</v>
          </cell>
          <cell r="CP33085" t="str">
            <v>SUPERVISORY</v>
          </cell>
          <cell r="CR33085" t="str">
            <v>SUPERVISOR, PROPERTY OPERATION &amp; MAINT</v>
          </cell>
          <cell r="CS33085" t="str">
            <v>Faclt.</v>
          </cell>
        </row>
        <row r="33086">
          <cell r="Q33086" t="str">
            <v>0001_3130 - Distribution Projects Centre</v>
          </cell>
          <cell r="R33086">
            <v>1</v>
          </cell>
          <cell r="AY33086">
            <v>68412.501420981498</v>
          </cell>
          <cell r="CJ33086">
            <v>0</v>
          </cell>
          <cell r="CK33086">
            <v>0</v>
          </cell>
          <cell r="CL33086" t="str">
            <v>0001_3130</v>
          </cell>
          <cell r="CP33086" t="str">
            <v>NONTRADES</v>
          </cell>
          <cell r="CR33086" t="str">
            <v>PIT INSPECTOR</v>
          </cell>
          <cell r="CS33086" t="str">
            <v>DS</v>
          </cell>
        </row>
        <row r="33087">
          <cell r="Q33087" t="str">
            <v>0001_4210 - Power System Services East</v>
          </cell>
          <cell r="R33087">
            <v>1</v>
          </cell>
          <cell r="AY33087">
            <v>97457.163030247044</v>
          </cell>
          <cell r="CJ33087">
            <v>0</v>
          </cell>
          <cell r="CK33087">
            <v>0</v>
          </cell>
          <cell r="CL33087" t="str">
            <v>0001_4210</v>
          </cell>
          <cell r="CP33087" t="str">
            <v>TRADES</v>
          </cell>
          <cell r="CR33087" t="str">
            <v>CERT CREW LEADER, LINE</v>
          </cell>
          <cell r="CS33087" t="str">
            <v>DG</v>
          </cell>
        </row>
        <row r="33088">
          <cell r="Q33088" t="str">
            <v>0001_4480 - Distribution Grid Operations</v>
          </cell>
          <cell r="R33088">
            <v>1</v>
          </cell>
          <cell r="AY33088">
            <v>115695.89123119804</v>
          </cell>
          <cell r="CJ33088">
            <v>0.73202603580000003</v>
          </cell>
          <cell r="CK33088">
            <v>-115093.73080000002</v>
          </cell>
          <cell r="CL33088" t="str">
            <v>0001_4480</v>
          </cell>
          <cell r="CP33088" t="str">
            <v>SUPERVISORY</v>
          </cell>
          <cell r="CR33088" t="str">
            <v>SUPERVISOR, SYSTEM OPERATING</v>
          </cell>
          <cell r="CS33088" t="str">
            <v>DG</v>
          </cell>
        </row>
        <row r="33089">
          <cell r="Q33089" t="str">
            <v>0001_3310 - Stations &amp; Distribution Automation</v>
          </cell>
          <cell r="R33089">
            <v>1</v>
          </cell>
          <cell r="AY33089">
            <v>112301.52499060298</v>
          </cell>
          <cell r="CJ33089">
            <v>0.56341163930000004</v>
          </cell>
          <cell r="CK33089">
            <v>-86653.240350000007</v>
          </cell>
          <cell r="CL33089" t="str">
            <v>0001_3310</v>
          </cell>
          <cell r="CP33089" t="str">
            <v>SUPERVISORY</v>
          </cell>
          <cell r="CR33089" t="str">
            <v>SUPERVISOR, P &amp; C/TECH SUPPORT, EAST</v>
          </cell>
          <cell r="CS33089" t="str">
            <v>DS</v>
          </cell>
        </row>
        <row r="33090">
          <cell r="Q33090" t="str">
            <v>0001_4240 - Secondary Distribution Services East</v>
          </cell>
          <cell r="R33090">
            <v>1</v>
          </cell>
          <cell r="AY33090">
            <v>83723.301078022676</v>
          </cell>
          <cell r="CJ33090">
            <v>0</v>
          </cell>
          <cell r="CK33090">
            <v>0</v>
          </cell>
          <cell r="CL33090" t="str">
            <v>0001_4240</v>
          </cell>
          <cell r="CP33090" t="str">
            <v>TRADES</v>
          </cell>
          <cell r="CR33090" t="str">
            <v>CERT METER MECHANIC / TESTER</v>
          </cell>
          <cell r="CS33090" t="str">
            <v>DG</v>
          </cell>
        </row>
        <row r="33091">
          <cell r="Q33091" t="str">
            <v>0001_3310 - Stations &amp; Distribution Automation</v>
          </cell>
          <cell r="R33091">
            <v>1</v>
          </cell>
          <cell r="AY33091">
            <v>106637.62990754459</v>
          </cell>
          <cell r="CJ33091">
            <v>0</v>
          </cell>
          <cell r="CK33091">
            <v>0</v>
          </cell>
          <cell r="CL33091" t="str">
            <v>0001_3310</v>
          </cell>
          <cell r="CP33091" t="str">
            <v>TRADES</v>
          </cell>
          <cell r="CR33091" t="str">
            <v>DISTRIBUTION SYSTEM TECHNOLOGIST</v>
          </cell>
          <cell r="CS33091" t="str">
            <v>DS</v>
          </cell>
        </row>
        <row r="33092">
          <cell r="Q33092" t="str">
            <v>0001_4410 - Call Centre</v>
          </cell>
          <cell r="R33092">
            <v>1</v>
          </cell>
          <cell r="AY33092">
            <v>72518.758282426294</v>
          </cell>
          <cell r="CJ33092">
            <v>0</v>
          </cell>
          <cell r="CK33092">
            <v>0</v>
          </cell>
          <cell r="CL33092" t="str">
            <v>0001_4410</v>
          </cell>
          <cell r="CP33092" t="str">
            <v>CLERICAL_UNION</v>
          </cell>
          <cell r="CR33092" t="str">
            <v>CUSTOMER SERVICE REP</v>
          </cell>
          <cell r="CS33092" t="str">
            <v>CS</v>
          </cell>
        </row>
        <row r="33093">
          <cell r="Q33093" t="str">
            <v>0001_4270 - Power Sys. Planning &amp; Logistics</v>
          </cell>
          <cell r="R33093">
            <v>1</v>
          </cell>
          <cell r="AY33093">
            <v>179620.34011444863</v>
          </cell>
          <cell r="CJ33093">
            <v>0</v>
          </cell>
          <cell r="CK33093">
            <v>0</v>
          </cell>
          <cell r="CL33093" t="str">
            <v>0001_4270</v>
          </cell>
          <cell r="CP33093" t="str">
            <v>MANAGERIAL</v>
          </cell>
          <cell r="CR33093" t="str">
            <v>MANAGER, SYSTEMS INTEGRATION PROJECTS</v>
          </cell>
          <cell r="CS33093" t="str">
            <v>DG</v>
          </cell>
        </row>
        <row r="33094">
          <cell r="Q33094" t="str">
            <v>0001_3160 - Distribution Projects West</v>
          </cell>
          <cell r="R33094">
            <v>1</v>
          </cell>
          <cell r="AY33094">
            <v>85358.700268949222</v>
          </cell>
          <cell r="CJ33094">
            <v>0</v>
          </cell>
          <cell r="CK33094">
            <v>0</v>
          </cell>
          <cell r="CL33094" t="str">
            <v>0001_3160</v>
          </cell>
          <cell r="CP33094" t="str">
            <v>TRADES</v>
          </cell>
          <cell r="CR33094" t="str">
            <v>CERTIFIED POWER LINE PERSON</v>
          </cell>
          <cell r="CS33094" t="str">
            <v>DS</v>
          </cell>
        </row>
        <row r="33095">
          <cell r="Q33095" t="str">
            <v>0001_3110 - Distribution Projects East</v>
          </cell>
          <cell r="R33095">
            <v>1</v>
          </cell>
          <cell r="AY33095">
            <v>94966.8378550177</v>
          </cell>
          <cell r="CJ33095">
            <v>0</v>
          </cell>
          <cell r="CK33095">
            <v>0</v>
          </cell>
          <cell r="CL33095" t="str">
            <v>0001_3110</v>
          </cell>
          <cell r="CP33095" t="str">
            <v>TECHNICAL</v>
          </cell>
          <cell r="CR33095" t="str">
            <v>ENGINEERING TECHNOLOGIST LEVEL II</v>
          </cell>
          <cell r="CS33095" t="str">
            <v>DS</v>
          </cell>
        </row>
        <row r="33096">
          <cell r="Q33096" t="str">
            <v>0001_4450 - CC-Customer Mgt Serv</v>
          </cell>
          <cell r="R33096">
            <v>1</v>
          </cell>
          <cell r="AY33096">
            <v>74007.366609261779</v>
          </cell>
          <cell r="CJ33096">
            <v>0</v>
          </cell>
          <cell r="CK33096">
            <v>0</v>
          </cell>
          <cell r="CL33096" t="str">
            <v>0001_4450</v>
          </cell>
          <cell r="CP33096" t="str">
            <v>CLERICAL_UNION</v>
          </cell>
          <cell r="CR33096" t="str">
            <v>ENERGY SERVICE ADVISOR</v>
          </cell>
          <cell r="CS33096" t="str">
            <v>CS</v>
          </cell>
        </row>
        <row r="33097">
          <cell r="Q33097" t="str">
            <v>0001_2200 - System Reliability</v>
          </cell>
          <cell r="R33097">
            <v>1</v>
          </cell>
          <cell r="AY33097">
            <v>37068.557578</v>
          </cell>
          <cell r="CJ33097">
            <v>0.784362</v>
          </cell>
          <cell r="CK33097">
            <v>-32614.081539999999</v>
          </cell>
          <cell r="CL33097" t="str">
            <v>0001_2200</v>
          </cell>
          <cell r="CP33097" t="str">
            <v>PROFESSIONAL</v>
          </cell>
          <cell r="CR33097" t="str">
            <v>ENGINEER</v>
          </cell>
          <cell r="CS33097" t="str">
            <v>AM</v>
          </cell>
        </row>
        <row r="33098">
          <cell r="Q33098" t="str">
            <v>0001_4210 - Power System Services East</v>
          </cell>
          <cell r="R33098">
            <v>1</v>
          </cell>
          <cell r="AY33098">
            <v>93026.138439995862</v>
          </cell>
          <cell r="CJ33098">
            <v>0</v>
          </cell>
          <cell r="CK33098">
            <v>0</v>
          </cell>
          <cell r="CL33098" t="str">
            <v>0001_4210</v>
          </cell>
          <cell r="CP33098" t="str">
            <v>TRADES</v>
          </cell>
          <cell r="CR33098" t="str">
            <v>STATION RESPONSE REP</v>
          </cell>
          <cell r="CS33098" t="str">
            <v>DG</v>
          </cell>
        </row>
        <row r="33099">
          <cell r="Q33099" t="str">
            <v>0001_4410 - Call Centre</v>
          </cell>
          <cell r="R33099">
            <v>1</v>
          </cell>
          <cell r="AY33099">
            <v>0</v>
          </cell>
          <cell r="CJ33099">
            <v>0</v>
          </cell>
          <cell r="CK33099">
            <v>0</v>
          </cell>
          <cell r="CL33099" t="str">
            <v>0001_4410</v>
          </cell>
          <cell r="CP33099" t="str">
            <v>PART_TIME_UNION</v>
          </cell>
          <cell r="CR33099" t="str">
            <v>CUSTOMER SERVICE REP - PART TIME</v>
          </cell>
          <cell r="CS33099" t="str">
            <v>CS</v>
          </cell>
        </row>
        <row r="33100">
          <cell r="Q33100" t="str">
            <v>0001_4330 - Customer Offers &amp; Sustainment</v>
          </cell>
          <cell r="R33100">
            <v>1</v>
          </cell>
          <cell r="AY33100">
            <v>76390.600554762234</v>
          </cell>
          <cell r="CJ33100">
            <v>0</v>
          </cell>
          <cell r="CK33100">
            <v>0</v>
          </cell>
          <cell r="CL33100" t="str">
            <v>0001_4330</v>
          </cell>
          <cell r="CP33100" t="str">
            <v>NONTECHNICAL</v>
          </cell>
          <cell r="CR33100" t="str">
            <v>NOMENCLATURE INSTALLER</v>
          </cell>
          <cell r="CS33100" t="str">
            <v>DS</v>
          </cell>
        </row>
        <row r="33101">
          <cell r="Q33101" t="str">
            <v>0001_1782 - Services &amp; Applications</v>
          </cell>
          <cell r="R33101">
            <v>1</v>
          </cell>
          <cell r="AY33101">
            <v>104317.8709583171</v>
          </cell>
          <cell r="CJ33101">
            <v>0</v>
          </cell>
          <cell r="CK33101">
            <v>0</v>
          </cell>
          <cell r="CL33101" t="str">
            <v>0001_1782</v>
          </cell>
          <cell r="CP33101" t="str">
            <v>PROFESSIONAL</v>
          </cell>
          <cell r="CR33101" t="str">
            <v>SYSTEMS CONSULTANT</v>
          </cell>
          <cell r="CS33101" t="str">
            <v>IT</v>
          </cell>
        </row>
        <row r="33102">
          <cell r="Q33102" t="str">
            <v>0001_4430 - LDC Settlement</v>
          </cell>
          <cell r="R33102">
            <v>1</v>
          </cell>
          <cell r="AY33102">
            <v>72518.758282426294</v>
          </cell>
          <cell r="CJ33102">
            <v>0</v>
          </cell>
          <cell r="CK33102">
            <v>0</v>
          </cell>
          <cell r="CL33102" t="str">
            <v>0001_4430</v>
          </cell>
          <cell r="CP33102" t="str">
            <v>CLERICAL_UNION</v>
          </cell>
          <cell r="CR33102" t="str">
            <v>CUSTOMER SERVICE REP</v>
          </cell>
          <cell r="CS33102" t="str">
            <v>CS</v>
          </cell>
        </row>
        <row r="33103">
          <cell r="Q33103" t="str">
            <v>0001_5100 - Equipment Services</v>
          </cell>
          <cell r="R33103">
            <v>1</v>
          </cell>
          <cell r="AY33103">
            <v>42595.455513999994</v>
          </cell>
          <cell r="CJ33103">
            <v>0</v>
          </cell>
          <cell r="CK33103">
            <v>0</v>
          </cell>
          <cell r="CL33103" t="str">
            <v>0001_5100</v>
          </cell>
          <cell r="CP33103" t="str">
            <v>TRADES</v>
          </cell>
          <cell r="CR33103" t="str">
            <v>FLEET MECHANIC</v>
          </cell>
          <cell r="CS33103" t="str">
            <v>AM</v>
          </cell>
        </row>
        <row r="33104">
          <cell r="Q33104" t="str">
            <v>0001_4330 - Customer Offers &amp; Sustainment</v>
          </cell>
          <cell r="R33104">
            <v>1</v>
          </cell>
          <cell r="AY33104">
            <v>94966.8378550177</v>
          </cell>
          <cell r="CJ33104">
            <v>0</v>
          </cell>
          <cell r="CK33104">
            <v>0</v>
          </cell>
          <cell r="CL33104" t="str">
            <v>0001_4330</v>
          </cell>
          <cell r="CP33104" t="str">
            <v>TECHNICAL</v>
          </cell>
          <cell r="CR33104" t="str">
            <v>ENGINEERING TECHNOLOGIST LEVEL II</v>
          </cell>
          <cell r="CS33104" t="str">
            <v>DS</v>
          </cell>
        </row>
        <row r="33105">
          <cell r="Q33105" t="str">
            <v>0001_1610 - Hr Planning Benefits &amp; Comp</v>
          </cell>
          <cell r="R33105">
            <v>1</v>
          </cell>
          <cell r="AY33105">
            <v>115400.4773981593</v>
          </cell>
          <cell r="CJ33105">
            <v>0</v>
          </cell>
          <cell r="CK33105">
            <v>0</v>
          </cell>
          <cell r="CL33105" t="str">
            <v>0001_1610</v>
          </cell>
          <cell r="CP33105" t="str">
            <v>PROFESSIONAL</v>
          </cell>
          <cell r="CR33105" t="str">
            <v>HUMAN RESOURCES PROGRAM CONSULTANT</v>
          </cell>
          <cell r="CS33105" t="str">
            <v>OE&amp;EHS</v>
          </cell>
        </row>
        <row r="33106">
          <cell r="Q33106" t="str">
            <v>0001_5100 - Equipment Services</v>
          </cell>
          <cell r="R33106">
            <v>1</v>
          </cell>
          <cell r="AY33106">
            <v>91013.607577837887</v>
          </cell>
          <cell r="CJ33106">
            <v>0</v>
          </cell>
          <cell r="CK33106">
            <v>0</v>
          </cell>
          <cell r="CL33106" t="str">
            <v>0001_5100</v>
          </cell>
          <cell r="CP33106" t="str">
            <v>TRADES</v>
          </cell>
          <cell r="CR33106" t="str">
            <v>SENIOR FLEET MECHANIC</v>
          </cell>
          <cell r="CS33106" t="str">
            <v>AM</v>
          </cell>
        </row>
        <row r="33107">
          <cell r="Q33107" t="str">
            <v>0001_4330 - Customer Offers &amp; Sustainment</v>
          </cell>
          <cell r="R33107">
            <v>1</v>
          </cell>
          <cell r="AY33107">
            <v>94966.8378550177</v>
          </cell>
          <cell r="CJ33107">
            <v>0</v>
          </cell>
          <cell r="CK33107">
            <v>0</v>
          </cell>
          <cell r="CL33107" t="str">
            <v>0001_4330</v>
          </cell>
          <cell r="CP33107" t="str">
            <v>TECHNICAL</v>
          </cell>
          <cell r="CR33107" t="str">
            <v>ENGINEERING TECHNOLOGIST LEVEL II</v>
          </cell>
          <cell r="CS33107" t="str">
            <v>DS</v>
          </cell>
        </row>
        <row r="33108">
          <cell r="Q33108" t="str">
            <v>0001_3720 - Power System Services West</v>
          </cell>
          <cell r="R33108">
            <v>1</v>
          </cell>
          <cell r="AY33108">
            <v>122917.82501588597</v>
          </cell>
          <cell r="CJ33108">
            <v>0.50486439689999996</v>
          </cell>
          <cell r="CK33108">
            <v>-84565.009950000007</v>
          </cell>
          <cell r="CL33108" t="str">
            <v>0001_3720</v>
          </cell>
          <cell r="CP33108" t="str">
            <v>SUPERVISORY</v>
          </cell>
          <cell r="CR33108" t="str">
            <v>SUPERVISOR, CONSTRUCTION &amp; MAINTENANCE</v>
          </cell>
          <cell r="CS33108" t="str">
            <v>DG</v>
          </cell>
        </row>
        <row r="33109">
          <cell r="Q33109" t="str">
            <v>0001_3720 - Power System Services West</v>
          </cell>
          <cell r="R33109">
            <v>1</v>
          </cell>
          <cell r="AY33109">
            <v>99740.770410142737</v>
          </cell>
          <cell r="CJ33109">
            <v>0</v>
          </cell>
          <cell r="CK33109">
            <v>0</v>
          </cell>
          <cell r="CL33109" t="str">
            <v>0001_3720</v>
          </cell>
          <cell r="CP33109" t="str">
            <v>TRADES</v>
          </cell>
          <cell r="CR33109" t="str">
            <v>CERT CREW LEADER, LINE</v>
          </cell>
          <cell r="CS33109" t="str">
            <v>DG</v>
          </cell>
        </row>
        <row r="33110">
          <cell r="Q33110" t="str">
            <v>0001_3130 - Distribution Projects Centre</v>
          </cell>
          <cell r="R33110">
            <v>1</v>
          </cell>
          <cell r="AY33110">
            <v>68412.501420981498</v>
          </cell>
          <cell r="CJ33110">
            <v>0</v>
          </cell>
          <cell r="CK33110">
            <v>0</v>
          </cell>
          <cell r="CL33110" t="str">
            <v>0001_3130</v>
          </cell>
          <cell r="CP33110" t="str">
            <v>NONTRADES</v>
          </cell>
          <cell r="CR33110" t="str">
            <v>PIT INSPECTOR</v>
          </cell>
          <cell r="CS33110" t="str">
            <v>DS</v>
          </cell>
        </row>
        <row r="33111">
          <cell r="Q33111" t="str">
            <v>0001_1750 - IT Services and Infrastructure</v>
          </cell>
          <cell r="R33111">
            <v>1</v>
          </cell>
          <cell r="AY33111">
            <v>86071.886684937766</v>
          </cell>
          <cell r="CJ33111">
            <v>0</v>
          </cell>
          <cell r="CK33111">
            <v>0</v>
          </cell>
          <cell r="CL33111" t="str">
            <v>0001_1750</v>
          </cell>
          <cell r="CP33111" t="str">
            <v>CLERICAL_UNION</v>
          </cell>
          <cell r="CR33111" t="str">
            <v>PROGRAMMER/ANALYST</v>
          </cell>
          <cell r="CS33111" t="str">
            <v>IT</v>
          </cell>
        </row>
        <row r="33112">
          <cell r="Q33112" t="str">
            <v>0001_4270 - Power Sys. Planning &amp; Logistics</v>
          </cell>
          <cell r="R33112">
            <v>1</v>
          </cell>
          <cell r="AY33112">
            <v>76371.377598137857</v>
          </cell>
          <cell r="CJ33112">
            <v>0</v>
          </cell>
          <cell r="CK33112">
            <v>0</v>
          </cell>
          <cell r="CL33112" t="str">
            <v>0001_4270</v>
          </cell>
          <cell r="CP33112" t="str">
            <v>CLERICAL_UNION</v>
          </cell>
          <cell r="CR33112" t="str">
            <v>PLANT LOCATOR</v>
          </cell>
          <cell r="CS33112" t="str">
            <v>DG</v>
          </cell>
        </row>
        <row r="33113">
          <cell r="Q33113" t="str">
            <v>0001_4270 - Power Sys. Planning &amp; Logistics</v>
          </cell>
          <cell r="R33113">
            <v>1</v>
          </cell>
          <cell r="AY33113">
            <v>73008.656083812355</v>
          </cell>
          <cell r="CJ33113">
            <v>0</v>
          </cell>
          <cell r="CK33113">
            <v>0</v>
          </cell>
          <cell r="CL33113" t="str">
            <v>0001_4270</v>
          </cell>
          <cell r="CP33113" t="str">
            <v>CLERICAL_UNION</v>
          </cell>
          <cell r="CR33113" t="str">
            <v>CABLE LOCATE DISPATCHER</v>
          </cell>
          <cell r="CS33113" t="str">
            <v>DG</v>
          </cell>
        </row>
        <row r="33114">
          <cell r="Q33114" t="str">
            <v>0001_5200 - Facilities</v>
          </cell>
          <cell r="R33114">
            <v>1</v>
          </cell>
          <cell r="AY33114">
            <v>89656.456995780478</v>
          </cell>
          <cell r="CJ33114">
            <v>0</v>
          </cell>
          <cell r="CK33114">
            <v>0</v>
          </cell>
          <cell r="CL33114" t="str">
            <v>0001_5200</v>
          </cell>
          <cell r="CP33114" t="str">
            <v>CLERICAL_UNION</v>
          </cell>
          <cell r="CR33114" t="str">
            <v>FACILITIES TECH LEVEL II</v>
          </cell>
          <cell r="CS33114" t="str">
            <v>Faclt.</v>
          </cell>
        </row>
        <row r="33115">
          <cell r="Q33115" t="str">
            <v>0001_4330 - Customer Offers &amp; Sustainment</v>
          </cell>
          <cell r="R33115">
            <v>1</v>
          </cell>
          <cell r="AY33115">
            <v>84308.888874510056</v>
          </cell>
          <cell r="CJ33115">
            <v>0</v>
          </cell>
          <cell r="CK33115">
            <v>0</v>
          </cell>
          <cell r="CL33115" t="str">
            <v>0001_4330</v>
          </cell>
          <cell r="CP33115" t="str">
            <v>TRADES</v>
          </cell>
          <cell r="CR33115" t="str">
            <v>CERTIFIED POWER LINE PERSON</v>
          </cell>
          <cell r="CS33115" t="str">
            <v>DS</v>
          </cell>
        </row>
        <row r="33116">
          <cell r="Q33116" t="str">
            <v>0001_4480 - Distribution Grid Operations</v>
          </cell>
          <cell r="R33116">
            <v>1</v>
          </cell>
          <cell r="AY33116">
            <v>110123.05179982007</v>
          </cell>
          <cell r="CJ33116">
            <v>0.73202603580000003</v>
          </cell>
          <cell r="CK33116">
            <v>-111333.09047999998</v>
          </cell>
          <cell r="CL33116" t="str">
            <v>0001_4480</v>
          </cell>
          <cell r="CP33116" t="str">
            <v>TRADES</v>
          </cell>
          <cell r="CR33116" t="str">
            <v>POWER SYSTEM CONTROLLER</v>
          </cell>
          <cell r="CS33116" t="str">
            <v>DG</v>
          </cell>
        </row>
        <row r="33117">
          <cell r="Q33117" t="str">
            <v>0001_1321 - Accounts Payable</v>
          </cell>
          <cell r="R33117">
            <v>1</v>
          </cell>
          <cell r="AY33117">
            <v>66209.428050999995</v>
          </cell>
          <cell r="CJ33117">
            <v>0</v>
          </cell>
          <cell r="CK33117">
            <v>0</v>
          </cell>
          <cell r="CL33117" t="str">
            <v>0001_1321</v>
          </cell>
          <cell r="CP33117" t="str">
            <v>CLERICAL_UNION</v>
          </cell>
          <cell r="CR33117" t="str">
            <v>ACCOUNTING CLERK LEVEL III</v>
          </cell>
          <cell r="CS33117" t="str">
            <v>Fin.</v>
          </cell>
        </row>
        <row r="33118">
          <cell r="Q33118" t="str">
            <v>0001_5100 - Equipment Services</v>
          </cell>
          <cell r="R33118">
            <v>1</v>
          </cell>
          <cell r="AY33118">
            <v>85190.911031180862</v>
          </cell>
          <cell r="CJ33118">
            <v>0</v>
          </cell>
          <cell r="CK33118">
            <v>0</v>
          </cell>
          <cell r="CL33118" t="str">
            <v>0001_5100</v>
          </cell>
          <cell r="CP33118" t="str">
            <v>TRADES</v>
          </cell>
          <cell r="CR33118" t="str">
            <v>FLEET MECHANIC</v>
          </cell>
          <cell r="CS33118" t="str">
            <v>AM</v>
          </cell>
        </row>
        <row r="33119">
          <cell r="Q33119" t="str">
            <v>0001_4480 - Distribution Grid Operations</v>
          </cell>
          <cell r="R33119">
            <v>1</v>
          </cell>
          <cell r="AY33119">
            <v>84710.03985500001</v>
          </cell>
          <cell r="CJ33119">
            <v>0.73202603600000005</v>
          </cell>
          <cell r="CK33119">
            <v>-83836.11559999999</v>
          </cell>
          <cell r="CL33119" t="str">
            <v>0001_4480</v>
          </cell>
          <cell r="CP33119" t="str">
            <v>TRADES</v>
          </cell>
          <cell r="CR33119" t="str">
            <v>POWER SYSTEM CONTROLLER</v>
          </cell>
          <cell r="CS33119" t="str">
            <v>DG</v>
          </cell>
        </row>
        <row r="33120">
          <cell r="Q33120" t="str">
            <v>0001_3720 - Power System Services West</v>
          </cell>
          <cell r="R33120">
            <v>1</v>
          </cell>
          <cell r="AY33120">
            <v>85595.515651986658</v>
          </cell>
          <cell r="CJ33120">
            <v>0</v>
          </cell>
          <cell r="CK33120">
            <v>0</v>
          </cell>
          <cell r="CL33120" t="str">
            <v>0001_3720</v>
          </cell>
          <cell r="CP33120" t="str">
            <v>TRADES</v>
          </cell>
          <cell r="CR33120" t="str">
            <v>CPLP - APPRENTICE</v>
          </cell>
          <cell r="CS33120" t="str">
            <v>DG</v>
          </cell>
        </row>
        <row r="33121">
          <cell r="Q33121" t="str">
            <v>0001_3160 - Distribution Projects West</v>
          </cell>
          <cell r="R33121">
            <v>1</v>
          </cell>
          <cell r="AY33121">
            <v>85358.700268949222</v>
          </cell>
          <cell r="CJ33121">
            <v>0</v>
          </cell>
          <cell r="CK33121">
            <v>0</v>
          </cell>
          <cell r="CL33121" t="str">
            <v>0001_3160</v>
          </cell>
          <cell r="CP33121" t="str">
            <v>TRADES</v>
          </cell>
          <cell r="CR33121" t="str">
            <v>CERTIFIED POWER LINE PERSON</v>
          </cell>
          <cell r="CS33121" t="str">
            <v>DS</v>
          </cell>
        </row>
        <row r="33122">
          <cell r="Q33122" t="str">
            <v>0001_5100 - Equipment Services</v>
          </cell>
          <cell r="R33122">
            <v>1</v>
          </cell>
          <cell r="AY33122">
            <v>130172.28057384861</v>
          </cell>
          <cell r="CJ33122">
            <v>0</v>
          </cell>
          <cell r="CK33122">
            <v>0</v>
          </cell>
          <cell r="CL33122" t="str">
            <v>0001_5100</v>
          </cell>
          <cell r="CP33122" t="str">
            <v>SUPERVISORY</v>
          </cell>
          <cell r="CR33122" t="str">
            <v>SUPERVISOR, FLEET MAINTENANCE</v>
          </cell>
          <cell r="CS33122" t="str">
            <v>AM</v>
          </cell>
        </row>
        <row r="33123">
          <cell r="Q33123" t="str">
            <v>0001_3310 - Stations &amp; Distribution Automation</v>
          </cell>
          <cell r="R33123">
            <v>1</v>
          </cell>
          <cell r="AY33123">
            <v>67613.976710000003</v>
          </cell>
          <cell r="CJ33123">
            <v>0</v>
          </cell>
          <cell r="CK33123">
            <v>0</v>
          </cell>
          <cell r="CL33123" t="str">
            <v>0001_3310</v>
          </cell>
          <cell r="CP33123" t="str">
            <v>TRADES</v>
          </cell>
          <cell r="CR33123" t="str">
            <v>DISTRIBUTION SYSTEM TECHNOLOGIST</v>
          </cell>
          <cell r="CS33123" t="str">
            <v>DS</v>
          </cell>
        </row>
        <row r="33124">
          <cell r="Q33124" t="str">
            <v>0001_1200 - Legal Serv Admin</v>
          </cell>
          <cell r="R33124">
            <v>1</v>
          </cell>
          <cell r="AY33124">
            <v>56242.62297346133</v>
          </cell>
          <cell r="CJ33124">
            <v>0</v>
          </cell>
          <cell r="CK33124">
            <v>0</v>
          </cell>
          <cell r="CL33124" t="str">
            <v>0001_1200</v>
          </cell>
          <cell r="CP33124" t="str">
            <v>ADMINISTRATIVE_MGT</v>
          </cell>
          <cell r="CR33124" t="str">
            <v>RECORDS CLERK</v>
          </cell>
          <cell r="CS33124" t="str">
            <v>Leg.</v>
          </cell>
        </row>
        <row r="33125">
          <cell r="Q33125" t="str">
            <v>0001_3720 - Power System Services West</v>
          </cell>
          <cell r="R33125">
            <v>1</v>
          </cell>
          <cell r="AY33125">
            <v>95210.083898792669</v>
          </cell>
          <cell r="CJ33125">
            <v>0</v>
          </cell>
          <cell r="CK33125">
            <v>0</v>
          </cell>
          <cell r="CL33125" t="str">
            <v>0001_3720</v>
          </cell>
          <cell r="CP33125" t="str">
            <v>TRADES</v>
          </cell>
          <cell r="CR33125" t="str">
            <v>SYSTEM RESPONSE REP</v>
          </cell>
          <cell r="CS33125" t="str">
            <v>DG</v>
          </cell>
        </row>
        <row r="33126">
          <cell r="Q33126" t="str">
            <v>0001_4150 - Meter Technology</v>
          </cell>
          <cell r="R33126">
            <v>1</v>
          </cell>
          <cell r="AY33126">
            <v>71057.969950469225</v>
          </cell>
          <cell r="CJ33126">
            <v>0.38684097560000003</v>
          </cell>
          <cell r="CK33126">
            <v>-38081.071000000004</v>
          </cell>
          <cell r="CL33126" t="str">
            <v>0001_4150</v>
          </cell>
          <cell r="CP33126" t="str">
            <v>CLERICAL_UNION</v>
          </cell>
          <cell r="CR33126" t="str">
            <v>ENERGY SERVICE CLERK</v>
          </cell>
          <cell r="CS33126" t="str">
            <v>CS</v>
          </cell>
        </row>
        <row r="33127">
          <cell r="Q33127" t="str">
            <v>0001_3720 - Power System Services West</v>
          </cell>
          <cell r="R33127">
            <v>1</v>
          </cell>
          <cell r="AY33127">
            <v>87852.002330742078</v>
          </cell>
          <cell r="CJ33127">
            <v>0</v>
          </cell>
          <cell r="CK33127">
            <v>0</v>
          </cell>
          <cell r="CL33127" t="str">
            <v>0001_3720</v>
          </cell>
          <cell r="CP33127" t="str">
            <v>TRADES</v>
          </cell>
          <cell r="CR33127" t="str">
            <v>CERTIFIED POWER LINE PERSON</v>
          </cell>
          <cell r="CS33127" t="str">
            <v>DG</v>
          </cell>
        </row>
        <row r="33128">
          <cell r="Q33128" t="str">
            <v>0001_4420 - CC-Accounts Receivable</v>
          </cell>
          <cell r="R33128">
            <v>1</v>
          </cell>
          <cell r="AY33128">
            <v>68324.966347741909</v>
          </cell>
          <cell r="CJ33128">
            <v>0</v>
          </cell>
          <cell r="CK33128">
            <v>0</v>
          </cell>
          <cell r="CL33128" t="str">
            <v>0001_4420</v>
          </cell>
          <cell r="CP33128" t="str">
            <v>CLERICAL_UNION</v>
          </cell>
          <cell r="CR33128" t="str">
            <v>SENIOR OFFICE CLERK LEVEL I</v>
          </cell>
          <cell r="CS33128" t="str">
            <v>CS</v>
          </cell>
        </row>
        <row r="33129">
          <cell r="Q33129" t="str">
            <v>0001_4210 - Power System Services East</v>
          </cell>
          <cell r="R33129">
            <v>1</v>
          </cell>
          <cell r="AY33129">
            <v>93026.138439995862</v>
          </cell>
          <cell r="CJ33129">
            <v>0</v>
          </cell>
          <cell r="CK33129">
            <v>0</v>
          </cell>
          <cell r="CL33129" t="str">
            <v>0001_4210</v>
          </cell>
          <cell r="CP33129" t="str">
            <v>TRADES</v>
          </cell>
          <cell r="CR33129" t="str">
            <v>STATION RESPONSE REP</v>
          </cell>
          <cell r="CS33129" t="str">
            <v>DG</v>
          </cell>
        </row>
        <row r="33130">
          <cell r="Q33130" t="str">
            <v>0001_3160 - Distribution Projects West</v>
          </cell>
          <cell r="R33130">
            <v>1</v>
          </cell>
          <cell r="AY33130">
            <v>94966.8378550177</v>
          </cell>
          <cell r="CJ33130">
            <v>0</v>
          </cell>
          <cell r="CK33130">
            <v>0</v>
          </cell>
          <cell r="CL33130" t="str">
            <v>0001_3160</v>
          </cell>
          <cell r="CP33130" t="str">
            <v>TECHNICAL</v>
          </cell>
          <cell r="CR33130" t="str">
            <v>ENGINEERING TECHNOLOGIST LEVEL II</v>
          </cell>
          <cell r="CS33130" t="str">
            <v>DS</v>
          </cell>
        </row>
        <row r="33131">
          <cell r="Q33131" t="str">
            <v>0001_3110 - Distribution Projects East</v>
          </cell>
          <cell r="R33131">
            <v>1</v>
          </cell>
          <cell r="AY33131">
            <v>94966.8378550177</v>
          </cell>
          <cell r="CJ33131">
            <v>0</v>
          </cell>
          <cell r="CK33131">
            <v>0</v>
          </cell>
          <cell r="CL33131" t="str">
            <v>0001_3110</v>
          </cell>
          <cell r="CP33131" t="str">
            <v>TECHNICAL</v>
          </cell>
          <cell r="CR33131" t="str">
            <v>ENGINEERING TECHNOLOGIST LEVEL II</v>
          </cell>
          <cell r="CS33131" t="str">
            <v>DS</v>
          </cell>
        </row>
        <row r="33132">
          <cell r="Q33132" t="str">
            <v>0001_3130 - Distribution Projects Centre</v>
          </cell>
          <cell r="R33132">
            <v>1</v>
          </cell>
          <cell r="AY33132">
            <v>119008.56090370186</v>
          </cell>
          <cell r="CJ33132">
            <v>0.52436718689999995</v>
          </cell>
          <cell r="CK33132">
            <v>-84951.618270000006</v>
          </cell>
          <cell r="CL33132" t="str">
            <v>0001_3130</v>
          </cell>
          <cell r="CP33132" t="str">
            <v>SUPERVISORY</v>
          </cell>
          <cell r="CR33132" t="str">
            <v>SUPERVISOR, FIELD</v>
          </cell>
          <cell r="CS33132" t="str">
            <v>DS</v>
          </cell>
        </row>
        <row r="33133">
          <cell r="Q33133" t="str">
            <v>0001_2510 - Inventory Management</v>
          </cell>
          <cell r="R33133">
            <v>1</v>
          </cell>
          <cell r="AY33133">
            <v>110363.19439168426</v>
          </cell>
          <cell r="CJ33133">
            <v>0</v>
          </cell>
          <cell r="CK33133">
            <v>0</v>
          </cell>
          <cell r="CL33133" t="str">
            <v>0001_2510</v>
          </cell>
          <cell r="CP33133" t="str">
            <v>SUPERVISORY</v>
          </cell>
          <cell r="CR33133" t="str">
            <v>SUPERVISOR, SUPPLY DEMAND MGMT</v>
          </cell>
          <cell r="CS33133" t="str">
            <v>AM</v>
          </cell>
        </row>
        <row r="33134">
          <cell r="Q33134" t="str">
            <v>0001_3160 - Distribution Projects West</v>
          </cell>
          <cell r="R33134">
            <v>1</v>
          </cell>
          <cell r="AY33134">
            <v>85358.700268949222</v>
          </cell>
          <cell r="CJ33134">
            <v>0</v>
          </cell>
          <cell r="CK33134">
            <v>0</v>
          </cell>
          <cell r="CL33134" t="str">
            <v>0001_3160</v>
          </cell>
          <cell r="CP33134" t="str">
            <v>TRADES</v>
          </cell>
          <cell r="CR33134" t="str">
            <v>CERTIFIED POWER LINE PERSON</v>
          </cell>
          <cell r="CS33134" t="str">
            <v>DS</v>
          </cell>
        </row>
        <row r="33135">
          <cell r="Q33135" t="str">
            <v>0001_2200 - System Reliability</v>
          </cell>
          <cell r="R33135">
            <v>1</v>
          </cell>
          <cell r="AY33135">
            <v>80039.550602779069</v>
          </cell>
          <cell r="CJ33135">
            <v>0.68867452240000004</v>
          </cell>
          <cell r="CK33135">
            <v>-76335.252889999989</v>
          </cell>
          <cell r="CL33135" t="str">
            <v>0001_2200</v>
          </cell>
          <cell r="CP33135" t="str">
            <v>CLERICAL_UNION</v>
          </cell>
          <cell r="CR33135" t="str">
            <v>ENGINEERING TECH LEVEL II</v>
          </cell>
          <cell r="CS33135" t="str">
            <v>AM</v>
          </cell>
        </row>
        <row r="33136">
          <cell r="Q33136" t="str">
            <v>0001_4480 - Distribution Grid Operations</v>
          </cell>
          <cell r="R33136">
            <v>1</v>
          </cell>
          <cell r="AY33136">
            <v>110123.05179982007</v>
          </cell>
          <cell r="CJ33136">
            <v>0.73202603580000003</v>
          </cell>
          <cell r="CK33136">
            <v>-111332.60673</v>
          </cell>
          <cell r="CL33136" t="str">
            <v>0001_4480</v>
          </cell>
          <cell r="CP33136" t="str">
            <v>TRADES</v>
          </cell>
          <cell r="CR33136" t="str">
            <v>POWER SYSTEM CONTROLLER</v>
          </cell>
          <cell r="CS33136" t="str">
            <v>DG</v>
          </cell>
        </row>
        <row r="33137">
          <cell r="Q33137" t="str">
            <v>0001_4150 - Meter Technology</v>
          </cell>
          <cell r="R33137">
            <v>1</v>
          </cell>
          <cell r="AY33137">
            <v>68324.966347741909</v>
          </cell>
          <cell r="CJ33137">
            <v>0</v>
          </cell>
          <cell r="CK33137">
            <v>0</v>
          </cell>
          <cell r="CL33137" t="str">
            <v>0001_4150</v>
          </cell>
          <cell r="CP33137" t="str">
            <v>CLERICAL_UNION</v>
          </cell>
          <cell r="CR33137" t="str">
            <v>SENIOR OFFICE CLERK LEVEL I</v>
          </cell>
          <cell r="CS33137" t="str">
            <v>CS</v>
          </cell>
        </row>
        <row r="33138">
          <cell r="Q33138" t="str">
            <v>0001_4420 - CC-Accounts Receivable</v>
          </cell>
          <cell r="R33138">
            <v>1</v>
          </cell>
          <cell r="AY33138">
            <v>58696.246361013145</v>
          </cell>
          <cell r="CJ33138">
            <v>0</v>
          </cell>
          <cell r="CK33138">
            <v>0</v>
          </cell>
          <cell r="CL33138" t="str">
            <v>0001_4420</v>
          </cell>
          <cell r="CP33138" t="str">
            <v>CLERICAL_UNION</v>
          </cell>
          <cell r="CR33138" t="str">
            <v>OFFICE CLERK</v>
          </cell>
          <cell r="CS33138" t="str">
            <v>CS</v>
          </cell>
        </row>
        <row r="33139">
          <cell r="Q33139" t="str">
            <v>0001_3720 - Power System Services West</v>
          </cell>
          <cell r="R33139">
            <v>1</v>
          </cell>
          <cell r="AY33139">
            <v>23652.462166000001</v>
          </cell>
          <cell r="CJ33139">
            <v>0</v>
          </cell>
          <cell r="CK33139">
            <v>0</v>
          </cell>
          <cell r="CL33139" t="str">
            <v>0001_3720</v>
          </cell>
          <cell r="CP33139" t="str">
            <v>TRADES</v>
          </cell>
          <cell r="CR33139" t="str">
            <v>CERTIFIED POWER LINE PERSON</v>
          </cell>
          <cell r="CS33139" t="str">
            <v>DG</v>
          </cell>
        </row>
        <row r="33140">
          <cell r="Q33140" t="str">
            <v>0001_1342 - Finance-Customer &amp; Support Operation</v>
          </cell>
          <cell r="R33140">
            <v>1</v>
          </cell>
          <cell r="AY33140">
            <v>110404.97882103492</v>
          </cell>
          <cell r="CJ33140">
            <v>0</v>
          </cell>
          <cell r="CK33140">
            <v>0</v>
          </cell>
          <cell r="CL33140" t="str">
            <v>0001_1342</v>
          </cell>
          <cell r="CP33140" t="str">
            <v>PROFESSIONAL</v>
          </cell>
          <cell r="CR33140" t="str">
            <v>SENIOR FINANCIAL ANALYST</v>
          </cell>
          <cell r="CS33140" t="str">
            <v>Fin.</v>
          </cell>
        </row>
        <row r="33141">
          <cell r="Q33141" t="str">
            <v>0001_2200 - System Reliability</v>
          </cell>
          <cell r="R33141">
            <v>1</v>
          </cell>
          <cell r="AY33141">
            <v>80039.550602779069</v>
          </cell>
          <cell r="CJ33141">
            <v>0.68867452240000004</v>
          </cell>
          <cell r="CK33141">
            <v>-76335.486659999995</v>
          </cell>
          <cell r="CL33141" t="str">
            <v>0001_2200</v>
          </cell>
          <cell r="CP33141" t="str">
            <v>CLERICAL_UNION</v>
          </cell>
          <cell r="CR33141" t="str">
            <v>ENGINEERING TECH LEVEL II</v>
          </cell>
          <cell r="CS33141" t="str">
            <v>AM</v>
          </cell>
        </row>
        <row r="33142">
          <cell r="Q33142" t="str">
            <v>0001_5100 - Equipment Services</v>
          </cell>
          <cell r="R33142">
            <v>1</v>
          </cell>
          <cell r="AY33142">
            <v>42595.455513999994</v>
          </cell>
          <cell r="CJ33142">
            <v>0</v>
          </cell>
          <cell r="CK33142">
            <v>0</v>
          </cell>
          <cell r="CL33142" t="str">
            <v>0001_5100</v>
          </cell>
          <cell r="CP33142" t="str">
            <v>TRADES</v>
          </cell>
          <cell r="CR33142" t="str">
            <v>FLEET MECHANIC</v>
          </cell>
          <cell r="CS33142" t="str">
            <v>AM</v>
          </cell>
        </row>
        <row r="33143">
          <cell r="Q33143" t="str">
            <v>0001_3130 - Distribution Projects Centre</v>
          </cell>
          <cell r="R33143">
            <v>1</v>
          </cell>
          <cell r="AY33143">
            <v>85643.833295134158</v>
          </cell>
          <cell r="CJ33143">
            <v>0</v>
          </cell>
          <cell r="CK33143">
            <v>0</v>
          </cell>
          <cell r="CL33143" t="str">
            <v>0001_3130</v>
          </cell>
          <cell r="CP33143" t="str">
            <v>NONTRADES</v>
          </cell>
          <cell r="CR33143" t="str">
            <v>PLANT MECHANIC</v>
          </cell>
          <cell r="CS33143" t="str">
            <v>DS</v>
          </cell>
        </row>
        <row r="33144">
          <cell r="Q33144" t="str">
            <v>0001_3310 - Stations &amp; Distribution Automation</v>
          </cell>
          <cell r="R33144">
            <v>1</v>
          </cell>
          <cell r="AY33144">
            <v>102568.6182973777</v>
          </cell>
          <cell r="CJ33144">
            <v>0</v>
          </cell>
          <cell r="CK33144">
            <v>0</v>
          </cell>
          <cell r="CL33144" t="str">
            <v>0001_3310</v>
          </cell>
          <cell r="CP33144" t="str">
            <v>TRADES</v>
          </cell>
          <cell r="CR33144" t="str">
            <v>DISTRIBUTION SYSTEM TECHNOLOGIST</v>
          </cell>
          <cell r="CS33144" t="str">
            <v>DS</v>
          </cell>
        </row>
        <row r="33145">
          <cell r="Q33145" t="str">
            <v>0001_4420 - CC-Accounts Receivable</v>
          </cell>
          <cell r="R33145">
            <v>1</v>
          </cell>
          <cell r="AY33145">
            <v>58696.246361013145</v>
          </cell>
          <cell r="CJ33145">
            <v>0</v>
          </cell>
          <cell r="CK33145">
            <v>0</v>
          </cell>
          <cell r="CL33145" t="str">
            <v>0001_4420</v>
          </cell>
          <cell r="CP33145" t="str">
            <v>CLERICAL_UNION</v>
          </cell>
          <cell r="CR33145" t="str">
            <v>OFFICE CLERK</v>
          </cell>
          <cell r="CS33145" t="str">
            <v>CS</v>
          </cell>
        </row>
        <row r="33146">
          <cell r="Q33146" t="str">
            <v>0001_3620 - Program Support Office</v>
          </cell>
          <cell r="R33146">
            <v>1</v>
          </cell>
          <cell r="AY33146">
            <v>41395.340404000002</v>
          </cell>
          <cell r="CJ33146">
            <v>0.54652319999999999</v>
          </cell>
          <cell r="CK33146">
            <v>-25218.789489999999</v>
          </cell>
          <cell r="CL33146" t="str">
            <v>0001_3620</v>
          </cell>
          <cell r="CP33146" t="str">
            <v>SUPERVISORY</v>
          </cell>
          <cell r="CR33146" t="str">
            <v>SUPERVISOR, DESIGN</v>
          </cell>
          <cell r="CS33146" t="str">
            <v>DS</v>
          </cell>
        </row>
        <row r="33147">
          <cell r="Q33147" t="str">
            <v>0001_1760 - Project Management</v>
          </cell>
          <cell r="R33147">
            <v>1</v>
          </cell>
          <cell r="AY33147">
            <v>115238.83369589652</v>
          </cell>
          <cell r="CJ33147">
            <v>0</v>
          </cell>
          <cell r="CK33147">
            <v>0</v>
          </cell>
          <cell r="CL33147" t="str">
            <v>0001_1760</v>
          </cell>
          <cell r="CP33147" t="str">
            <v>PROFESSIONAL</v>
          </cell>
          <cell r="CR33147" t="str">
            <v>SYSTEMS CONSULTANT</v>
          </cell>
          <cell r="CS33147" t="str">
            <v>IT</v>
          </cell>
        </row>
        <row r="33148">
          <cell r="Q33148" t="str">
            <v>0001_3160 - Distribution Projects West</v>
          </cell>
          <cell r="R33148">
            <v>1</v>
          </cell>
          <cell r="AY33148">
            <v>84309.092929452847</v>
          </cell>
          <cell r="CJ33148">
            <v>0</v>
          </cell>
          <cell r="CK33148">
            <v>0</v>
          </cell>
          <cell r="CL33148" t="str">
            <v>0001_3160</v>
          </cell>
          <cell r="CP33148" t="str">
            <v>TRADES</v>
          </cell>
          <cell r="CR33148" t="str">
            <v>CERTIFIED POWER CABLE PERSON</v>
          </cell>
          <cell r="CS33148" t="str">
            <v>DS</v>
          </cell>
        </row>
        <row r="33149">
          <cell r="Q33149" t="str">
            <v>0001_2410 - Asset Attachment &amp; Leases</v>
          </cell>
          <cell r="R33149">
            <v>1</v>
          </cell>
          <cell r="AY33149">
            <v>81482.023842653536</v>
          </cell>
          <cell r="CJ33149">
            <v>0</v>
          </cell>
          <cell r="CK33149">
            <v>0</v>
          </cell>
          <cell r="CL33149" t="str">
            <v>0001_2410</v>
          </cell>
          <cell r="CP33149" t="str">
            <v>NONTRADES</v>
          </cell>
          <cell r="CR33149" t="str">
            <v>FIELD SERVICE REPRESENTATIVE</v>
          </cell>
          <cell r="CS33149" t="str">
            <v>AM</v>
          </cell>
        </row>
        <row r="33150">
          <cell r="Q33150" t="str">
            <v>0001_3110 - Distribution Projects East</v>
          </cell>
          <cell r="R33150">
            <v>1</v>
          </cell>
          <cell r="AY33150">
            <v>85489.926693254092</v>
          </cell>
          <cell r="CJ33150">
            <v>0</v>
          </cell>
          <cell r="CK33150">
            <v>0</v>
          </cell>
          <cell r="CL33150" t="str">
            <v>0001_3110</v>
          </cell>
          <cell r="CP33150" t="str">
            <v>TRADES</v>
          </cell>
          <cell r="CR33150" t="str">
            <v>CERTIFIED POWER LINE PERSON</v>
          </cell>
          <cell r="CS33150" t="str">
            <v>DS</v>
          </cell>
        </row>
        <row r="33151">
          <cell r="Q33151" t="str">
            <v>0001_5100 - Equipment Services</v>
          </cell>
          <cell r="R33151">
            <v>1</v>
          </cell>
          <cell r="AY33151">
            <v>85190.911031180862</v>
          </cell>
          <cell r="CJ33151">
            <v>0</v>
          </cell>
          <cell r="CK33151">
            <v>0</v>
          </cell>
          <cell r="CL33151" t="str">
            <v>0001_5100</v>
          </cell>
          <cell r="CP33151" t="str">
            <v>TRADES</v>
          </cell>
          <cell r="CR33151" t="str">
            <v>FLEET MECHANIC</v>
          </cell>
          <cell r="CS33151" t="str">
            <v>AM</v>
          </cell>
        </row>
        <row r="33152">
          <cell r="Q33152" t="str">
            <v>0001_4210 - Power System Services East</v>
          </cell>
          <cell r="R33152">
            <v>1</v>
          </cell>
          <cell r="AY33152">
            <v>88157.419455053896</v>
          </cell>
          <cell r="CJ33152">
            <v>0</v>
          </cell>
          <cell r="CK33152">
            <v>0</v>
          </cell>
          <cell r="CL33152" t="str">
            <v>0001_4210</v>
          </cell>
          <cell r="CP33152" t="str">
            <v>TRADES</v>
          </cell>
          <cell r="CR33152" t="str">
            <v>CPLP - APPRENTICE</v>
          </cell>
          <cell r="CS33152" t="str">
            <v>DG</v>
          </cell>
        </row>
        <row r="33153">
          <cell r="Q33153" t="str">
            <v>0001_1760 - Project Management</v>
          </cell>
          <cell r="R33153">
            <v>1</v>
          </cell>
          <cell r="AY33153">
            <v>113988.80302346303</v>
          </cell>
          <cell r="CJ33153">
            <v>0</v>
          </cell>
          <cell r="CK33153">
            <v>0</v>
          </cell>
          <cell r="CL33153" t="str">
            <v>0001_1760</v>
          </cell>
          <cell r="CP33153" t="str">
            <v>PROFESSIONAL</v>
          </cell>
          <cell r="CR33153" t="str">
            <v>CLIENT CONSULTANT</v>
          </cell>
          <cell r="CS33153" t="str">
            <v>IT</v>
          </cell>
        </row>
        <row r="33154">
          <cell r="Q33154" t="str">
            <v>0001_2400 - Policy &amp; Standards</v>
          </cell>
          <cell r="R33154">
            <v>1</v>
          </cell>
          <cell r="AY33154">
            <v>115241.71671886172</v>
          </cell>
          <cell r="CJ33154">
            <v>0.5387525782</v>
          </cell>
          <cell r="CK33154">
            <v>-82511.52760999999</v>
          </cell>
          <cell r="CL33154" t="str">
            <v>0001_2400</v>
          </cell>
          <cell r="CP33154" t="str">
            <v>PROFESSIONAL</v>
          </cell>
          <cell r="CR33154" t="str">
            <v>ENGINEER</v>
          </cell>
          <cell r="CS33154" t="str">
            <v>AM</v>
          </cell>
        </row>
        <row r="33155">
          <cell r="Q33155" t="str">
            <v>0001_1782 - Services &amp; Applications</v>
          </cell>
          <cell r="R33155">
            <v>1</v>
          </cell>
          <cell r="AY33155">
            <v>86071.886684937766</v>
          </cell>
          <cell r="CJ33155">
            <v>0</v>
          </cell>
          <cell r="CK33155">
            <v>0</v>
          </cell>
          <cell r="CL33155" t="str">
            <v>0001_1782</v>
          </cell>
          <cell r="CP33155" t="str">
            <v>CLERICAL_UNION</v>
          </cell>
          <cell r="CR33155" t="str">
            <v>PROGRAMMER/ANALYST</v>
          </cell>
          <cell r="CS33155" t="str">
            <v>IT</v>
          </cell>
        </row>
        <row r="33156">
          <cell r="Q33156" t="str">
            <v>0001_3310 - Stations &amp; Distribution Automation</v>
          </cell>
          <cell r="R33156">
            <v>1</v>
          </cell>
          <cell r="AY33156">
            <v>94966.8378550177</v>
          </cell>
          <cell r="CJ33156">
            <v>0</v>
          </cell>
          <cell r="CK33156">
            <v>0</v>
          </cell>
          <cell r="CL33156" t="str">
            <v>0001_3310</v>
          </cell>
          <cell r="CP33156" t="str">
            <v>TECHNICAL</v>
          </cell>
          <cell r="CR33156" t="str">
            <v>ENGINEERING TECHNOLOGIST LEVEL II</v>
          </cell>
          <cell r="CS33156" t="str">
            <v>DS</v>
          </cell>
        </row>
        <row r="33157">
          <cell r="Q33157" t="str">
            <v>0001_4250 - Secondary Distribution Services West</v>
          </cell>
          <cell r="R33157">
            <v>1</v>
          </cell>
          <cell r="AY33157">
            <v>83723.515508239405</v>
          </cell>
          <cell r="CJ33157">
            <v>0</v>
          </cell>
          <cell r="CK33157">
            <v>0</v>
          </cell>
          <cell r="CL33157" t="str">
            <v>0001_4250</v>
          </cell>
          <cell r="CP33157" t="str">
            <v>TRADES</v>
          </cell>
          <cell r="CR33157" t="str">
            <v>FORESTER</v>
          </cell>
          <cell r="CS33157" t="str">
            <v>DG</v>
          </cell>
        </row>
        <row r="33158">
          <cell r="Q33158" t="str">
            <v>0001_4480 - Distribution Grid Operations</v>
          </cell>
          <cell r="R33158">
            <v>1</v>
          </cell>
          <cell r="AY33158">
            <v>58696.246361013145</v>
          </cell>
          <cell r="CJ33158">
            <v>0</v>
          </cell>
          <cell r="CK33158">
            <v>0</v>
          </cell>
          <cell r="CL33158" t="str">
            <v>0001_4480</v>
          </cell>
          <cell r="CP33158" t="str">
            <v>CLERICAL_UNION</v>
          </cell>
          <cell r="CR33158" t="str">
            <v>OFFICE CLERK</v>
          </cell>
          <cell r="CS33158" t="str">
            <v>DG</v>
          </cell>
        </row>
        <row r="33159">
          <cell r="Q33159" t="str">
            <v>0001_1350 - Fin Risks and Controls</v>
          </cell>
          <cell r="R33159">
            <v>1</v>
          </cell>
          <cell r="AY33159">
            <v>115400.4773981593</v>
          </cell>
          <cell r="CJ33159">
            <v>0</v>
          </cell>
          <cell r="CK33159">
            <v>0</v>
          </cell>
          <cell r="CL33159" t="str">
            <v>0001_1350</v>
          </cell>
          <cell r="CP33159" t="str">
            <v>PROFESSIONAL</v>
          </cell>
          <cell r="CR33159" t="str">
            <v>SENIOR INTERNAL AUDITOR</v>
          </cell>
          <cell r="CS33159" t="str">
            <v>Fin.</v>
          </cell>
        </row>
        <row r="33160">
          <cell r="Q33160" t="str">
            <v>0001_4150 - Meter Technology</v>
          </cell>
          <cell r="R33160">
            <v>1</v>
          </cell>
          <cell r="AY33160">
            <v>58636.953902000001</v>
          </cell>
          <cell r="CJ33160">
            <v>0</v>
          </cell>
          <cell r="CK33160">
            <v>0</v>
          </cell>
          <cell r="CL33160" t="str">
            <v>0001_4150</v>
          </cell>
          <cell r="CP33160" t="str">
            <v>CLERICAL_UNION</v>
          </cell>
          <cell r="CR33160" t="str">
            <v>GENERAL SERVICE BILLING SPECIALIST</v>
          </cell>
          <cell r="CS33160" t="str">
            <v>CS</v>
          </cell>
        </row>
        <row r="33161">
          <cell r="Q33161" t="str">
            <v>0008_8210 Development</v>
          </cell>
          <cell r="R33161">
            <v>1</v>
          </cell>
          <cell r="AY33161">
            <v>97295.742554085111</v>
          </cell>
          <cell r="CJ33161">
            <v>0</v>
          </cell>
          <cell r="CK33161">
            <v>0</v>
          </cell>
          <cell r="CL33161" t="str">
            <v>0008_8210</v>
          </cell>
          <cell r="CP33161" t="str">
            <v>PROFESSIONAL</v>
          </cell>
          <cell r="CR33161" t="str">
            <v>PROJECT CONSULTANT</v>
          </cell>
          <cell r="CS33161" t="str">
            <v>Gen.</v>
          </cell>
        </row>
        <row r="33162">
          <cell r="Q33162" t="str">
            <v>0001_2810 - Grid Solution</v>
          </cell>
          <cell r="R33162">
            <v>1</v>
          </cell>
          <cell r="AY33162">
            <v>106600.37142256436</v>
          </cell>
          <cell r="CJ33162">
            <v>0.54652319999999999</v>
          </cell>
          <cell r="CK33162">
            <v>-79437.392240000001</v>
          </cell>
          <cell r="CL33162" t="str">
            <v>0001_2810</v>
          </cell>
          <cell r="CP33162" t="str">
            <v>PROFESSIONAL</v>
          </cell>
          <cell r="CR33162" t="str">
            <v>BUSINESS CONSULTANT</v>
          </cell>
          <cell r="CS33162" t="str">
            <v>AM</v>
          </cell>
        </row>
        <row r="33163">
          <cell r="Q33163" t="str">
            <v>0001_3130 - Distribution Projects Centre</v>
          </cell>
          <cell r="R33163">
            <v>1</v>
          </cell>
          <cell r="AY33163">
            <v>94966.8378550177</v>
          </cell>
          <cell r="CJ33163">
            <v>0</v>
          </cell>
          <cell r="CK33163">
            <v>0</v>
          </cell>
          <cell r="CL33163" t="str">
            <v>0001_3130</v>
          </cell>
          <cell r="CP33163" t="str">
            <v>TECHNICAL</v>
          </cell>
          <cell r="CR33163" t="str">
            <v>ENGINEERING TECHNOLOGIST LEVEL II</v>
          </cell>
          <cell r="CS33163" t="str">
            <v>DS</v>
          </cell>
        </row>
        <row r="33164">
          <cell r="Q33164" t="str">
            <v>0001_4330 - Customer Offers &amp; Sustainment</v>
          </cell>
          <cell r="R33164">
            <v>1</v>
          </cell>
          <cell r="AY33164">
            <v>100363.57243940224</v>
          </cell>
          <cell r="CJ33164">
            <v>0</v>
          </cell>
          <cell r="CK33164">
            <v>0</v>
          </cell>
          <cell r="CL33164" t="str">
            <v>0001_4330</v>
          </cell>
          <cell r="CP33164" t="str">
            <v>TRADES</v>
          </cell>
          <cell r="CR33164" t="str">
            <v>CERT CREW LEADER, LINE</v>
          </cell>
          <cell r="CS33164" t="str">
            <v>DS</v>
          </cell>
        </row>
        <row r="33165">
          <cell r="Q33165" t="str">
            <v>0001_4490 - Cust. Exp. Marketing &amp; Communications</v>
          </cell>
          <cell r="R33165">
            <v>1</v>
          </cell>
          <cell r="AY33165">
            <v>110543.24708522318</v>
          </cell>
          <cell r="CJ33165">
            <v>0</v>
          </cell>
          <cell r="CK33165">
            <v>0</v>
          </cell>
          <cell r="CL33165" t="str">
            <v>0001_4490</v>
          </cell>
          <cell r="CP33165" t="str">
            <v>PROFESSIONAL</v>
          </cell>
          <cell r="CR33165" t="str">
            <v>CUST EXP &amp; MARKET RESEARCH CONSULTANT</v>
          </cell>
          <cell r="CS33165" t="str">
            <v>CS</v>
          </cell>
        </row>
        <row r="33166">
          <cell r="Q33166" t="str">
            <v>0001_3310 - Stations &amp; Distribution Automation</v>
          </cell>
          <cell r="R33166">
            <v>1</v>
          </cell>
          <cell r="AY33166">
            <v>104840.31022241803</v>
          </cell>
          <cell r="CJ33166">
            <v>0</v>
          </cell>
          <cell r="CK33166">
            <v>0</v>
          </cell>
          <cell r="CL33166" t="str">
            <v>0001_3310</v>
          </cell>
          <cell r="CP33166" t="str">
            <v>TRADES</v>
          </cell>
          <cell r="CR33166" t="str">
            <v>DISTRIBUTION SYSTEM TECHNOLOGIST</v>
          </cell>
          <cell r="CS33166" t="str">
            <v>DS</v>
          </cell>
        </row>
        <row r="33167">
          <cell r="Q33167" t="str">
            <v>0001_1810 - EHS Safety</v>
          </cell>
          <cell r="R33167">
            <v>1</v>
          </cell>
          <cell r="AY33167">
            <v>58652.864662803018</v>
          </cell>
          <cell r="CJ33167">
            <v>0</v>
          </cell>
          <cell r="CK33167">
            <v>0</v>
          </cell>
          <cell r="CL33167" t="str">
            <v>0001_1810</v>
          </cell>
          <cell r="CP33167" t="str">
            <v>ADMINISTRATIVE_MGT</v>
          </cell>
          <cell r="CR33167" t="str">
            <v>EHS ANALYST</v>
          </cell>
          <cell r="CS33167" t="str">
            <v>OE&amp;EHS</v>
          </cell>
        </row>
        <row r="33168">
          <cell r="Q33168" t="str">
            <v>0001_4210 - Power System Services East</v>
          </cell>
          <cell r="R33168">
            <v>1</v>
          </cell>
          <cell r="AY33168">
            <v>97458.23463227415</v>
          </cell>
          <cell r="CJ33168">
            <v>0</v>
          </cell>
          <cell r="CK33168">
            <v>0</v>
          </cell>
          <cell r="CL33168" t="str">
            <v>0001_4210</v>
          </cell>
          <cell r="CP33168" t="str">
            <v>TRADES</v>
          </cell>
          <cell r="CR33168" t="str">
            <v>CREW LEADER, CERT POWER CABLE</v>
          </cell>
          <cell r="CS33168" t="str">
            <v>DG</v>
          </cell>
        </row>
        <row r="33169">
          <cell r="Q33169" t="str">
            <v>0001_4420 - CC-Accounts Receivable</v>
          </cell>
          <cell r="R33169">
            <v>1</v>
          </cell>
          <cell r="AY33169">
            <v>65748.120791771871</v>
          </cell>
          <cell r="CJ33169">
            <v>0</v>
          </cell>
          <cell r="CK33169">
            <v>0</v>
          </cell>
          <cell r="CL33169" t="str">
            <v>0001_4420</v>
          </cell>
          <cell r="CP33169" t="str">
            <v>CLERICAL_UNION</v>
          </cell>
          <cell r="CR33169" t="str">
            <v>OFFICE CLERK</v>
          </cell>
          <cell r="CS33169" t="str">
            <v>CS</v>
          </cell>
        </row>
        <row r="33170">
          <cell r="Q33170" t="str">
            <v>0001_3160 - Distribution Projects West</v>
          </cell>
          <cell r="R33170">
            <v>1</v>
          </cell>
          <cell r="AY33170">
            <v>85358.700268949222</v>
          </cell>
          <cell r="CJ33170">
            <v>0</v>
          </cell>
          <cell r="CK33170">
            <v>0</v>
          </cell>
          <cell r="CL33170" t="str">
            <v>0001_3160</v>
          </cell>
          <cell r="CP33170" t="str">
            <v>TRADES</v>
          </cell>
          <cell r="CR33170" t="str">
            <v>CERTIFIED POWER LINE PERSON</v>
          </cell>
          <cell r="CS33170" t="str">
            <v>DS</v>
          </cell>
        </row>
        <row r="33171">
          <cell r="Q33171" t="str">
            <v>0001_3310 - Stations &amp; Distribution Automation</v>
          </cell>
          <cell r="R33171">
            <v>1</v>
          </cell>
          <cell r="AY33171">
            <v>106637.62990754459</v>
          </cell>
          <cell r="CJ33171">
            <v>0</v>
          </cell>
          <cell r="CK33171">
            <v>0</v>
          </cell>
          <cell r="CL33171" t="str">
            <v>0001_3310</v>
          </cell>
          <cell r="CP33171" t="str">
            <v>TRADES</v>
          </cell>
          <cell r="CR33171" t="str">
            <v>DISTRIBUTION SYSTEM TECHNOLOGIST</v>
          </cell>
          <cell r="CS33171" t="str">
            <v>DS</v>
          </cell>
        </row>
        <row r="33172">
          <cell r="Q33172" t="str">
            <v>0001_4210 - Power System Services East</v>
          </cell>
          <cell r="R33172">
            <v>1</v>
          </cell>
          <cell r="AY33172">
            <v>89944.713079844922</v>
          </cell>
          <cell r="CJ33172">
            <v>0</v>
          </cell>
          <cell r="CK33172">
            <v>0</v>
          </cell>
          <cell r="CL33172" t="str">
            <v>0001_4210</v>
          </cell>
          <cell r="CP33172" t="str">
            <v>TRADES</v>
          </cell>
          <cell r="CR33172" t="str">
            <v>SYSTEM RESPONSE REP</v>
          </cell>
          <cell r="CS33172" t="str">
            <v>DG</v>
          </cell>
        </row>
        <row r="33173">
          <cell r="Q33173" t="str">
            <v>0001_4250 - Secondary Distribution Services West</v>
          </cell>
          <cell r="R33173">
            <v>1</v>
          </cell>
          <cell r="AY33173">
            <v>83723.301078022676</v>
          </cell>
          <cell r="CJ33173">
            <v>0</v>
          </cell>
          <cell r="CK33173">
            <v>0</v>
          </cell>
          <cell r="CL33173" t="str">
            <v>0001_4250</v>
          </cell>
          <cell r="CP33173" t="str">
            <v>TRADES</v>
          </cell>
          <cell r="CR33173" t="str">
            <v>CERT METER MECHANIC / TESTER</v>
          </cell>
          <cell r="CS33173" t="str">
            <v>DG</v>
          </cell>
        </row>
        <row r="33174">
          <cell r="Q33174" t="str">
            <v>0001_3310 - Stations &amp; Distribution Automation</v>
          </cell>
          <cell r="R33174">
            <v>1</v>
          </cell>
          <cell r="AY33174">
            <v>106637.62990754459</v>
          </cell>
          <cell r="CJ33174">
            <v>0</v>
          </cell>
          <cell r="CK33174">
            <v>0</v>
          </cell>
          <cell r="CL33174" t="str">
            <v>0001_3310</v>
          </cell>
          <cell r="CP33174" t="str">
            <v>TRADES</v>
          </cell>
          <cell r="CR33174" t="str">
            <v>DISTRIBUTION SYSTEM TECHNOLOGIST</v>
          </cell>
          <cell r="CS33174" t="str">
            <v>DS</v>
          </cell>
        </row>
        <row r="33175">
          <cell r="Q33175" t="str">
            <v>0008_8290 Street Lighting West</v>
          </cell>
          <cell r="R33175">
            <v>1</v>
          </cell>
          <cell r="AY33175">
            <v>73120.647406181684</v>
          </cell>
          <cell r="CJ33175">
            <v>0</v>
          </cell>
          <cell r="CK33175">
            <v>0</v>
          </cell>
          <cell r="CL33175" t="str">
            <v>0008_8290</v>
          </cell>
          <cell r="CP33175" t="str">
            <v>NONTRADES</v>
          </cell>
          <cell r="CR33175" t="str">
            <v>ST LT LINE SERVICE TECHNICIAN</v>
          </cell>
          <cell r="CS33175" t="str">
            <v>STL</v>
          </cell>
        </row>
        <row r="33176">
          <cell r="Q33176" t="str">
            <v>0001_3130 - Distribution Projects Centre</v>
          </cell>
          <cell r="R33176">
            <v>1</v>
          </cell>
          <cell r="AY33176">
            <v>75420.90146573227</v>
          </cell>
          <cell r="CJ33176">
            <v>0</v>
          </cell>
          <cell r="CK33176">
            <v>0</v>
          </cell>
          <cell r="CL33176" t="str">
            <v>0001_3130</v>
          </cell>
          <cell r="CP33176" t="str">
            <v>NONTRADES</v>
          </cell>
          <cell r="CR33176" t="str">
            <v>PLANT MECHANIC</v>
          </cell>
          <cell r="CS33176" t="str">
            <v>DS</v>
          </cell>
        </row>
        <row r="33177">
          <cell r="Q33177" t="str">
            <v>0001_4420 - CC-Accounts Receivable</v>
          </cell>
          <cell r="R33177">
            <v>1</v>
          </cell>
          <cell r="AY33177">
            <v>68324.966347741909</v>
          </cell>
          <cell r="CJ33177">
            <v>0</v>
          </cell>
          <cell r="CK33177">
            <v>0</v>
          </cell>
          <cell r="CL33177" t="str">
            <v>0001_4420</v>
          </cell>
          <cell r="CP33177" t="str">
            <v>CLERICAL_UNION</v>
          </cell>
          <cell r="CR33177" t="str">
            <v>SENIOR OFFICE CLERK LEVEL I</v>
          </cell>
          <cell r="CS33177" t="str">
            <v>CS</v>
          </cell>
        </row>
        <row r="33178">
          <cell r="Q33178" t="str">
            <v>0001_3160 - Distribution Projects West</v>
          </cell>
          <cell r="R33178">
            <v>1</v>
          </cell>
          <cell r="AY33178">
            <v>94966.8378550177</v>
          </cell>
          <cell r="CJ33178">
            <v>0</v>
          </cell>
          <cell r="CK33178">
            <v>0</v>
          </cell>
          <cell r="CL33178" t="str">
            <v>0001_3160</v>
          </cell>
          <cell r="CP33178" t="str">
            <v>TECHNICAL</v>
          </cell>
          <cell r="CR33178" t="str">
            <v>ENGINEERING TECHNOLOGIST LEVEL II</v>
          </cell>
          <cell r="CS33178" t="str">
            <v>DS</v>
          </cell>
        </row>
        <row r="33179">
          <cell r="Q33179" t="str">
            <v>0001_1420 - Rates &amp; Treasury</v>
          </cell>
          <cell r="R33179">
            <v>1</v>
          </cell>
          <cell r="AY33179">
            <v>23173.299818</v>
          </cell>
          <cell r="CJ33179">
            <v>0</v>
          </cell>
          <cell r="CK33179">
            <v>0</v>
          </cell>
          <cell r="CL33179" t="str">
            <v>0001_1420</v>
          </cell>
          <cell r="CP33179" t="str">
            <v>CLERICAL_UNION</v>
          </cell>
          <cell r="CR33179" t="str">
            <v>ACCOUNTING CLERK LEVEL III</v>
          </cell>
          <cell r="CS33179" t="str">
            <v>TRRR</v>
          </cell>
        </row>
        <row r="33180">
          <cell r="Q33180" t="str">
            <v>0001_1620 - Employee Labour Relations</v>
          </cell>
          <cell r="R33180">
            <v>1</v>
          </cell>
          <cell r="AY33180">
            <v>175834.72464333518</v>
          </cell>
          <cell r="CJ33180">
            <v>0</v>
          </cell>
          <cell r="CK33180">
            <v>0</v>
          </cell>
          <cell r="CL33180" t="str">
            <v>0001_1620</v>
          </cell>
          <cell r="CP33180" t="str">
            <v>MANAGERIAL</v>
          </cell>
          <cell r="CR33180" t="str">
            <v>MANAGER, EMPLOYEE/LABOUR RELATIONS</v>
          </cell>
          <cell r="CS33180" t="str">
            <v>OE&amp;EHS</v>
          </cell>
        </row>
        <row r="33181">
          <cell r="Q33181" t="str">
            <v>0001_2520 - Warehouse Management</v>
          </cell>
          <cell r="R33181">
            <v>1</v>
          </cell>
          <cell r="AY33181">
            <v>119212.52761231066</v>
          </cell>
          <cell r="CJ33181">
            <v>0</v>
          </cell>
          <cell r="CK33181">
            <v>0</v>
          </cell>
          <cell r="CL33181" t="str">
            <v>0001_2520</v>
          </cell>
          <cell r="CP33181" t="str">
            <v>SUPERVISORY</v>
          </cell>
          <cell r="CR33181" t="str">
            <v>COORDINATOR, WAREHOUSING &amp; FULFILLMENT</v>
          </cell>
          <cell r="CS33181" t="str">
            <v>AM</v>
          </cell>
        </row>
        <row r="33182">
          <cell r="Q33182" t="str">
            <v>0001_4450 - CC-Customer Mgt Serv</v>
          </cell>
          <cell r="R33182">
            <v>1</v>
          </cell>
          <cell r="AY33182">
            <v>74007.366609261779</v>
          </cell>
          <cell r="CJ33182">
            <v>0</v>
          </cell>
          <cell r="CK33182">
            <v>0</v>
          </cell>
          <cell r="CL33182" t="str">
            <v>0001_4450</v>
          </cell>
          <cell r="CP33182" t="str">
            <v>CLERICAL_UNION</v>
          </cell>
          <cell r="CR33182" t="str">
            <v>ENERGY SERVICE ADVISOR</v>
          </cell>
          <cell r="CS33182" t="str">
            <v>CS</v>
          </cell>
        </row>
        <row r="33183">
          <cell r="Q33183" t="str">
            <v>0001_3130 - Distribution Projects Centre</v>
          </cell>
          <cell r="R33183">
            <v>1</v>
          </cell>
          <cell r="AY33183">
            <v>85643.833295134158</v>
          </cell>
          <cell r="CJ33183">
            <v>0</v>
          </cell>
          <cell r="CK33183">
            <v>0</v>
          </cell>
          <cell r="CL33183" t="str">
            <v>0001_3130</v>
          </cell>
          <cell r="CP33183" t="str">
            <v>NONTRADES</v>
          </cell>
          <cell r="CR33183" t="str">
            <v>PLANT MECHANIC</v>
          </cell>
          <cell r="CS33183" t="str">
            <v>DS</v>
          </cell>
        </row>
        <row r="33184">
          <cell r="Q33184" t="str">
            <v>0001_4210 - Power System Services East</v>
          </cell>
          <cell r="R33184">
            <v>1</v>
          </cell>
          <cell r="AY33184">
            <v>97458.23463227415</v>
          </cell>
          <cell r="CJ33184">
            <v>0</v>
          </cell>
          <cell r="CK33184">
            <v>0</v>
          </cell>
          <cell r="CL33184" t="str">
            <v>0001_4210</v>
          </cell>
          <cell r="CP33184" t="str">
            <v>TRADES</v>
          </cell>
          <cell r="CR33184" t="str">
            <v>CREW LEADER, CERT POWER CABLE</v>
          </cell>
          <cell r="CS33184" t="str">
            <v>DG</v>
          </cell>
        </row>
        <row r="33185">
          <cell r="Q33185" t="str">
            <v>0001_3310 - Stations &amp; Distribution Automation</v>
          </cell>
          <cell r="R33185">
            <v>1</v>
          </cell>
          <cell r="AY33185">
            <v>100572.81351434706</v>
          </cell>
          <cell r="CJ33185">
            <v>0</v>
          </cell>
          <cell r="CK33185">
            <v>0</v>
          </cell>
          <cell r="CL33185" t="str">
            <v>0001_3310</v>
          </cell>
          <cell r="CP33185" t="str">
            <v>TRADES</v>
          </cell>
          <cell r="CR33185" t="str">
            <v>DISTRIBUTION SYSTEM TECHNOLOGIST</v>
          </cell>
          <cell r="CS33185" t="str">
            <v>DS</v>
          </cell>
        </row>
        <row r="33186">
          <cell r="Q33186" t="str">
            <v>0001_4240 - Secondary Distribution Services East</v>
          </cell>
          <cell r="R33186">
            <v>1</v>
          </cell>
          <cell r="AY33186">
            <v>83723.301078022676</v>
          </cell>
          <cell r="CJ33186">
            <v>0</v>
          </cell>
          <cell r="CK33186">
            <v>0</v>
          </cell>
          <cell r="CL33186" t="str">
            <v>0001_4240</v>
          </cell>
          <cell r="CP33186" t="str">
            <v>TRADES</v>
          </cell>
          <cell r="CR33186" t="str">
            <v>CERT METER MECHANIC / TESTER</v>
          </cell>
          <cell r="CS33186" t="str">
            <v>DG</v>
          </cell>
        </row>
        <row r="33187">
          <cell r="Q33187" t="str">
            <v>0001_4210 - Power System Services East</v>
          </cell>
          <cell r="R33187">
            <v>1</v>
          </cell>
          <cell r="AY33187">
            <v>83723.148681720297</v>
          </cell>
          <cell r="CJ33187">
            <v>0</v>
          </cell>
          <cell r="CK33187">
            <v>0</v>
          </cell>
          <cell r="CL33187" t="str">
            <v>0001_4210</v>
          </cell>
          <cell r="CP33187" t="str">
            <v>NONTECHNICAL</v>
          </cell>
          <cell r="CR33187" t="str">
            <v>DIST GRID RESPONSE TECH ASSISTANT</v>
          </cell>
          <cell r="CS33187" t="str">
            <v>DG</v>
          </cell>
        </row>
        <row r="33188">
          <cell r="Q33188" t="str">
            <v>0001_3720 - Power System Services West</v>
          </cell>
          <cell r="R33188">
            <v>1</v>
          </cell>
          <cell r="AY33188">
            <v>44078.709729999995</v>
          </cell>
          <cell r="CJ33188">
            <v>0</v>
          </cell>
          <cell r="CK33188">
            <v>0</v>
          </cell>
          <cell r="CL33188" t="str">
            <v>0001_3720</v>
          </cell>
          <cell r="CP33188" t="str">
            <v>TRADES</v>
          </cell>
          <cell r="CR33188" t="str">
            <v>CPLP - APPRENTICE</v>
          </cell>
          <cell r="CS33188" t="str">
            <v>DG</v>
          </cell>
        </row>
        <row r="33189">
          <cell r="Q33189" t="str">
            <v>0001_2820 - Major Projects</v>
          </cell>
          <cell r="R33189">
            <v>1</v>
          </cell>
          <cell r="AY33189">
            <v>174729.32006150353</v>
          </cell>
          <cell r="CJ33189">
            <v>4.000000330961484E-10</v>
          </cell>
          <cell r="CK33189">
            <v>0</v>
          </cell>
          <cell r="CL33189" t="str">
            <v>0001_2820</v>
          </cell>
          <cell r="CP33189" t="str">
            <v>MANAGERIAL</v>
          </cell>
          <cell r="CR33189" t="str">
            <v>MANAGER, CAPACITY PLANNING</v>
          </cell>
          <cell r="CS33189" t="str">
            <v>AM</v>
          </cell>
        </row>
        <row r="33190">
          <cell r="Q33190" t="str">
            <v>0001_3820 - Program Management</v>
          </cell>
          <cell r="R33190">
            <v>1</v>
          </cell>
          <cell r="AY33190">
            <v>115400.51191298477</v>
          </cell>
          <cell r="CJ33190">
            <v>0.19556404529999999</v>
          </cell>
          <cell r="CK33190">
            <v>-30747.59893</v>
          </cell>
          <cell r="CL33190" t="str">
            <v>0001_3820</v>
          </cell>
          <cell r="CP33190" t="str">
            <v>PROFESSIONAL</v>
          </cell>
          <cell r="CR33190" t="str">
            <v>PROGRAM MANAGEMENT CONSULTANT</v>
          </cell>
          <cell r="CS33190" t="str">
            <v>DS</v>
          </cell>
        </row>
        <row r="33191">
          <cell r="Q33191" t="str">
            <v>0001_4210 - Power System Services East</v>
          </cell>
          <cell r="R33191">
            <v>1</v>
          </cell>
          <cell r="AY33191">
            <v>95210.083898792669</v>
          </cell>
          <cell r="CJ33191">
            <v>0</v>
          </cell>
          <cell r="CK33191">
            <v>0</v>
          </cell>
          <cell r="CL33191" t="str">
            <v>0001_4210</v>
          </cell>
          <cell r="CP33191" t="str">
            <v>TRADES</v>
          </cell>
          <cell r="CR33191" t="str">
            <v>SYSTEM RESPONSE REP</v>
          </cell>
          <cell r="CS33191" t="str">
            <v>DG</v>
          </cell>
        </row>
        <row r="33192">
          <cell r="Q33192" t="str">
            <v>0001_4270 - Power Sys. Planning &amp; Logistics</v>
          </cell>
          <cell r="R33192">
            <v>1</v>
          </cell>
          <cell r="AY33192">
            <v>79006.866719442914</v>
          </cell>
          <cell r="CJ33192">
            <v>0</v>
          </cell>
          <cell r="CK33192">
            <v>0</v>
          </cell>
          <cell r="CL33192" t="str">
            <v>0001_4270</v>
          </cell>
          <cell r="CP33192" t="str">
            <v>CLERICAL_UNION</v>
          </cell>
          <cell r="CR33192" t="str">
            <v>PLANT LOCATOR</v>
          </cell>
          <cell r="CS33192" t="str">
            <v>DG</v>
          </cell>
        </row>
        <row r="33193">
          <cell r="Q33193" t="str">
            <v>0001_4410 - Call Centre</v>
          </cell>
          <cell r="R33193">
            <v>1</v>
          </cell>
          <cell r="AY33193">
            <v>72518.758282426294</v>
          </cell>
          <cell r="CJ33193">
            <v>0</v>
          </cell>
          <cell r="CK33193">
            <v>0</v>
          </cell>
          <cell r="CL33193" t="str">
            <v>0001_4410</v>
          </cell>
          <cell r="CP33193" t="str">
            <v>CLERICAL_UNION</v>
          </cell>
          <cell r="CR33193" t="str">
            <v>CUSTOMER SERVICE REP</v>
          </cell>
          <cell r="CS33193" t="str">
            <v>CS</v>
          </cell>
        </row>
        <row r="33194">
          <cell r="Q33194" t="str">
            <v>0001_3110 - Distribution Projects East</v>
          </cell>
          <cell r="R33194">
            <v>1</v>
          </cell>
          <cell r="AY33194">
            <v>85489.926693254092</v>
          </cell>
          <cell r="CJ33194">
            <v>0</v>
          </cell>
          <cell r="CK33194">
            <v>0</v>
          </cell>
          <cell r="CL33194" t="str">
            <v>0001_3110</v>
          </cell>
          <cell r="CP33194" t="str">
            <v>TRADES</v>
          </cell>
          <cell r="CR33194" t="str">
            <v>CERTIFIED POWER LINE PERSON</v>
          </cell>
          <cell r="CS33194" t="str">
            <v>DS</v>
          </cell>
        </row>
        <row r="33195">
          <cell r="Q33195" t="str">
            <v>0001_3310 - Stations &amp; Distribution Automation</v>
          </cell>
          <cell r="R33195">
            <v>1</v>
          </cell>
          <cell r="AY33195">
            <v>97453.805105024454</v>
          </cell>
          <cell r="CJ33195">
            <v>0</v>
          </cell>
          <cell r="CK33195">
            <v>0</v>
          </cell>
          <cell r="CL33195" t="str">
            <v>0001_3310</v>
          </cell>
          <cell r="CP33195" t="str">
            <v>TRADES</v>
          </cell>
          <cell r="CR33195" t="str">
            <v>CERTIFIED CREW LEADER, STATIONS</v>
          </cell>
          <cell r="CS33195" t="str">
            <v>DS</v>
          </cell>
        </row>
        <row r="33196">
          <cell r="Q33196" t="str">
            <v>0001_3110 - Distribution Projects East</v>
          </cell>
          <cell r="R33196">
            <v>1</v>
          </cell>
          <cell r="AY33196">
            <v>85489.926693254092</v>
          </cell>
          <cell r="CJ33196">
            <v>0</v>
          </cell>
          <cell r="CK33196">
            <v>0</v>
          </cell>
          <cell r="CL33196" t="str">
            <v>0001_3110</v>
          </cell>
          <cell r="CP33196" t="str">
            <v>TRADES</v>
          </cell>
          <cell r="CR33196" t="str">
            <v>CERTIFIED POWER LINE PERSON</v>
          </cell>
          <cell r="CS33196" t="str">
            <v>DS</v>
          </cell>
        </row>
        <row r="33197">
          <cell r="Q33197" t="str">
            <v>0008_8130 CDM &amp; RE Business Development</v>
          </cell>
          <cell r="R33197">
            <v>1</v>
          </cell>
          <cell r="AY33197">
            <v>111485.05404640056</v>
          </cell>
          <cell r="CJ33197">
            <v>0</v>
          </cell>
          <cell r="CK33197">
            <v>0</v>
          </cell>
          <cell r="CL33197" t="str">
            <v>0008_8130</v>
          </cell>
          <cell r="CP33197" t="str">
            <v>PROFESSIONAL</v>
          </cell>
          <cell r="CR33197" t="str">
            <v>CDM TECHNICAL ENERGY CONSULTANT</v>
          </cell>
          <cell r="CS33197" t="str">
            <v>CDM</v>
          </cell>
        </row>
        <row r="33198">
          <cell r="Q33198" t="str">
            <v>0001_2400 - Policy &amp; Standards</v>
          </cell>
          <cell r="R33198">
            <v>1</v>
          </cell>
          <cell r="AY33198">
            <v>95090.38507864681</v>
          </cell>
          <cell r="CJ33198">
            <v>0</v>
          </cell>
          <cell r="CK33198">
            <v>0</v>
          </cell>
          <cell r="CL33198" t="str">
            <v>0001_2400</v>
          </cell>
          <cell r="CP33198" t="str">
            <v>NONTRADES</v>
          </cell>
          <cell r="CR33198" t="str">
            <v>FIELD PROJECT FACILITATOR</v>
          </cell>
          <cell r="CS33198" t="str">
            <v>AM</v>
          </cell>
        </row>
        <row r="33199">
          <cell r="Q33199" t="str">
            <v>0001_1770 - Enterprise PMO &amp; Governance</v>
          </cell>
          <cell r="R33199">
            <v>1</v>
          </cell>
          <cell r="AY33199">
            <v>59975.836183491549</v>
          </cell>
          <cell r="CJ33199">
            <v>0</v>
          </cell>
          <cell r="CK33199">
            <v>0</v>
          </cell>
          <cell r="CL33199" t="str">
            <v>0001_1770</v>
          </cell>
          <cell r="CP33199" t="str">
            <v>ADMINISTRATIVE_MGT</v>
          </cell>
          <cell r="CR33199" t="str">
            <v>ADMINISTRATIVE ASSISTANT LEVEL I</v>
          </cell>
          <cell r="CS33199" t="str">
            <v>IT</v>
          </cell>
        </row>
        <row r="33200">
          <cell r="Q33200" t="str">
            <v>0001_4210 - Power System Services East</v>
          </cell>
          <cell r="R33200">
            <v>1</v>
          </cell>
          <cell r="AY33200">
            <v>71558.568020999999</v>
          </cell>
          <cell r="CJ33200">
            <v>0</v>
          </cell>
          <cell r="CK33200">
            <v>0</v>
          </cell>
          <cell r="CL33200" t="str">
            <v>0001_4210</v>
          </cell>
          <cell r="CP33200" t="str">
            <v>TRADES</v>
          </cell>
          <cell r="CR33200" t="str">
            <v>STATION RESPONSE REP</v>
          </cell>
          <cell r="CS33200" t="str">
            <v>DG</v>
          </cell>
        </row>
        <row r="33201">
          <cell r="Q33201" t="str">
            <v>0001_1610 - Hr Planning Benefits &amp; Comp</v>
          </cell>
          <cell r="R33201">
            <v>1</v>
          </cell>
          <cell r="AY33201">
            <v>107850.36113349212</v>
          </cell>
          <cell r="CJ33201">
            <v>0</v>
          </cell>
          <cell r="CK33201">
            <v>0</v>
          </cell>
          <cell r="CL33201" t="str">
            <v>0001_1610</v>
          </cell>
          <cell r="CP33201" t="str">
            <v>PROFESSIONAL</v>
          </cell>
          <cell r="CR33201" t="str">
            <v>BENEFITS &amp; COMPENSATION SPECIALIST</v>
          </cell>
          <cell r="CS33201" t="str">
            <v>OE&amp;EHS</v>
          </cell>
        </row>
        <row r="33202">
          <cell r="Q33202" t="str">
            <v>0001_3110 - Distribution Projects East</v>
          </cell>
          <cell r="R33202">
            <v>1</v>
          </cell>
          <cell r="AY33202">
            <v>94966.8378550177</v>
          </cell>
          <cell r="CJ33202">
            <v>0</v>
          </cell>
          <cell r="CK33202">
            <v>0</v>
          </cell>
          <cell r="CL33202" t="str">
            <v>0001_3110</v>
          </cell>
          <cell r="CP33202" t="str">
            <v>TECHNICAL</v>
          </cell>
          <cell r="CR33202" t="str">
            <v>ENGINEERING TECHNOLOGIST LEVEL II</v>
          </cell>
          <cell r="CS33202" t="str">
            <v>DS</v>
          </cell>
        </row>
        <row r="33203">
          <cell r="Q33203" t="str">
            <v>0001_3110 - Distribution Projects East</v>
          </cell>
          <cell r="R33203">
            <v>1</v>
          </cell>
          <cell r="AY33203">
            <v>81850.900880405476</v>
          </cell>
          <cell r="CJ33203">
            <v>0</v>
          </cell>
          <cell r="CK33203">
            <v>0</v>
          </cell>
          <cell r="CL33203" t="str">
            <v>0001_3110</v>
          </cell>
          <cell r="CP33203" t="str">
            <v>NONTRADES</v>
          </cell>
          <cell r="CR33203" t="str">
            <v>CHARGE HAND, POLE INSTALLATION</v>
          </cell>
          <cell r="CS33203" t="str">
            <v>DS</v>
          </cell>
        </row>
        <row r="33204">
          <cell r="Q33204" t="str">
            <v>0001_4420 - CC-Accounts Receivable</v>
          </cell>
          <cell r="R33204">
            <v>1</v>
          </cell>
          <cell r="AY33204">
            <v>74007.478365919073</v>
          </cell>
          <cell r="CJ33204">
            <v>0</v>
          </cell>
          <cell r="CK33204">
            <v>0</v>
          </cell>
          <cell r="CL33204" t="str">
            <v>0001_4420</v>
          </cell>
          <cell r="CP33204" t="str">
            <v>CLERICAL_UNION</v>
          </cell>
          <cell r="CR33204" t="str">
            <v>CUSTOMER SERVICE ADVISOR</v>
          </cell>
          <cell r="CS33204" t="str">
            <v>CS</v>
          </cell>
        </row>
        <row r="33205">
          <cell r="Q33205" t="str">
            <v>0001_3110 - Distribution Projects East</v>
          </cell>
          <cell r="R33205">
            <v>1</v>
          </cell>
          <cell r="AY33205">
            <v>100654.21337120939</v>
          </cell>
          <cell r="CJ33205">
            <v>0</v>
          </cell>
          <cell r="CK33205">
            <v>0</v>
          </cell>
          <cell r="CL33205" t="str">
            <v>0001_3110</v>
          </cell>
          <cell r="CP33205" t="str">
            <v>TRADES</v>
          </cell>
          <cell r="CR33205" t="str">
            <v>CERT CREW LEADER, LINE</v>
          </cell>
          <cell r="CS33205" t="str">
            <v>DS</v>
          </cell>
        </row>
        <row r="33206">
          <cell r="Q33206" t="str">
            <v>0001_3160 - Distribution Projects West</v>
          </cell>
          <cell r="R33206">
            <v>1</v>
          </cell>
          <cell r="AY33206">
            <v>97457.163030247044</v>
          </cell>
          <cell r="CJ33206">
            <v>0</v>
          </cell>
          <cell r="CK33206">
            <v>0</v>
          </cell>
          <cell r="CL33206" t="str">
            <v>0001_3160</v>
          </cell>
          <cell r="CP33206" t="str">
            <v>TRADES</v>
          </cell>
          <cell r="CR33206" t="str">
            <v>CERT CREW LEADER, LINE</v>
          </cell>
          <cell r="CS33206" t="str">
            <v>DS</v>
          </cell>
        </row>
        <row r="33207">
          <cell r="Q33207" t="str">
            <v>0001_4330 - Customer Offers &amp; Sustainment</v>
          </cell>
          <cell r="R33207">
            <v>1</v>
          </cell>
          <cell r="AY33207">
            <v>84305.694724311776</v>
          </cell>
          <cell r="CJ33207">
            <v>0</v>
          </cell>
          <cell r="CK33207">
            <v>0</v>
          </cell>
          <cell r="CL33207" t="str">
            <v>0001_4330</v>
          </cell>
          <cell r="CP33207" t="str">
            <v>NONTECHNICAL</v>
          </cell>
          <cell r="CR33207" t="str">
            <v>NOMENCLATURE INSTALLER</v>
          </cell>
          <cell r="CS33207" t="str">
            <v>DS</v>
          </cell>
        </row>
        <row r="33208">
          <cell r="Q33208" t="str">
            <v>0001_4210 - Power System Services East</v>
          </cell>
          <cell r="R33208">
            <v>1</v>
          </cell>
          <cell r="AY33208">
            <v>95210.083898792669</v>
          </cell>
          <cell r="CJ33208">
            <v>0</v>
          </cell>
          <cell r="CK33208">
            <v>0</v>
          </cell>
          <cell r="CL33208" t="str">
            <v>0001_4210</v>
          </cell>
          <cell r="CP33208" t="str">
            <v>TRADES</v>
          </cell>
          <cell r="CR33208" t="str">
            <v>SYSTEM RESPONSE REP</v>
          </cell>
          <cell r="CS33208" t="str">
            <v>DG</v>
          </cell>
        </row>
        <row r="33209">
          <cell r="Q33209" t="str">
            <v>0001_3160 - Distribution Projects West</v>
          </cell>
          <cell r="R33209">
            <v>1</v>
          </cell>
          <cell r="AY33209">
            <v>83723.602282827487</v>
          </cell>
          <cell r="CJ33209">
            <v>0</v>
          </cell>
          <cell r="CK33209">
            <v>0</v>
          </cell>
          <cell r="CL33209" t="str">
            <v>0001_3160</v>
          </cell>
          <cell r="CP33209" t="str">
            <v>NONTRADES</v>
          </cell>
          <cell r="CR33209" t="str">
            <v>CUSTOMER FIELD REPRESENTATIVE</v>
          </cell>
          <cell r="CS33209" t="str">
            <v>DS</v>
          </cell>
        </row>
        <row r="33210">
          <cell r="Q33210" t="str">
            <v>0001_3820 - Program Management</v>
          </cell>
          <cell r="R33210">
            <v>1</v>
          </cell>
          <cell r="AY33210">
            <v>71057.969950469225</v>
          </cell>
          <cell r="CJ33210">
            <v>0.19556404529999999</v>
          </cell>
          <cell r="CK33210">
            <v>-19251.608720000004</v>
          </cell>
          <cell r="CL33210" t="str">
            <v>0001_3820</v>
          </cell>
          <cell r="CP33210" t="str">
            <v>CLERICAL_UNION</v>
          </cell>
          <cell r="CR33210" t="str">
            <v>ENERGY SERVICE CLERK</v>
          </cell>
          <cell r="CS33210" t="str">
            <v>DS</v>
          </cell>
        </row>
        <row r="33211">
          <cell r="Q33211" t="str">
            <v>0001_5200 - Facilities</v>
          </cell>
          <cell r="R33211">
            <v>1</v>
          </cell>
          <cell r="AY33211">
            <v>83724.243244720841</v>
          </cell>
          <cell r="CJ33211">
            <v>0</v>
          </cell>
          <cell r="CK33211">
            <v>0</v>
          </cell>
          <cell r="CL33211" t="str">
            <v>0001_5200</v>
          </cell>
          <cell r="CP33211" t="str">
            <v>TRADES</v>
          </cell>
          <cell r="CR33211" t="str">
            <v>MACHINIST</v>
          </cell>
          <cell r="CS33211" t="str">
            <v>Faclt.</v>
          </cell>
        </row>
        <row r="33212">
          <cell r="Q33212" t="str">
            <v>0001_5205 - Investment Recovery</v>
          </cell>
          <cell r="R33212">
            <v>1</v>
          </cell>
          <cell r="AY33212">
            <v>83711.82599932517</v>
          </cell>
          <cell r="CJ33212">
            <v>0</v>
          </cell>
          <cell r="CK33212">
            <v>0</v>
          </cell>
          <cell r="CL33212" t="str">
            <v>0001_5205</v>
          </cell>
          <cell r="CP33212" t="str">
            <v>CLERICAL_UNION</v>
          </cell>
          <cell r="CR33212" t="str">
            <v>INVESTMENT RECOVERY TECHNICIAN</v>
          </cell>
          <cell r="CS33212" t="str">
            <v>Faclt.</v>
          </cell>
        </row>
        <row r="33213">
          <cell r="Q33213" t="str">
            <v>0001_1230 - Legal Serv Real Property</v>
          </cell>
          <cell r="R33213">
            <v>1</v>
          </cell>
          <cell r="AY33213">
            <v>69031.906340031754</v>
          </cell>
          <cell r="CJ33213">
            <v>0</v>
          </cell>
          <cell r="CK33213">
            <v>0</v>
          </cell>
          <cell r="CL33213" t="str">
            <v>0001_1230</v>
          </cell>
          <cell r="CP33213" t="str">
            <v>ADMINISTRATIVE_MGT</v>
          </cell>
          <cell r="CR33213" t="str">
            <v>SENIOR REAL PROPERTY CLERK</v>
          </cell>
          <cell r="CS33213" t="str">
            <v>Leg.</v>
          </cell>
        </row>
        <row r="33214">
          <cell r="Q33214" t="str">
            <v>0008_8290 Street Lighting West</v>
          </cell>
          <cell r="R33214">
            <v>1</v>
          </cell>
          <cell r="AY33214">
            <v>73120.647406181684</v>
          </cell>
          <cell r="CJ33214">
            <v>0</v>
          </cell>
          <cell r="CK33214">
            <v>0</v>
          </cell>
          <cell r="CL33214" t="str">
            <v>0008_8290</v>
          </cell>
          <cell r="CP33214" t="str">
            <v>NONTRADES</v>
          </cell>
          <cell r="CR33214" t="str">
            <v>ST LT LINE SERVICE TECHNICIAN</v>
          </cell>
          <cell r="CS33214" t="str">
            <v>STL</v>
          </cell>
        </row>
        <row r="33215">
          <cell r="Q33215" t="str">
            <v>0001_2400 - Policy &amp; Standards</v>
          </cell>
          <cell r="R33215">
            <v>1</v>
          </cell>
          <cell r="AY33215">
            <v>94966.8378550177</v>
          </cell>
          <cell r="CJ33215">
            <v>0.5387525782</v>
          </cell>
          <cell r="CK33215">
            <v>-70799.820270000011</v>
          </cell>
          <cell r="CL33215" t="str">
            <v>0001_2400</v>
          </cell>
          <cell r="CP33215" t="str">
            <v>TECHNICAL</v>
          </cell>
          <cell r="CR33215" t="str">
            <v>ENGINEERING TECHNOLOGIST LEVEL II</v>
          </cell>
          <cell r="CS33215" t="str">
            <v>AM</v>
          </cell>
        </row>
        <row r="33216">
          <cell r="Q33216" t="str">
            <v>0001_3720 - Power System Services West</v>
          </cell>
          <cell r="R33216">
            <v>1</v>
          </cell>
          <cell r="AY33216">
            <v>99740.770410142737</v>
          </cell>
          <cell r="CJ33216">
            <v>0</v>
          </cell>
          <cell r="CK33216">
            <v>0</v>
          </cell>
          <cell r="CL33216" t="str">
            <v>0001_3720</v>
          </cell>
          <cell r="CP33216" t="str">
            <v>TRADES</v>
          </cell>
          <cell r="CR33216" t="str">
            <v>CERT CREW LEADER, LINE</v>
          </cell>
          <cell r="CS33216" t="str">
            <v>DG</v>
          </cell>
        </row>
        <row r="33217">
          <cell r="Q33217" t="str">
            <v>0001_3820 - Program Management</v>
          </cell>
          <cell r="R33217">
            <v>1</v>
          </cell>
          <cell r="AY33217">
            <v>71057.969950469225</v>
          </cell>
          <cell r="CJ33217">
            <v>0.19556404529999999</v>
          </cell>
          <cell r="CK33217">
            <v>-19251.549760000002</v>
          </cell>
          <cell r="CL33217" t="str">
            <v>0001_3820</v>
          </cell>
          <cell r="CP33217" t="str">
            <v>CLERICAL_UNION</v>
          </cell>
          <cell r="CR33217" t="str">
            <v>ENERGY SERVICE CLERK</v>
          </cell>
          <cell r="CS33217" t="str">
            <v>DS</v>
          </cell>
        </row>
        <row r="33218">
          <cell r="Q33218" t="str">
            <v>0001_3130 - Distribution Projects Centre</v>
          </cell>
          <cell r="R33218">
            <v>1</v>
          </cell>
          <cell r="AY33218">
            <v>75420.90146573227</v>
          </cell>
          <cell r="CJ33218">
            <v>0</v>
          </cell>
          <cell r="CK33218">
            <v>0</v>
          </cell>
          <cell r="CL33218" t="str">
            <v>0001_3130</v>
          </cell>
          <cell r="CP33218" t="str">
            <v>NONTRADES</v>
          </cell>
          <cell r="CR33218" t="str">
            <v>PLANT MECHANIC</v>
          </cell>
          <cell r="CS33218" t="str">
            <v>DS</v>
          </cell>
        </row>
        <row r="33219">
          <cell r="Q33219" t="str">
            <v>0008_8210 Development</v>
          </cell>
          <cell r="R33219">
            <v>1</v>
          </cell>
          <cell r="AY33219">
            <v>156806.79271376121</v>
          </cell>
          <cell r="CJ33219">
            <v>0</v>
          </cell>
          <cell r="CK33219">
            <v>0</v>
          </cell>
          <cell r="CL33219" t="str">
            <v>0008_8210</v>
          </cell>
          <cell r="CP33219" t="str">
            <v>MANAGERIAL</v>
          </cell>
          <cell r="CR33219" t="str">
            <v>MANAGER, GENERATION PROJ DEVELOPMENT</v>
          </cell>
          <cell r="CS33219" t="str">
            <v>Gen.</v>
          </cell>
        </row>
        <row r="33220">
          <cell r="Q33220" t="str">
            <v>0001_5100 - Equipment Services</v>
          </cell>
          <cell r="R33220">
            <v>1</v>
          </cell>
          <cell r="AY33220">
            <v>85190.911031180862</v>
          </cell>
          <cell r="CJ33220">
            <v>0</v>
          </cell>
          <cell r="CK33220">
            <v>0</v>
          </cell>
          <cell r="CL33220" t="str">
            <v>0001_5100</v>
          </cell>
          <cell r="CP33220" t="str">
            <v>TRADES</v>
          </cell>
          <cell r="CR33220" t="str">
            <v>FLEET MECHANIC</v>
          </cell>
          <cell r="CS33220" t="str">
            <v>AM</v>
          </cell>
        </row>
        <row r="33221">
          <cell r="Q33221" t="str">
            <v>0001_4240 - Secondary Distribution Services East</v>
          </cell>
          <cell r="R33221">
            <v>1</v>
          </cell>
          <cell r="AY33221">
            <v>97453.911603046115</v>
          </cell>
          <cell r="CJ33221">
            <v>0</v>
          </cell>
          <cell r="CK33221">
            <v>0</v>
          </cell>
          <cell r="CL33221" t="str">
            <v>0001_4240</v>
          </cell>
          <cell r="CP33221" t="str">
            <v>TRADES</v>
          </cell>
          <cell r="CR33221" t="str">
            <v>CERT CREW LEADER, METER</v>
          </cell>
          <cell r="CS33221" t="str">
            <v>DG</v>
          </cell>
        </row>
        <row r="33222">
          <cell r="Q33222" t="str">
            <v>0001_4150 - Meter Technology</v>
          </cell>
          <cell r="R33222">
            <v>1</v>
          </cell>
          <cell r="AY33222">
            <v>0</v>
          </cell>
          <cell r="CJ33222">
            <v>0</v>
          </cell>
          <cell r="CK33222">
            <v>0</v>
          </cell>
          <cell r="CL33222" t="str">
            <v>0001_4150</v>
          </cell>
          <cell r="CP33222" t="str">
            <v>PART_TIME_UNION</v>
          </cell>
          <cell r="CR33222" t="str">
            <v>CUSTOMER SERVICE REP - PART TIME</v>
          </cell>
          <cell r="CS33222" t="str">
            <v>CS</v>
          </cell>
        </row>
        <row r="33223">
          <cell r="Q33223" t="str">
            <v>0001_4410 - Call Centre</v>
          </cell>
          <cell r="R33223">
            <v>1</v>
          </cell>
          <cell r="AY33223">
            <v>72518.758282426294</v>
          </cell>
          <cell r="CJ33223">
            <v>0</v>
          </cell>
          <cell r="CK33223">
            <v>0</v>
          </cell>
          <cell r="CL33223" t="str">
            <v>0001_4410</v>
          </cell>
          <cell r="CP33223" t="str">
            <v>CLERICAL_UNION</v>
          </cell>
          <cell r="CR33223" t="str">
            <v>CUSTOMER SERVICE REP</v>
          </cell>
          <cell r="CS33223" t="str">
            <v>CS</v>
          </cell>
        </row>
        <row r="33224">
          <cell r="Q33224" t="str">
            <v>0001_3130 - Distribution Projects Centre</v>
          </cell>
          <cell r="R33224">
            <v>1</v>
          </cell>
          <cell r="AY33224">
            <v>90607.961296087553</v>
          </cell>
          <cell r="CJ33224">
            <v>0</v>
          </cell>
          <cell r="CK33224">
            <v>0</v>
          </cell>
          <cell r="CL33224" t="str">
            <v>0001_3130</v>
          </cell>
          <cell r="CP33224" t="str">
            <v>TRADES</v>
          </cell>
          <cell r="CR33224" t="str">
            <v>CERTIFIED POWER CABLE PERSON</v>
          </cell>
          <cell r="CS33224" t="str">
            <v>DS</v>
          </cell>
        </row>
        <row r="33225">
          <cell r="Q33225" t="str">
            <v>0001_3160 - Distribution Projects West</v>
          </cell>
          <cell r="R33225">
            <v>1</v>
          </cell>
          <cell r="AY33225">
            <v>81044.219184517628</v>
          </cell>
          <cell r="CJ33225">
            <v>0</v>
          </cell>
          <cell r="CK33225">
            <v>0</v>
          </cell>
          <cell r="CL33225" t="str">
            <v>0001_3160</v>
          </cell>
          <cell r="CP33225" t="str">
            <v>TRADES</v>
          </cell>
          <cell r="CR33225" t="str">
            <v>CPLP - APPRENTICE</v>
          </cell>
          <cell r="CS33225" t="str">
            <v>DS</v>
          </cell>
        </row>
        <row r="33226">
          <cell r="Q33226" t="str">
            <v>0001_4330 - Customer Offers &amp; Sustainment</v>
          </cell>
          <cell r="R33226">
            <v>1</v>
          </cell>
          <cell r="AY33226">
            <v>60150.402285759366</v>
          </cell>
          <cell r="CJ33226">
            <v>0</v>
          </cell>
          <cell r="CK33226">
            <v>0</v>
          </cell>
          <cell r="CL33226" t="str">
            <v>0001_4330</v>
          </cell>
          <cell r="CP33226" t="str">
            <v>NONTRADES</v>
          </cell>
          <cell r="CR33226" t="str">
            <v>NOMENCLATURE ASSEMBLER</v>
          </cell>
          <cell r="CS33226" t="str">
            <v>DS</v>
          </cell>
        </row>
        <row r="33227">
          <cell r="Q33227" t="str">
            <v>0001_4450 - CC-Customer Mgt Serv</v>
          </cell>
          <cell r="R33227">
            <v>1</v>
          </cell>
          <cell r="AY33227">
            <v>74007.366609261779</v>
          </cell>
          <cell r="CJ33227">
            <v>0</v>
          </cell>
          <cell r="CK33227">
            <v>0</v>
          </cell>
          <cell r="CL33227" t="str">
            <v>0001_4450</v>
          </cell>
          <cell r="CP33227" t="str">
            <v>CLERICAL_UNION</v>
          </cell>
          <cell r="CR33227" t="str">
            <v>ENERGY SERVICE ADVISOR</v>
          </cell>
          <cell r="CS33227" t="str">
            <v>CS</v>
          </cell>
        </row>
        <row r="33228">
          <cell r="Q33228" t="str">
            <v>0008_8140 CDM Business &amp; Regulatory Reporting</v>
          </cell>
          <cell r="R33228">
            <v>1</v>
          </cell>
          <cell r="AY33228">
            <v>0</v>
          </cell>
          <cell r="CJ33228">
            <v>0</v>
          </cell>
          <cell r="CK33228">
            <v>0</v>
          </cell>
          <cell r="CL33228" t="str">
            <v>0008_8140</v>
          </cell>
          <cell r="CP33228" t="str">
            <v>PROFESSIONAL</v>
          </cell>
          <cell r="CR33228" t="str">
            <v>CDM DEVELOPMENT CONSULTANT-CONTRACT</v>
          </cell>
          <cell r="CS33228" t="str">
            <v>CDM</v>
          </cell>
        </row>
        <row r="33229">
          <cell r="Q33229" t="str">
            <v>0001_1343 - Finance-Operations</v>
          </cell>
          <cell r="R33229">
            <v>1</v>
          </cell>
          <cell r="AY33229">
            <v>35862.516214000003</v>
          </cell>
          <cell r="CJ33229">
            <v>0</v>
          </cell>
          <cell r="CK33229">
            <v>0</v>
          </cell>
          <cell r="CL33229" t="str">
            <v>0001_1343</v>
          </cell>
          <cell r="CP33229" t="str">
            <v>PROFESSIONAL</v>
          </cell>
          <cell r="CR33229" t="str">
            <v>SENIOR FINANCIAL ANALYST</v>
          </cell>
          <cell r="CS33229" t="str">
            <v>Fin.</v>
          </cell>
        </row>
        <row r="33230">
          <cell r="Q33230" t="str">
            <v>0001_4150 - Meter Technology</v>
          </cell>
          <cell r="R33230">
            <v>1</v>
          </cell>
          <cell r="AY33230">
            <v>72518.758282426294</v>
          </cell>
          <cell r="CJ33230">
            <v>0</v>
          </cell>
          <cell r="CK33230">
            <v>0</v>
          </cell>
          <cell r="CL33230" t="str">
            <v>0001_4150</v>
          </cell>
          <cell r="CP33230" t="str">
            <v>CLERICAL_UNION</v>
          </cell>
          <cell r="CR33230" t="str">
            <v>CUSTOMER SERVICE REP</v>
          </cell>
          <cell r="CS33230" t="str">
            <v>CS</v>
          </cell>
        </row>
        <row r="33231">
          <cell r="Q33231" t="str">
            <v>0001_2400 - Policy &amp; Standards</v>
          </cell>
          <cell r="R33231">
            <v>1</v>
          </cell>
          <cell r="AY33231">
            <v>83703.994754746949</v>
          </cell>
          <cell r="CJ33231">
            <v>0.5387525782</v>
          </cell>
          <cell r="CK33231">
            <v>-62350.052150000003</v>
          </cell>
          <cell r="CL33231" t="str">
            <v>0001_2400</v>
          </cell>
          <cell r="CP33231" t="str">
            <v>CLERICAL_UNION</v>
          </cell>
          <cell r="CR33231" t="str">
            <v>SYSTEM PERF TECH LEVEL I</v>
          </cell>
          <cell r="CS33231" t="str">
            <v>AM</v>
          </cell>
        </row>
        <row r="33232">
          <cell r="Q33232" t="str">
            <v>0001_4250 - Secondary Distribution Services West</v>
          </cell>
          <cell r="R33232">
            <v>1</v>
          </cell>
          <cell r="AY33232">
            <v>71150.02321135909</v>
          </cell>
          <cell r="CJ33232">
            <v>0</v>
          </cell>
          <cell r="CK33232">
            <v>0</v>
          </cell>
          <cell r="CL33232" t="str">
            <v>0001_4250</v>
          </cell>
          <cell r="CP33232" t="str">
            <v>NONTRADES</v>
          </cell>
          <cell r="CR33232" t="str">
            <v>CUSTOMER SERVICE RESOURCE PERSON</v>
          </cell>
          <cell r="CS33232" t="str">
            <v>DG</v>
          </cell>
        </row>
        <row r="33233">
          <cell r="Q33233" t="str">
            <v>0001_4480 - Distribution Grid Operations</v>
          </cell>
          <cell r="R33233">
            <v>1</v>
          </cell>
          <cell r="AY33233">
            <v>110123.05179982007</v>
          </cell>
          <cell r="CJ33233">
            <v>0.73202603580000003</v>
          </cell>
          <cell r="CK33233">
            <v>-111333.09047999998</v>
          </cell>
          <cell r="CL33233" t="str">
            <v>0001_4480</v>
          </cell>
          <cell r="CP33233" t="str">
            <v>TRADES</v>
          </cell>
          <cell r="CR33233" t="str">
            <v>POWER SYSTEM CONTROLLER</v>
          </cell>
          <cell r="CS33233" t="str">
            <v>DG</v>
          </cell>
        </row>
        <row r="33234">
          <cell r="Q33234" t="str">
            <v>0001_4270 - Power Sys. Planning &amp; Logistics</v>
          </cell>
          <cell r="R33234">
            <v>1</v>
          </cell>
          <cell r="AY33234">
            <v>109678.14620373648</v>
          </cell>
          <cell r="CJ33234">
            <v>0</v>
          </cell>
          <cell r="CK33234">
            <v>0</v>
          </cell>
          <cell r="CL33234" t="str">
            <v>0001_4270</v>
          </cell>
          <cell r="CP33234" t="str">
            <v>SUPERVISORY</v>
          </cell>
          <cell r="CR33234" t="str">
            <v>SUPERVISOR, CLAIMS</v>
          </cell>
          <cell r="CS33234" t="str">
            <v>DG</v>
          </cell>
        </row>
        <row r="33235">
          <cell r="Q33235" t="str">
            <v>0001_4330 - Customer Offers &amp; Sustainment</v>
          </cell>
          <cell r="R33235">
            <v>1</v>
          </cell>
          <cell r="AY33235">
            <v>85800.930157181137</v>
          </cell>
          <cell r="CJ33235">
            <v>0</v>
          </cell>
          <cell r="CK33235">
            <v>0</v>
          </cell>
          <cell r="CL33235" t="str">
            <v>0001_4330</v>
          </cell>
          <cell r="CP33235" t="str">
            <v>TRADES</v>
          </cell>
          <cell r="CR33235" t="str">
            <v>CERTIFIED POWER CABLE PERSON</v>
          </cell>
          <cell r="CS33235" t="str">
            <v>DS</v>
          </cell>
        </row>
        <row r="33236">
          <cell r="Q33236" t="str">
            <v>0001_1782 - Services &amp; Applications</v>
          </cell>
          <cell r="R33236">
            <v>1</v>
          </cell>
          <cell r="AY33236">
            <v>121574.60142082391</v>
          </cell>
          <cell r="CJ33236">
            <v>0</v>
          </cell>
          <cell r="CK33236">
            <v>0</v>
          </cell>
          <cell r="CL33236" t="str">
            <v>0001_1782</v>
          </cell>
          <cell r="CP33236" t="str">
            <v>PROFESSIONAL</v>
          </cell>
          <cell r="CR33236" t="str">
            <v>TECHNICAL CONSULTANT</v>
          </cell>
          <cell r="CS33236" t="str">
            <v>IT</v>
          </cell>
        </row>
        <row r="33237">
          <cell r="Q33237" t="str">
            <v>0001_4480 - Distribution Grid Operations</v>
          </cell>
          <cell r="R33237">
            <v>1</v>
          </cell>
          <cell r="AY33237">
            <v>125517.4581273338</v>
          </cell>
          <cell r="CJ33237">
            <v>0.73202603580000003</v>
          </cell>
          <cell r="CK33237">
            <v>-122357.56034999999</v>
          </cell>
          <cell r="CL33237" t="str">
            <v>0001_4480</v>
          </cell>
          <cell r="CP33237" t="str">
            <v>PROFESSIONAL</v>
          </cell>
          <cell r="CR33237" t="str">
            <v>ENGINEER</v>
          </cell>
          <cell r="CS33237" t="str">
            <v>DG</v>
          </cell>
        </row>
        <row r="33238">
          <cell r="Q33238" t="str">
            <v>0001_3160 - Distribution Projects West</v>
          </cell>
          <cell r="R33238">
            <v>1</v>
          </cell>
          <cell r="AY33238">
            <v>84309.092929452847</v>
          </cell>
          <cell r="CJ33238">
            <v>0</v>
          </cell>
          <cell r="CK33238">
            <v>0</v>
          </cell>
          <cell r="CL33238" t="str">
            <v>0001_3160</v>
          </cell>
          <cell r="CP33238" t="str">
            <v>TRADES</v>
          </cell>
          <cell r="CR33238" t="str">
            <v>CERTIFIED POWER CABLE PERSON</v>
          </cell>
          <cell r="CS33238" t="str">
            <v>DS</v>
          </cell>
        </row>
        <row r="33239">
          <cell r="Q33239" t="str">
            <v>0001_3160 - Distribution Projects West</v>
          </cell>
          <cell r="R33239">
            <v>1</v>
          </cell>
          <cell r="AY33239">
            <v>86830.451403198749</v>
          </cell>
          <cell r="CJ33239">
            <v>0</v>
          </cell>
          <cell r="CK33239">
            <v>0</v>
          </cell>
          <cell r="CL33239" t="str">
            <v>0001_3160</v>
          </cell>
          <cell r="CP33239" t="str">
            <v>TRADES</v>
          </cell>
          <cell r="CR33239" t="str">
            <v>CPLP - APPRENTICE</v>
          </cell>
          <cell r="CS33239" t="str">
            <v>DS</v>
          </cell>
        </row>
        <row r="33240">
          <cell r="Q33240" t="str">
            <v>0001_5120 - Lab Services</v>
          </cell>
          <cell r="R33240">
            <v>1</v>
          </cell>
          <cell r="AY33240">
            <v>83703.19961296882</v>
          </cell>
          <cell r="CJ33240">
            <v>0</v>
          </cell>
          <cell r="CK33240">
            <v>0</v>
          </cell>
          <cell r="CL33240" t="str">
            <v>0001_5120</v>
          </cell>
          <cell r="CP33240" t="str">
            <v>CLERICAL_UNION</v>
          </cell>
          <cell r="CR33240" t="str">
            <v>LAB TECHNICIAN</v>
          </cell>
          <cell r="CS33240" t="str">
            <v>AM</v>
          </cell>
        </row>
        <row r="33241">
          <cell r="Q33241" t="str">
            <v>0001_3310 - Stations &amp; Distribution Automation</v>
          </cell>
          <cell r="R33241">
            <v>1</v>
          </cell>
          <cell r="AY33241">
            <v>87666.138031987066</v>
          </cell>
          <cell r="CJ33241">
            <v>0.56341163930000004</v>
          </cell>
          <cell r="CK33241">
            <v>-68198.939780000001</v>
          </cell>
          <cell r="CL33241" t="str">
            <v>0001_3310</v>
          </cell>
          <cell r="CP33241" t="str">
            <v>TECHNICAL</v>
          </cell>
          <cell r="CR33241" t="str">
            <v>DESIGN TECH LEVEL I</v>
          </cell>
          <cell r="CS33241" t="str">
            <v>DS</v>
          </cell>
        </row>
        <row r="33242">
          <cell r="Q33242" t="str">
            <v>0001_4250 - Secondary Distribution Services West</v>
          </cell>
          <cell r="R33242">
            <v>1</v>
          </cell>
          <cell r="AY33242">
            <v>80038.963500485173</v>
          </cell>
          <cell r="CJ33242">
            <v>0</v>
          </cell>
          <cell r="CK33242">
            <v>0</v>
          </cell>
          <cell r="CL33242" t="str">
            <v>0001_4250</v>
          </cell>
          <cell r="CP33242" t="str">
            <v>CLERICAL_UNION</v>
          </cell>
          <cell r="CR33242" t="str">
            <v>ELECTRICAL SERVICE INSPECTOR</v>
          </cell>
          <cell r="CS33242" t="str">
            <v>DG</v>
          </cell>
        </row>
        <row r="33243">
          <cell r="Q33243" t="str">
            <v>0001_3720 - Power System Services West</v>
          </cell>
          <cell r="R33243">
            <v>1</v>
          </cell>
          <cell r="AY33243">
            <v>115051.02076295063</v>
          </cell>
          <cell r="CJ33243">
            <v>0</v>
          </cell>
          <cell r="CK33243">
            <v>0</v>
          </cell>
          <cell r="CL33243" t="str">
            <v>0001_3720</v>
          </cell>
          <cell r="CP33243" t="str">
            <v>SUPERVISORY</v>
          </cell>
          <cell r="CR33243" t="str">
            <v>SUPERVISOR, GRID RESPONSE</v>
          </cell>
          <cell r="CS33243" t="str">
            <v>DG</v>
          </cell>
        </row>
        <row r="33244">
          <cell r="Q33244" t="str">
            <v>0001_3130 - Distribution Projects Centre</v>
          </cell>
          <cell r="R33244">
            <v>1</v>
          </cell>
          <cell r="AY33244">
            <v>75420.90146573227</v>
          </cell>
          <cell r="CJ33244">
            <v>0</v>
          </cell>
          <cell r="CK33244">
            <v>0</v>
          </cell>
          <cell r="CL33244" t="str">
            <v>0001_3130</v>
          </cell>
          <cell r="CP33244" t="str">
            <v>NONTRADES</v>
          </cell>
          <cell r="CR33244" t="str">
            <v>PLANT MECHANIC</v>
          </cell>
          <cell r="CS33244" t="str">
            <v>DS</v>
          </cell>
        </row>
        <row r="33245">
          <cell r="Q33245" t="str">
            <v>0001_1420 - Rates &amp; Treasury</v>
          </cell>
          <cell r="R33245">
            <v>1</v>
          </cell>
          <cell r="AY33245">
            <v>99981.335807874595</v>
          </cell>
          <cell r="CJ33245">
            <v>0</v>
          </cell>
          <cell r="CK33245">
            <v>0</v>
          </cell>
          <cell r="CL33245" t="str">
            <v>0001_1420</v>
          </cell>
          <cell r="CP33245" t="str">
            <v>PROFESSIONAL</v>
          </cell>
          <cell r="CR33245" t="str">
            <v>LOAD ANALYST</v>
          </cell>
          <cell r="CS33245" t="str">
            <v>TRRR</v>
          </cell>
        </row>
        <row r="33246">
          <cell r="Q33246" t="str">
            <v>0008_8120 CDM Program Development</v>
          </cell>
          <cell r="R33246">
            <v>1</v>
          </cell>
          <cell r="AY33246">
            <v>172901.56370958532</v>
          </cell>
          <cell r="CJ33246">
            <v>0</v>
          </cell>
          <cell r="CK33246">
            <v>0</v>
          </cell>
          <cell r="CL33246" t="str">
            <v>0008_8120</v>
          </cell>
          <cell r="CP33246" t="str">
            <v>MANAGERIAL</v>
          </cell>
          <cell r="CR33246" t="str">
            <v>MANAGER, DEMAND MANAGEMENT</v>
          </cell>
          <cell r="CS33246" t="str">
            <v>CDM</v>
          </cell>
        </row>
        <row r="33247">
          <cell r="Q33247" t="str">
            <v>0001_3110 - Distribution Projects East</v>
          </cell>
          <cell r="R33247">
            <v>1</v>
          </cell>
          <cell r="AY33247">
            <v>85489.926693254092</v>
          </cell>
          <cell r="CJ33247">
            <v>0</v>
          </cell>
          <cell r="CK33247">
            <v>0</v>
          </cell>
          <cell r="CL33247" t="str">
            <v>0001_3110</v>
          </cell>
          <cell r="CP33247" t="str">
            <v>TRADES</v>
          </cell>
          <cell r="CR33247" t="str">
            <v>CERTIFIED POWER LINE PERSON</v>
          </cell>
          <cell r="CS33247" t="str">
            <v>DS</v>
          </cell>
        </row>
        <row r="33248">
          <cell r="Q33248" t="str">
            <v>0001_1782 - Services &amp; Applications</v>
          </cell>
          <cell r="R33248">
            <v>1</v>
          </cell>
          <cell r="AY33248">
            <v>110896.76417372641</v>
          </cell>
          <cell r="CJ33248">
            <v>0</v>
          </cell>
          <cell r="CK33248">
            <v>0</v>
          </cell>
          <cell r="CL33248" t="str">
            <v>0001_1782</v>
          </cell>
          <cell r="CP33248" t="str">
            <v>PROFESSIONAL</v>
          </cell>
          <cell r="CR33248" t="str">
            <v>SYSTEMS CONSULTANT</v>
          </cell>
          <cell r="CS33248" t="str">
            <v>IT</v>
          </cell>
        </row>
        <row r="33249">
          <cell r="Q33249" t="str">
            <v>0001_1782 - Services &amp; Applications</v>
          </cell>
          <cell r="R33249">
            <v>1</v>
          </cell>
          <cell r="AY33249">
            <v>86071.886684937766</v>
          </cell>
          <cell r="CJ33249">
            <v>0</v>
          </cell>
          <cell r="CK33249">
            <v>0</v>
          </cell>
          <cell r="CL33249" t="str">
            <v>0001_1782</v>
          </cell>
          <cell r="CP33249" t="str">
            <v>CLERICAL_UNION</v>
          </cell>
          <cell r="CR33249" t="str">
            <v>PROGRAMMER/ANALYST</v>
          </cell>
          <cell r="CS33249" t="str">
            <v>IT</v>
          </cell>
        </row>
        <row r="33250">
          <cell r="Q33250" t="str">
            <v>0001_4330 - Customer Offers &amp; Sustainment</v>
          </cell>
          <cell r="R33250">
            <v>1</v>
          </cell>
          <cell r="AY33250">
            <v>83723.148681720297</v>
          </cell>
          <cell r="CJ33250">
            <v>0</v>
          </cell>
          <cell r="CK33250">
            <v>0</v>
          </cell>
          <cell r="CL33250" t="str">
            <v>0001_4330</v>
          </cell>
          <cell r="CP33250" t="str">
            <v>NONTRADES</v>
          </cell>
          <cell r="CR33250" t="str">
            <v>LINESTAKER ASSISTANT</v>
          </cell>
          <cell r="CS33250" t="str">
            <v>DS</v>
          </cell>
        </row>
        <row r="33251">
          <cell r="Q33251" t="str">
            <v>0001_3130 - Distribution Projects Centre</v>
          </cell>
          <cell r="R33251">
            <v>1</v>
          </cell>
          <cell r="AY33251">
            <v>94966.8378550177</v>
          </cell>
          <cell r="CJ33251">
            <v>0</v>
          </cell>
          <cell r="CK33251">
            <v>0</v>
          </cell>
          <cell r="CL33251" t="str">
            <v>0001_3130</v>
          </cell>
          <cell r="CP33251" t="str">
            <v>TECHNICAL</v>
          </cell>
          <cell r="CR33251" t="str">
            <v>ENGINEERING TECHNOLOGIST LEVEL II</v>
          </cell>
          <cell r="CS33251" t="str">
            <v>DS</v>
          </cell>
        </row>
        <row r="33252">
          <cell r="Q33252" t="str">
            <v>0001_4480 - Distribution Grid Operations</v>
          </cell>
          <cell r="R33252">
            <v>1</v>
          </cell>
          <cell r="AY33252">
            <v>139009.27228629205</v>
          </cell>
          <cell r="CJ33252">
            <v>0.73202603580000003</v>
          </cell>
          <cell r="CK33252">
            <v>-138210.42491</v>
          </cell>
          <cell r="CL33252" t="str">
            <v>0001_4480</v>
          </cell>
          <cell r="CP33252" t="str">
            <v>SUPERVISORY</v>
          </cell>
          <cell r="CR33252" t="str">
            <v>SUPERVISOR, CONTROL ROOM</v>
          </cell>
          <cell r="CS33252" t="str">
            <v>DG</v>
          </cell>
        </row>
        <row r="33253">
          <cell r="Q33253" t="str">
            <v>0001_3160 - Distribution Projects West</v>
          </cell>
          <cell r="R33253">
            <v>1</v>
          </cell>
          <cell r="AY33253">
            <v>84309.092929452847</v>
          </cell>
          <cell r="CJ33253">
            <v>0</v>
          </cell>
          <cell r="CK33253">
            <v>0</v>
          </cell>
          <cell r="CL33253" t="str">
            <v>0001_3160</v>
          </cell>
          <cell r="CP33253" t="str">
            <v>TRADES</v>
          </cell>
          <cell r="CR33253" t="str">
            <v>CERTIFIED POWER CABLE PERSON</v>
          </cell>
          <cell r="CS33253" t="str">
            <v>DS</v>
          </cell>
        </row>
        <row r="33254">
          <cell r="Q33254" t="str">
            <v>0001_3110 - Distribution Projects East</v>
          </cell>
          <cell r="R33254">
            <v>1</v>
          </cell>
          <cell r="AY33254">
            <v>87667.256545209399</v>
          </cell>
          <cell r="CJ33254">
            <v>0</v>
          </cell>
          <cell r="CK33254">
            <v>0</v>
          </cell>
          <cell r="CL33254" t="str">
            <v>0001_3110</v>
          </cell>
          <cell r="CP33254" t="str">
            <v>TECHNICAL</v>
          </cell>
          <cell r="CR33254" t="str">
            <v>ENGINEERING TECHNOLOGIST LEVEL I</v>
          </cell>
          <cell r="CS33254" t="str">
            <v>DS</v>
          </cell>
        </row>
        <row r="33255">
          <cell r="Q33255" t="str">
            <v>0001_4330 - Customer Offers &amp; Sustainment</v>
          </cell>
          <cell r="R33255">
            <v>1</v>
          </cell>
          <cell r="AY33255">
            <v>94966.8378550177</v>
          </cell>
          <cell r="CJ33255">
            <v>0</v>
          </cell>
          <cell r="CK33255">
            <v>0</v>
          </cell>
          <cell r="CL33255" t="str">
            <v>0001_4330</v>
          </cell>
          <cell r="CP33255" t="str">
            <v>TECHNICAL</v>
          </cell>
          <cell r="CR33255" t="str">
            <v>ENGINEERING TECHNOLOGIST LEVEL II</v>
          </cell>
          <cell r="CS33255" t="str">
            <v>DS</v>
          </cell>
        </row>
        <row r="33256">
          <cell r="Q33256" t="str">
            <v>0001_3110 - Distribution Projects East</v>
          </cell>
          <cell r="R33256">
            <v>1</v>
          </cell>
          <cell r="AY33256">
            <v>94966.8378550177</v>
          </cell>
          <cell r="CJ33256">
            <v>0</v>
          </cell>
          <cell r="CK33256">
            <v>0</v>
          </cell>
          <cell r="CL33256" t="str">
            <v>0001_3110</v>
          </cell>
          <cell r="CP33256" t="str">
            <v>TECHNICAL</v>
          </cell>
          <cell r="CR33256" t="str">
            <v>ENGINEERING TECHNOLOGIST LEVEL II</v>
          </cell>
          <cell r="CS33256" t="str">
            <v>DS</v>
          </cell>
        </row>
        <row r="33257">
          <cell r="Q33257" t="str">
            <v>0001_3720 - Power System Services West</v>
          </cell>
          <cell r="R33257">
            <v>1</v>
          </cell>
          <cell r="AY33257">
            <v>86978.751665561504</v>
          </cell>
          <cell r="CJ33257">
            <v>0</v>
          </cell>
          <cell r="CK33257">
            <v>0</v>
          </cell>
          <cell r="CL33257" t="str">
            <v>0001_3720</v>
          </cell>
          <cell r="CP33257" t="str">
            <v>TRADES</v>
          </cell>
          <cell r="CR33257" t="str">
            <v>CPLP - APPRENTICE</v>
          </cell>
          <cell r="CS33257" t="str">
            <v>DG</v>
          </cell>
        </row>
        <row r="33258">
          <cell r="Q33258" t="str">
            <v>0001_1342 - Finance-Customer &amp; Support Operation</v>
          </cell>
          <cell r="R33258">
            <v>1</v>
          </cell>
          <cell r="AY33258">
            <v>115400.4773981593</v>
          </cell>
          <cell r="CJ33258">
            <v>0</v>
          </cell>
          <cell r="CK33258">
            <v>0</v>
          </cell>
          <cell r="CL33258" t="str">
            <v>0001_1342</v>
          </cell>
          <cell r="CP33258" t="str">
            <v>PROFESSIONAL</v>
          </cell>
          <cell r="CR33258" t="str">
            <v>SENIOR FINANCIAL ANALYST</v>
          </cell>
          <cell r="CS33258" t="str">
            <v>Fin.</v>
          </cell>
        </row>
        <row r="33259">
          <cell r="Q33259" t="str">
            <v>0008_8290 Street Lighting West</v>
          </cell>
          <cell r="R33259">
            <v>1</v>
          </cell>
          <cell r="AY33259">
            <v>70225.230348067926</v>
          </cell>
          <cell r="CJ33259">
            <v>0</v>
          </cell>
          <cell r="CK33259">
            <v>0</v>
          </cell>
          <cell r="CL33259" t="str">
            <v>0008_8290</v>
          </cell>
          <cell r="CP33259" t="str">
            <v>NONTRADES</v>
          </cell>
          <cell r="CR33259" t="str">
            <v>ST LT MAINTAINER</v>
          </cell>
          <cell r="CS33259" t="str">
            <v>STL</v>
          </cell>
        </row>
        <row r="33260">
          <cell r="Q33260" t="str">
            <v>0001_2520 - Warehouse Management</v>
          </cell>
          <cell r="R33260">
            <v>1</v>
          </cell>
          <cell r="AY33260">
            <v>73624.896798802292</v>
          </cell>
          <cell r="CJ33260">
            <v>0</v>
          </cell>
          <cell r="CK33260">
            <v>0</v>
          </cell>
          <cell r="CL33260" t="str">
            <v>0001_2520</v>
          </cell>
          <cell r="CP33260" t="str">
            <v>NONTRADES</v>
          </cell>
          <cell r="CR33260" t="str">
            <v>LOGISTICS HANDLER</v>
          </cell>
          <cell r="CS33260" t="str">
            <v>AM</v>
          </cell>
        </row>
        <row r="33261">
          <cell r="Q33261" t="str">
            <v>0001_1610 - Hr Planning Benefits &amp; Comp</v>
          </cell>
          <cell r="R33261">
            <v>1</v>
          </cell>
          <cell r="AY33261">
            <v>109283.22177447536</v>
          </cell>
          <cell r="CJ33261">
            <v>0</v>
          </cell>
          <cell r="CK33261">
            <v>0</v>
          </cell>
          <cell r="CL33261" t="str">
            <v>0001_1610</v>
          </cell>
          <cell r="CP33261" t="str">
            <v>PROFESSIONAL</v>
          </cell>
          <cell r="CR33261" t="str">
            <v>DISABILITY SPECIALIST</v>
          </cell>
          <cell r="CS33261" t="str">
            <v>OE&amp;EHS</v>
          </cell>
        </row>
        <row r="33262">
          <cell r="Q33262" t="str">
            <v>0001_4330 - Customer Offers &amp; Sustainment</v>
          </cell>
          <cell r="R33262">
            <v>1</v>
          </cell>
          <cell r="AY33262">
            <v>94966.8378550177</v>
          </cell>
          <cell r="CJ33262">
            <v>0</v>
          </cell>
          <cell r="CK33262">
            <v>0</v>
          </cell>
          <cell r="CL33262" t="str">
            <v>0001_4330</v>
          </cell>
          <cell r="CP33262" t="str">
            <v>TECHNICAL</v>
          </cell>
          <cell r="CR33262" t="str">
            <v>ENGINEERING TECHNOLOGIST LEVEL II</v>
          </cell>
          <cell r="CS33262" t="str">
            <v>DS</v>
          </cell>
        </row>
        <row r="33263">
          <cell r="Q33263" t="str">
            <v>0001_2410 - Asset Attachment &amp; Leases</v>
          </cell>
          <cell r="R33263">
            <v>1</v>
          </cell>
          <cell r="AY33263">
            <v>81482.023842653536</v>
          </cell>
          <cell r="CJ33263">
            <v>0</v>
          </cell>
          <cell r="CK33263">
            <v>0</v>
          </cell>
          <cell r="CL33263" t="str">
            <v>0001_2410</v>
          </cell>
          <cell r="CP33263" t="str">
            <v>NONTRADES</v>
          </cell>
          <cell r="CR33263" t="str">
            <v>FIELD SERVICE REPRESENTATIVE</v>
          </cell>
          <cell r="CS33263" t="str">
            <v>AM</v>
          </cell>
        </row>
        <row r="33264">
          <cell r="Q33264" t="str">
            <v>0001_2700 - Capacity Planning</v>
          </cell>
          <cell r="R33264">
            <v>1</v>
          </cell>
          <cell r="AY33264">
            <v>97815.840407686206</v>
          </cell>
          <cell r="CJ33264">
            <v>0.68867452240000004</v>
          </cell>
          <cell r="CK33264">
            <v>-93174.635309999983</v>
          </cell>
          <cell r="CL33264" t="str">
            <v>0001_2700</v>
          </cell>
          <cell r="CP33264" t="str">
            <v>TECHNICAL</v>
          </cell>
          <cell r="CR33264" t="str">
            <v>ENGINEERING TECHNOLOGIST LEVEL II</v>
          </cell>
          <cell r="CS33264" t="str">
            <v>AM</v>
          </cell>
        </row>
        <row r="33265">
          <cell r="Q33265" t="str">
            <v>0001_3110 - Distribution Projects East</v>
          </cell>
          <cell r="R33265">
            <v>1</v>
          </cell>
          <cell r="AY33265">
            <v>66792.654930999997</v>
          </cell>
          <cell r="CJ33265">
            <v>0</v>
          </cell>
          <cell r="CK33265">
            <v>0</v>
          </cell>
          <cell r="CL33265" t="str">
            <v>0001_3110</v>
          </cell>
          <cell r="CP33265" t="str">
            <v>TRADES</v>
          </cell>
          <cell r="CR33265" t="str">
            <v>CPLP - APPRENTICE</v>
          </cell>
          <cell r="CS33265" t="str">
            <v>DS</v>
          </cell>
        </row>
        <row r="33266">
          <cell r="Q33266" t="str">
            <v>0001_4410 - Call Centre</v>
          </cell>
          <cell r="R33266">
            <v>1</v>
          </cell>
          <cell r="AY33266">
            <v>82771.533652722297</v>
          </cell>
          <cell r="CJ33266">
            <v>0</v>
          </cell>
          <cell r="CK33266">
            <v>0</v>
          </cell>
          <cell r="CL33266" t="str">
            <v>0001_4410</v>
          </cell>
          <cell r="CP33266" t="str">
            <v>CLERICAL_UNION</v>
          </cell>
          <cell r="CR33266" t="str">
            <v>DISPATCHER</v>
          </cell>
          <cell r="CS33266" t="str">
            <v>CS</v>
          </cell>
        </row>
        <row r="33267">
          <cell r="Q33267" t="str">
            <v>0001_4210 - Power System Services East</v>
          </cell>
          <cell r="R33267">
            <v>1</v>
          </cell>
          <cell r="AY33267">
            <v>99740.770410142737</v>
          </cell>
          <cell r="CJ33267">
            <v>0</v>
          </cell>
          <cell r="CK33267">
            <v>0</v>
          </cell>
          <cell r="CL33267" t="str">
            <v>0001_4210</v>
          </cell>
          <cell r="CP33267" t="str">
            <v>TRADES</v>
          </cell>
          <cell r="CR33267" t="str">
            <v>CERT CREW LEADER, LINE</v>
          </cell>
          <cell r="CS33267" t="str">
            <v>DG</v>
          </cell>
        </row>
        <row r="33268">
          <cell r="Q33268" t="str">
            <v>0001_3720 - Power System Services West</v>
          </cell>
          <cell r="R33268">
            <v>1</v>
          </cell>
          <cell r="AY33268">
            <v>111336.08282830854</v>
          </cell>
          <cell r="CJ33268">
            <v>0</v>
          </cell>
          <cell r="CK33268">
            <v>0</v>
          </cell>
          <cell r="CL33268" t="str">
            <v>0001_3720</v>
          </cell>
          <cell r="CP33268" t="str">
            <v>SUPERVISORY</v>
          </cell>
          <cell r="CR33268" t="str">
            <v>SUPERVISOR, GRID RESPONSE</v>
          </cell>
          <cell r="CS33268" t="str">
            <v>DG</v>
          </cell>
        </row>
        <row r="33269">
          <cell r="Q33269" t="str">
            <v>0001_4250 - Secondary Distribution Services West</v>
          </cell>
          <cell r="R33269">
            <v>1</v>
          </cell>
          <cell r="AY33269">
            <v>83723.301078022676</v>
          </cell>
          <cell r="CJ33269">
            <v>0</v>
          </cell>
          <cell r="CK33269">
            <v>0</v>
          </cell>
          <cell r="CL33269" t="str">
            <v>0001_4250</v>
          </cell>
          <cell r="CP33269" t="str">
            <v>TRADES</v>
          </cell>
          <cell r="CR33269" t="str">
            <v>CERT METER MECHANIC / TESTER</v>
          </cell>
          <cell r="CS33269" t="str">
            <v>DG</v>
          </cell>
        </row>
        <row r="33270">
          <cell r="Q33270" t="str">
            <v>0001_4210 - Power System Services East</v>
          </cell>
          <cell r="R33270">
            <v>1</v>
          </cell>
          <cell r="AY33270">
            <v>95210.083898792669</v>
          </cell>
          <cell r="CJ33270">
            <v>0</v>
          </cell>
          <cell r="CK33270">
            <v>0</v>
          </cell>
          <cell r="CL33270" t="str">
            <v>0001_4210</v>
          </cell>
          <cell r="CP33270" t="str">
            <v>TRADES</v>
          </cell>
          <cell r="CR33270" t="str">
            <v>SYSTEM RESPONSE REP</v>
          </cell>
          <cell r="CS33270" t="str">
            <v>DG</v>
          </cell>
        </row>
        <row r="33271">
          <cell r="Q33271" t="str">
            <v>0001_3160 - Distribution Projects West</v>
          </cell>
          <cell r="R33271">
            <v>1</v>
          </cell>
          <cell r="AY33271">
            <v>97458.23463227415</v>
          </cell>
          <cell r="CJ33271">
            <v>0</v>
          </cell>
          <cell r="CK33271">
            <v>0</v>
          </cell>
          <cell r="CL33271" t="str">
            <v>0001_3160</v>
          </cell>
          <cell r="CP33271" t="str">
            <v>TRADES</v>
          </cell>
          <cell r="CR33271" t="str">
            <v>CREW LEADER, CERT POWER CABLE</v>
          </cell>
          <cell r="CS33271" t="str">
            <v>DS</v>
          </cell>
        </row>
        <row r="33272">
          <cell r="Q33272" t="str">
            <v>0001_3130 - Distribution Projects Centre</v>
          </cell>
          <cell r="R33272">
            <v>1</v>
          </cell>
          <cell r="AY33272">
            <v>97960.975990687759</v>
          </cell>
          <cell r="CJ33272">
            <v>0</v>
          </cell>
          <cell r="CK33272">
            <v>0</v>
          </cell>
          <cell r="CL33272" t="str">
            <v>0001_3130</v>
          </cell>
          <cell r="CP33272" t="str">
            <v>NONTRADES</v>
          </cell>
          <cell r="CR33272" t="str">
            <v>CREW LEADER, PLANT MECHANIC</v>
          </cell>
          <cell r="CS33272" t="str">
            <v>DS</v>
          </cell>
        </row>
        <row r="33273">
          <cell r="Q33273" t="str">
            <v>0001_4250 - Secondary Distribution Services West</v>
          </cell>
          <cell r="R33273">
            <v>1</v>
          </cell>
          <cell r="AY33273">
            <v>97453.911603046115</v>
          </cell>
          <cell r="CJ33273">
            <v>0</v>
          </cell>
          <cell r="CK33273">
            <v>0</v>
          </cell>
          <cell r="CL33273" t="str">
            <v>0001_4250</v>
          </cell>
          <cell r="CP33273" t="str">
            <v>TRADES</v>
          </cell>
          <cell r="CR33273" t="str">
            <v>CERT CREW LEADER, METER</v>
          </cell>
          <cell r="CS33273" t="str">
            <v>DG</v>
          </cell>
        </row>
        <row r="33274">
          <cell r="Q33274" t="str">
            <v>0001_3130 - Distribution Projects Centre</v>
          </cell>
          <cell r="R33274">
            <v>1</v>
          </cell>
          <cell r="AY33274">
            <v>69282.628932404856</v>
          </cell>
          <cell r="CJ33274">
            <v>0</v>
          </cell>
          <cell r="CK33274">
            <v>0</v>
          </cell>
          <cell r="CL33274" t="str">
            <v>0001_3130</v>
          </cell>
          <cell r="CP33274" t="str">
            <v>NONTRADES</v>
          </cell>
          <cell r="CR33274" t="str">
            <v>PLANT MECHANIC</v>
          </cell>
          <cell r="CS33274" t="str">
            <v>DS</v>
          </cell>
        </row>
        <row r="33275">
          <cell r="Q33275" t="str">
            <v>0001_3160 - Distribution Projects West</v>
          </cell>
          <cell r="R33275">
            <v>1</v>
          </cell>
          <cell r="AY33275">
            <v>86830.961538189076</v>
          </cell>
          <cell r="CJ33275">
            <v>0</v>
          </cell>
          <cell r="CK33275">
            <v>0</v>
          </cell>
          <cell r="CL33275" t="str">
            <v>0001_3160</v>
          </cell>
          <cell r="CP33275" t="str">
            <v>TRADES</v>
          </cell>
          <cell r="CR33275" t="str">
            <v>CPLP - APPRENTICES</v>
          </cell>
          <cell r="CS33275" t="str">
            <v>DS</v>
          </cell>
        </row>
        <row r="33276">
          <cell r="Q33276" t="str">
            <v>0001_3130 - Distribution Projects Centre</v>
          </cell>
          <cell r="R33276">
            <v>1</v>
          </cell>
          <cell r="AY33276">
            <v>103852.3353141987</v>
          </cell>
          <cell r="CJ33276">
            <v>0</v>
          </cell>
          <cell r="CK33276">
            <v>0</v>
          </cell>
          <cell r="CL33276" t="str">
            <v>0001_3130</v>
          </cell>
          <cell r="CP33276" t="str">
            <v>TRADES</v>
          </cell>
          <cell r="CR33276" t="str">
            <v>CREW LEADER, CERT POWER CABLE</v>
          </cell>
          <cell r="CS33276" t="str">
            <v>DS</v>
          </cell>
        </row>
        <row r="33277">
          <cell r="Q33277" t="str">
            <v>0001_4210 - Power System Services East</v>
          </cell>
          <cell r="R33277">
            <v>1</v>
          </cell>
          <cell r="AY33277">
            <v>99740.770410142737</v>
          </cell>
          <cell r="CJ33277">
            <v>0</v>
          </cell>
          <cell r="CK33277">
            <v>0</v>
          </cell>
          <cell r="CL33277" t="str">
            <v>0001_4210</v>
          </cell>
          <cell r="CP33277" t="str">
            <v>TRADES</v>
          </cell>
          <cell r="CR33277" t="str">
            <v>CERT CREW LEADER, LINE</v>
          </cell>
          <cell r="CS33277" t="str">
            <v>DG</v>
          </cell>
        </row>
        <row r="33278">
          <cell r="Q33278" t="str">
            <v>0001_3160 - Distribution Projects West</v>
          </cell>
          <cell r="R33278">
            <v>1</v>
          </cell>
          <cell r="AY33278">
            <v>83724.785594179411</v>
          </cell>
          <cell r="CJ33278">
            <v>0</v>
          </cell>
          <cell r="CK33278">
            <v>0</v>
          </cell>
          <cell r="CL33278" t="str">
            <v>0001_3160</v>
          </cell>
          <cell r="CP33278" t="str">
            <v>NONTRADES</v>
          </cell>
          <cell r="CR33278" t="str">
            <v>CONSTRUCTION INSPECTOR</v>
          </cell>
          <cell r="CS33278" t="str">
            <v>DS</v>
          </cell>
        </row>
        <row r="33279">
          <cell r="Q33279" t="str">
            <v>0001_4480 - Distribution Grid Operations</v>
          </cell>
          <cell r="R33279">
            <v>1</v>
          </cell>
          <cell r="AY33279">
            <v>110123.05179982007</v>
          </cell>
          <cell r="CJ33279">
            <v>0.73202603580000003</v>
          </cell>
          <cell r="CK33279">
            <v>-111333.09047999998</v>
          </cell>
          <cell r="CL33279" t="str">
            <v>0001_4480</v>
          </cell>
          <cell r="CP33279" t="str">
            <v>TRADES</v>
          </cell>
          <cell r="CR33279" t="str">
            <v>POWER SYSTEM CONTROLLER</v>
          </cell>
          <cell r="CS33279" t="str">
            <v>DG</v>
          </cell>
        </row>
        <row r="33280">
          <cell r="Q33280" t="str">
            <v>0001_4410 - Call Centre</v>
          </cell>
          <cell r="R33280">
            <v>1</v>
          </cell>
          <cell r="AY33280">
            <v>64477.973878000004</v>
          </cell>
          <cell r="CJ33280">
            <v>0</v>
          </cell>
          <cell r="CK33280">
            <v>0</v>
          </cell>
          <cell r="CL33280" t="str">
            <v>0001_4410</v>
          </cell>
          <cell r="CP33280" t="str">
            <v>ADMINISTRATIVE_MGT</v>
          </cell>
          <cell r="CR33280" t="str">
            <v>QUALITY SPECIALIST</v>
          </cell>
          <cell r="CS33280" t="str">
            <v>CS</v>
          </cell>
        </row>
        <row r="33281">
          <cell r="Q33281" t="str">
            <v>0001_3720 - Power System Services West</v>
          </cell>
          <cell r="R33281">
            <v>1</v>
          </cell>
          <cell r="AY33281">
            <v>83723.148681720297</v>
          </cell>
          <cell r="CJ33281">
            <v>0</v>
          </cell>
          <cell r="CK33281">
            <v>0</v>
          </cell>
          <cell r="CL33281" t="str">
            <v>0001_3720</v>
          </cell>
          <cell r="CP33281" t="str">
            <v>NONTRADES</v>
          </cell>
          <cell r="CR33281" t="str">
            <v>ICR TECHNICIAN</v>
          </cell>
          <cell r="CS33281" t="str">
            <v>DG</v>
          </cell>
        </row>
        <row r="33282">
          <cell r="Q33282" t="str">
            <v>0001_4480 - Distribution Grid Operations</v>
          </cell>
          <cell r="R33282">
            <v>1</v>
          </cell>
          <cell r="AY33282">
            <v>110123.05179982007</v>
          </cell>
          <cell r="CJ33282">
            <v>0.73202603580000003</v>
          </cell>
          <cell r="CK33282">
            <v>-111332.60673</v>
          </cell>
          <cell r="CL33282" t="str">
            <v>0001_4480</v>
          </cell>
          <cell r="CP33282" t="str">
            <v>TRADES</v>
          </cell>
          <cell r="CR33282" t="str">
            <v>POWER SYSTEM CONTROLLER</v>
          </cell>
          <cell r="CS33282" t="str">
            <v>DG</v>
          </cell>
        </row>
        <row r="33283">
          <cell r="Q33283" t="str">
            <v>0001_3110 - Distribution Projects East</v>
          </cell>
          <cell r="R33283">
            <v>1</v>
          </cell>
          <cell r="AY33283">
            <v>100654.21337120939</v>
          </cell>
          <cell r="CJ33283">
            <v>0</v>
          </cell>
          <cell r="CK33283">
            <v>0</v>
          </cell>
          <cell r="CL33283" t="str">
            <v>0001_3110</v>
          </cell>
          <cell r="CP33283" t="str">
            <v>TRADES</v>
          </cell>
          <cell r="CR33283" t="str">
            <v>CERT CREW LEADER, LINE</v>
          </cell>
          <cell r="CS33283" t="str">
            <v>DS</v>
          </cell>
        </row>
        <row r="33284">
          <cell r="Q33284" t="str">
            <v>0001_4460 - Collections</v>
          </cell>
          <cell r="R33284">
            <v>1</v>
          </cell>
          <cell r="AY33284">
            <v>55783.660220000005</v>
          </cell>
          <cell r="CJ33284">
            <v>0</v>
          </cell>
          <cell r="CK33284">
            <v>0</v>
          </cell>
          <cell r="CL33284" t="str">
            <v>0001_4460</v>
          </cell>
          <cell r="CP33284" t="str">
            <v>CLERICAL_UNION</v>
          </cell>
          <cell r="CR33284" t="str">
            <v>CUSTOMER SERVICE REP</v>
          </cell>
          <cell r="CS33284" t="str">
            <v>CS</v>
          </cell>
        </row>
        <row r="33285">
          <cell r="Q33285" t="str">
            <v>0001_3820 - Program Management</v>
          </cell>
          <cell r="R33285">
            <v>1</v>
          </cell>
          <cell r="AY33285">
            <v>74007.208835992569</v>
          </cell>
          <cell r="CJ33285">
            <v>2.9999999706653568E-10</v>
          </cell>
          <cell r="CK33285">
            <v>0</v>
          </cell>
          <cell r="CL33285" t="str">
            <v>0001_3820</v>
          </cell>
          <cell r="CP33285" t="str">
            <v>CLERICAL_UNION</v>
          </cell>
          <cell r="CR33285" t="str">
            <v>SENIOR OFFICE CLERK LEVEL III</v>
          </cell>
          <cell r="CS33285" t="str">
            <v>DS</v>
          </cell>
        </row>
        <row r="33286">
          <cell r="Q33286" t="str">
            <v>0001_4330 - Customer Offers &amp; Sustainment</v>
          </cell>
          <cell r="R33286">
            <v>1</v>
          </cell>
          <cell r="AY33286">
            <v>70116.924662552672</v>
          </cell>
          <cell r="CJ33286">
            <v>0</v>
          </cell>
          <cell r="CK33286">
            <v>0</v>
          </cell>
          <cell r="CL33286" t="str">
            <v>0001_4330</v>
          </cell>
          <cell r="CP33286" t="str">
            <v>NONTRADES</v>
          </cell>
          <cell r="CR33286" t="str">
            <v>MCO/DRIVER</v>
          </cell>
          <cell r="CS33286" t="str">
            <v>DS</v>
          </cell>
        </row>
        <row r="33287">
          <cell r="Q33287" t="str">
            <v>0001_3720 - Power System Services West</v>
          </cell>
          <cell r="R33287">
            <v>1</v>
          </cell>
          <cell r="AY33287">
            <v>95210.083898792669</v>
          </cell>
          <cell r="CJ33287">
            <v>0</v>
          </cell>
          <cell r="CK33287">
            <v>0</v>
          </cell>
          <cell r="CL33287" t="str">
            <v>0001_3720</v>
          </cell>
          <cell r="CP33287" t="str">
            <v>TRADES</v>
          </cell>
          <cell r="CR33287" t="str">
            <v>SYSTEM RESPONSE REP</v>
          </cell>
          <cell r="CS33287" t="str">
            <v>DG</v>
          </cell>
        </row>
        <row r="33288">
          <cell r="Q33288" t="str">
            <v>0001_4210 - Power System Services East</v>
          </cell>
          <cell r="R33288">
            <v>1</v>
          </cell>
          <cell r="AY33288">
            <v>49303.651960000003</v>
          </cell>
          <cell r="CJ33288">
            <v>0</v>
          </cell>
          <cell r="CK33288">
            <v>0</v>
          </cell>
          <cell r="CL33288" t="str">
            <v>0001_4210</v>
          </cell>
          <cell r="CP33288" t="str">
            <v>TRADES</v>
          </cell>
          <cell r="CR33288" t="str">
            <v>CERTIFIED POWER SERVICE REP</v>
          </cell>
          <cell r="CS33288" t="str">
            <v>DG</v>
          </cell>
        </row>
        <row r="33289">
          <cell r="Q33289" t="str">
            <v>0001_4250 - Secondary Distribution Services West</v>
          </cell>
          <cell r="R33289">
            <v>1</v>
          </cell>
          <cell r="AY33289">
            <v>81482.023842653536</v>
          </cell>
          <cell r="CJ33289">
            <v>0</v>
          </cell>
          <cell r="CK33289">
            <v>0</v>
          </cell>
          <cell r="CL33289" t="str">
            <v>0001_4250</v>
          </cell>
          <cell r="CP33289" t="str">
            <v>NONTRADES</v>
          </cell>
          <cell r="CR33289" t="str">
            <v>FIELD SERVICE REPRESENTATIVE</v>
          </cell>
          <cell r="CS33289" t="str">
            <v>DG</v>
          </cell>
        </row>
        <row r="33290">
          <cell r="Q33290" t="str">
            <v>0001_3110 - Distribution Projects East</v>
          </cell>
          <cell r="R33290">
            <v>1</v>
          </cell>
          <cell r="AY33290">
            <v>85489.926693254092</v>
          </cell>
          <cell r="CJ33290">
            <v>0</v>
          </cell>
          <cell r="CK33290">
            <v>0</v>
          </cell>
          <cell r="CL33290" t="str">
            <v>0001_3110</v>
          </cell>
          <cell r="CP33290" t="str">
            <v>TRADES</v>
          </cell>
          <cell r="CR33290" t="str">
            <v>CERTIFIED POWER LINE PERSON</v>
          </cell>
          <cell r="CS33290" t="str">
            <v>DS</v>
          </cell>
        </row>
        <row r="33291">
          <cell r="Q33291" t="str">
            <v>0001_5120 - Lab Services</v>
          </cell>
          <cell r="R33291">
            <v>1</v>
          </cell>
          <cell r="AY33291">
            <v>86083.438762011181</v>
          </cell>
          <cell r="CJ33291">
            <v>0</v>
          </cell>
          <cell r="CK33291">
            <v>0</v>
          </cell>
          <cell r="CL33291" t="str">
            <v>0001_5120</v>
          </cell>
          <cell r="CP33291" t="str">
            <v>CLERICAL_UNION</v>
          </cell>
          <cell r="CR33291" t="str">
            <v>SENIOR LAB TECHNICIAN</v>
          </cell>
          <cell r="CS33291" t="str">
            <v>AM</v>
          </cell>
        </row>
        <row r="33292">
          <cell r="Q33292" t="str">
            <v>0001_1540 - Marketing</v>
          </cell>
          <cell r="R33292">
            <v>1</v>
          </cell>
          <cell r="AY33292">
            <v>157879.5006051118</v>
          </cell>
          <cell r="CJ33292">
            <v>0</v>
          </cell>
          <cell r="CK33292">
            <v>0</v>
          </cell>
          <cell r="CL33292" t="str">
            <v>0001_1540</v>
          </cell>
          <cell r="CP33292" t="str">
            <v>MANAGERIAL</v>
          </cell>
          <cell r="CR33292" t="str">
            <v>MANAGER, STRATEGIC AFFAIRS</v>
          </cell>
          <cell r="CS33292" t="str">
            <v>CP&amp;A</v>
          </cell>
        </row>
        <row r="33293">
          <cell r="Q33293" t="str">
            <v>0001_5200 - Facilities</v>
          </cell>
          <cell r="R33293">
            <v>1</v>
          </cell>
          <cell r="AY33293">
            <v>83723.47409234209</v>
          </cell>
          <cell r="CJ33293">
            <v>0</v>
          </cell>
          <cell r="CK33293">
            <v>0</v>
          </cell>
          <cell r="CL33293" t="str">
            <v>0001_5200</v>
          </cell>
          <cell r="CP33293" t="str">
            <v>TRADES</v>
          </cell>
          <cell r="CR33293" t="str">
            <v>PAINTER</v>
          </cell>
          <cell r="CS33293" t="str">
            <v>Faclt.</v>
          </cell>
        </row>
        <row r="33294">
          <cell r="Q33294" t="str">
            <v>0001_3720 - Power System Services West</v>
          </cell>
          <cell r="R33294">
            <v>1</v>
          </cell>
          <cell r="AY33294">
            <v>108213.06368977556</v>
          </cell>
          <cell r="CJ33294">
            <v>0.50486439689999996</v>
          </cell>
          <cell r="CK33294">
            <v>-74574.436069999996</v>
          </cell>
          <cell r="CL33294" t="str">
            <v>0001_3720</v>
          </cell>
          <cell r="CP33294" t="str">
            <v>SUPERVISORY</v>
          </cell>
          <cell r="CR33294" t="str">
            <v>SUPERVISOR, CONSTRUCTION &amp; MAINTENANCE</v>
          </cell>
          <cell r="CS33294" t="str">
            <v>DG</v>
          </cell>
        </row>
        <row r="33295">
          <cell r="Q33295" t="str">
            <v>0001_3110 - Distribution Projects East</v>
          </cell>
          <cell r="R33295">
            <v>1</v>
          </cell>
          <cell r="AY33295">
            <v>66792.654930999997</v>
          </cell>
          <cell r="CJ33295">
            <v>0</v>
          </cell>
          <cell r="CK33295">
            <v>0</v>
          </cell>
          <cell r="CL33295" t="str">
            <v>0001_3110</v>
          </cell>
          <cell r="CP33295" t="str">
            <v>TRADES</v>
          </cell>
          <cell r="CR33295" t="str">
            <v>CPLP - APPRENTICE</v>
          </cell>
          <cell r="CS33295" t="str">
            <v>DS</v>
          </cell>
        </row>
        <row r="33296">
          <cell r="Q33296" t="str">
            <v>0001_4410 - Call Centre</v>
          </cell>
          <cell r="R33296">
            <v>1</v>
          </cell>
          <cell r="AY33296">
            <v>72518.758282426294</v>
          </cell>
          <cell r="CJ33296">
            <v>0</v>
          </cell>
          <cell r="CK33296">
            <v>0</v>
          </cell>
          <cell r="CL33296" t="str">
            <v>0001_4410</v>
          </cell>
          <cell r="CP33296" t="str">
            <v>CLERICAL_UNION</v>
          </cell>
          <cell r="CR33296" t="str">
            <v>CUSTOMER SERVICE REP</v>
          </cell>
          <cell r="CS33296" t="str">
            <v>CS</v>
          </cell>
        </row>
        <row r="33297">
          <cell r="Q33297" t="str">
            <v>0001_3130 - Distribution Projects Centre</v>
          </cell>
          <cell r="R33297">
            <v>1</v>
          </cell>
          <cell r="AY33297">
            <v>85643.833295134158</v>
          </cell>
          <cell r="CJ33297">
            <v>0</v>
          </cell>
          <cell r="CK33297">
            <v>0</v>
          </cell>
          <cell r="CL33297" t="str">
            <v>0001_3130</v>
          </cell>
          <cell r="CP33297" t="str">
            <v>NONTRADES</v>
          </cell>
          <cell r="CR33297" t="str">
            <v>PLANT MECHANIC</v>
          </cell>
          <cell r="CS33297" t="str">
            <v>DS</v>
          </cell>
        </row>
        <row r="33298">
          <cell r="Q33298" t="str">
            <v>0001_5200 - Facilities</v>
          </cell>
          <cell r="R33298">
            <v>1</v>
          </cell>
          <cell r="AY33298">
            <v>83725.219476586237</v>
          </cell>
          <cell r="CJ33298">
            <v>0</v>
          </cell>
          <cell r="CK33298">
            <v>0</v>
          </cell>
          <cell r="CL33298" t="str">
            <v>0001_5200</v>
          </cell>
          <cell r="CP33298" t="str">
            <v>TRADES</v>
          </cell>
          <cell r="CR33298" t="str">
            <v>MAINTENANCE ELECTRICIAN</v>
          </cell>
          <cell r="CS33298" t="str">
            <v>Faclt.</v>
          </cell>
        </row>
        <row r="33299">
          <cell r="Q33299" t="str">
            <v>0001_4210 - Power System Services East</v>
          </cell>
          <cell r="R33299">
            <v>1</v>
          </cell>
          <cell r="AY33299">
            <v>71558.568020999999</v>
          </cell>
          <cell r="CJ33299">
            <v>0</v>
          </cell>
          <cell r="CK33299">
            <v>0</v>
          </cell>
          <cell r="CL33299" t="str">
            <v>0001_4210</v>
          </cell>
          <cell r="CP33299" t="str">
            <v>TRADES</v>
          </cell>
          <cell r="CR33299" t="str">
            <v>STATION RESPONSE REP</v>
          </cell>
          <cell r="CS33299" t="str">
            <v>DG</v>
          </cell>
        </row>
        <row r="33300">
          <cell r="Q33300" t="str">
            <v>0001_5200 - Facilities</v>
          </cell>
          <cell r="R33300">
            <v>1</v>
          </cell>
          <cell r="AY33300">
            <v>83723.47409234209</v>
          </cell>
          <cell r="CJ33300">
            <v>0</v>
          </cell>
          <cell r="CK33300">
            <v>0</v>
          </cell>
          <cell r="CL33300" t="str">
            <v>0001_5200</v>
          </cell>
          <cell r="CP33300" t="str">
            <v>TRADES</v>
          </cell>
          <cell r="CR33300" t="str">
            <v>PAINTER</v>
          </cell>
          <cell r="CS33300" t="str">
            <v>Faclt.</v>
          </cell>
        </row>
        <row r="33301">
          <cell r="Q33301" t="str">
            <v>0001_4420 - CC-Accounts Receivable</v>
          </cell>
          <cell r="R33301">
            <v>1</v>
          </cell>
          <cell r="AY33301">
            <v>74007.478365919073</v>
          </cell>
          <cell r="CJ33301">
            <v>0</v>
          </cell>
          <cell r="CK33301">
            <v>0</v>
          </cell>
          <cell r="CL33301" t="str">
            <v>0001_4420</v>
          </cell>
          <cell r="CP33301" t="str">
            <v>CLERICAL_UNION</v>
          </cell>
          <cell r="CR33301" t="str">
            <v>CUSTOMER SERVICE ADVISOR</v>
          </cell>
          <cell r="CS33301" t="str">
            <v>CS</v>
          </cell>
        </row>
        <row r="33302">
          <cell r="Q33302" t="str">
            <v>0001_4210 - Power System Services East</v>
          </cell>
          <cell r="R33302">
            <v>1</v>
          </cell>
          <cell r="AY33302">
            <v>87852.002330742078</v>
          </cell>
          <cell r="CJ33302">
            <v>0</v>
          </cell>
          <cell r="CK33302">
            <v>0</v>
          </cell>
          <cell r="CL33302" t="str">
            <v>0001_4210</v>
          </cell>
          <cell r="CP33302" t="str">
            <v>TRADES</v>
          </cell>
          <cell r="CR33302" t="str">
            <v>CERTIFIED POWER LINE PERSON</v>
          </cell>
          <cell r="CS33302" t="str">
            <v>DG</v>
          </cell>
        </row>
        <row r="33303">
          <cell r="Q33303" t="str">
            <v>0001_3130 - Distribution Projects Centre</v>
          </cell>
          <cell r="R33303">
            <v>1</v>
          </cell>
          <cell r="AY33303">
            <v>97960.975990687759</v>
          </cell>
          <cell r="CJ33303">
            <v>0</v>
          </cell>
          <cell r="CK33303">
            <v>0</v>
          </cell>
          <cell r="CL33303" t="str">
            <v>0001_3130</v>
          </cell>
          <cell r="CP33303" t="str">
            <v>NONTRADES</v>
          </cell>
          <cell r="CR33303" t="str">
            <v>CREW LEADER, PLANT MECHANIC</v>
          </cell>
          <cell r="CS33303" t="str">
            <v>DS</v>
          </cell>
        </row>
        <row r="33304">
          <cell r="Q33304" t="str">
            <v>0001_2700 - Capacity Planning</v>
          </cell>
          <cell r="R33304">
            <v>1</v>
          </cell>
          <cell r="AY33304">
            <v>115241.71671886172</v>
          </cell>
          <cell r="CJ33304">
            <v>0.68867452240000004</v>
          </cell>
          <cell r="CK33304">
            <v>-105472.51035000001</v>
          </cell>
          <cell r="CL33304" t="str">
            <v>0001_2700</v>
          </cell>
          <cell r="CP33304" t="str">
            <v>PROFESSIONAL</v>
          </cell>
          <cell r="CR33304" t="str">
            <v>ENGINEER</v>
          </cell>
          <cell r="CS33304" t="str">
            <v>AM</v>
          </cell>
        </row>
        <row r="33305">
          <cell r="Q33305" t="str">
            <v>0001_4410 - Call Centre</v>
          </cell>
          <cell r="R33305">
            <v>1</v>
          </cell>
          <cell r="AY33305">
            <v>82771.533652722297</v>
          </cell>
          <cell r="CJ33305">
            <v>0</v>
          </cell>
          <cell r="CK33305">
            <v>0</v>
          </cell>
          <cell r="CL33305" t="str">
            <v>0001_4410</v>
          </cell>
          <cell r="CP33305" t="str">
            <v>CLERICAL_UNION</v>
          </cell>
          <cell r="CR33305" t="str">
            <v>DISPATCHER</v>
          </cell>
          <cell r="CS33305" t="str">
            <v>CS</v>
          </cell>
        </row>
        <row r="33306">
          <cell r="Q33306" t="str">
            <v>0001_3110 - Distribution Projects East</v>
          </cell>
          <cell r="R33306">
            <v>1</v>
          </cell>
          <cell r="AY33306">
            <v>94966.8378550177</v>
          </cell>
          <cell r="CJ33306">
            <v>0</v>
          </cell>
          <cell r="CK33306">
            <v>0</v>
          </cell>
          <cell r="CL33306" t="str">
            <v>0001_3110</v>
          </cell>
          <cell r="CP33306" t="str">
            <v>TECHNICAL</v>
          </cell>
          <cell r="CR33306" t="str">
            <v>ENGINEERING TECHNOLOGIST LEVEL II</v>
          </cell>
          <cell r="CS33306" t="str">
            <v>DS</v>
          </cell>
        </row>
        <row r="33307">
          <cell r="Q33307" t="str">
            <v>0001_3160 - Distribution Projects West</v>
          </cell>
          <cell r="R33307">
            <v>1</v>
          </cell>
          <cell r="AY33307">
            <v>84309.092929452847</v>
          </cell>
          <cell r="CJ33307">
            <v>0</v>
          </cell>
          <cell r="CK33307">
            <v>0</v>
          </cell>
          <cell r="CL33307" t="str">
            <v>0001_3160</v>
          </cell>
          <cell r="CP33307" t="str">
            <v>TRADES</v>
          </cell>
          <cell r="CR33307" t="str">
            <v>CERTIFIED POWER CABLE PERSON</v>
          </cell>
          <cell r="CS33307" t="str">
            <v>DS</v>
          </cell>
        </row>
        <row r="33308">
          <cell r="Q33308" t="str">
            <v>0001_3130 - Distribution Projects Centre</v>
          </cell>
          <cell r="R33308">
            <v>1</v>
          </cell>
          <cell r="AY33308">
            <v>94966.8378550177</v>
          </cell>
          <cell r="CJ33308">
            <v>0</v>
          </cell>
          <cell r="CK33308">
            <v>0</v>
          </cell>
          <cell r="CL33308" t="str">
            <v>0001_3130</v>
          </cell>
          <cell r="CP33308" t="str">
            <v>TECHNICAL</v>
          </cell>
          <cell r="CR33308" t="str">
            <v>ENGINEERING TECHNOLOGIST LEVEL II</v>
          </cell>
          <cell r="CS33308" t="str">
            <v>DS</v>
          </cell>
        </row>
        <row r="33309">
          <cell r="Q33309" t="str">
            <v>0001_3720 - Power System Services West</v>
          </cell>
          <cell r="R33309">
            <v>1</v>
          </cell>
          <cell r="AY33309">
            <v>87852.002330742078</v>
          </cell>
          <cell r="CJ33309">
            <v>0</v>
          </cell>
          <cell r="CK33309">
            <v>0</v>
          </cell>
          <cell r="CL33309" t="str">
            <v>0001_3720</v>
          </cell>
          <cell r="CP33309" t="str">
            <v>TRADES</v>
          </cell>
          <cell r="CR33309" t="str">
            <v>CERTIFIED POWER LINE PERSON</v>
          </cell>
          <cell r="CS33309" t="str">
            <v>DG</v>
          </cell>
        </row>
        <row r="33310">
          <cell r="Q33310" t="str">
            <v>0001_4250 - Secondary Distribution Services West</v>
          </cell>
          <cell r="R33310">
            <v>1</v>
          </cell>
          <cell r="AY33310">
            <v>73478.96938718883</v>
          </cell>
          <cell r="CJ33310">
            <v>0</v>
          </cell>
          <cell r="CK33310">
            <v>0</v>
          </cell>
          <cell r="CL33310" t="str">
            <v>0001_4250</v>
          </cell>
          <cell r="CP33310" t="str">
            <v>TRADES</v>
          </cell>
          <cell r="CR33310" t="str">
            <v>CERT METER MECHANIC / TESTER</v>
          </cell>
          <cell r="CS33310" t="str">
            <v>DG</v>
          </cell>
        </row>
        <row r="33311">
          <cell r="Q33311" t="str">
            <v>0001_4150 - Meter Technology</v>
          </cell>
          <cell r="R33311">
            <v>1</v>
          </cell>
          <cell r="AY33311">
            <v>107540.37260571522</v>
          </cell>
          <cell r="CJ33311">
            <v>-3.9999997758499717E-10</v>
          </cell>
          <cell r="CK33311">
            <v>0</v>
          </cell>
          <cell r="CL33311" t="str">
            <v>0001_4150</v>
          </cell>
          <cell r="CP33311" t="str">
            <v>PROFESSIONAL</v>
          </cell>
          <cell r="CR33311" t="str">
            <v>COORDINATOR, SUITE METERING</v>
          </cell>
          <cell r="CS33311" t="str">
            <v>CS</v>
          </cell>
        </row>
        <row r="33312">
          <cell r="Q33312" t="str">
            <v>0008_8290 Street Lighting West</v>
          </cell>
          <cell r="R33312">
            <v>1</v>
          </cell>
          <cell r="AY33312">
            <v>70225.230348067926</v>
          </cell>
          <cell r="CJ33312">
            <v>0</v>
          </cell>
          <cell r="CK33312">
            <v>0</v>
          </cell>
          <cell r="CL33312" t="str">
            <v>0008_8290</v>
          </cell>
          <cell r="CP33312" t="str">
            <v>NONTRADES</v>
          </cell>
          <cell r="CR33312" t="str">
            <v>ST LT MAINTAINER</v>
          </cell>
          <cell r="CS33312" t="str">
            <v>STL</v>
          </cell>
        </row>
        <row r="33313">
          <cell r="Q33313" t="str">
            <v>0001_3160 - Distribution Projects West</v>
          </cell>
          <cell r="R33313">
            <v>1</v>
          </cell>
          <cell r="AY33313">
            <v>77016.576453363654</v>
          </cell>
          <cell r="CJ33313">
            <v>0</v>
          </cell>
          <cell r="CK33313">
            <v>0</v>
          </cell>
          <cell r="CL33313" t="str">
            <v>0001_3160</v>
          </cell>
          <cell r="CP33313" t="str">
            <v>NONTRADES</v>
          </cell>
          <cell r="CR33313" t="str">
            <v>FIELD INSPECTOR</v>
          </cell>
          <cell r="CS33313" t="str">
            <v>DS</v>
          </cell>
        </row>
        <row r="33314">
          <cell r="Q33314" t="str">
            <v>0001_1700 - IT&amp;S Management &amp; Admin</v>
          </cell>
          <cell r="R33314">
            <v>1</v>
          </cell>
          <cell r="AY33314">
            <v>252088.46292907451</v>
          </cell>
          <cell r="CJ33314">
            <v>0</v>
          </cell>
          <cell r="CK33314">
            <v>0</v>
          </cell>
          <cell r="CL33314" t="str">
            <v>0001_1700</v>
          </cell>
          <cell r="CP33314" t="str">
            <v>EXECUTIVE</v>
          </cell>
          <cell r="CR33314" t="str">
            <v>VICE PRESIDENT, IT &amp; STRATEGY MGMT</v>
          </cell>
          <cell r="CS33314" t="str">
            <v>IT</v>
          </cell>
        </row>
        <row r="33315">
          <cell r="Q33315" t="str">
            <v>0001_4490 - Cust. Exp. Marketing &amp; Communications</v>
          </cell>
          <cell r="R33315">
            <v>1</v>
          </cell>
          <cell r="AY33315">
            <v>109080.27964477967</v>
          </cell>
          <cell r="CJ33315">
            <v>0</v>
          </cell>
          <cell r="CK33315">
            <v>0</v>
          </cell>
          <cell r="CL33315" t="str">
            <v>0001_4490</v>
          </cell>
          <cell r="CP33315" t="str">
            <v>PROFESSIONAL</v>
          </cell>
          <cell r="CR33315" t="str">
            <v>COMMERCIAL MARKETING CONSULTANT</v>
          </cell>
          <cell r="CS33315" t="str">
            <v>CS</v>
          </cell>
        </row>
        <row r="33316">
          <cell r="Q33316" t="str">
            <v>0001_2520 - Warehouse Management</v>
          </cell>
          <cell r="R33316">
            <v>1</v>
          </cell>
          <cell r="AY33316">
            <v>76548.441791674486</v>
          </cell>
          <cell r="CJ33316">
            <v>0</v>
          </cell>
          <cell r="CK33316">
            <v>0</v>
          </cell>
          <cell r="CL33316" t="str">
            <v>0001_2520</v>
          </cell>
          <cell r="CP33316" t="str">
            <v>NONTRADES</v>
          </cell>
          <cell r="CR33316" t="str">
            <v>LOGISTICS HANDLER</v>
          </cell>
          <cell r="CS33316" t="str">
            <v>AM</v>
          </cell>
        </row>
        <row r="33317">
          <cell r="Q33317" t="str">
            <v>0001_4460 - Collections</v>
          </cell>
          <cell r="R33317">
            <v>1</v>
          </cell>
          <cell r="AY33317">
            <v>72518.758282426294</v>
          </cell>
          <cell r="CJ33317">
            <v>0</v>
          </cell>
          <cell r="CK33317">
            <v>0</v>
          </cell>
          <cell r="CL33317" t="str">
            <v>0001_4460</v>
          </cell>
          <cell r="CP33317" t="str">
            <v>CLERICAL_UNION</v>
          </cell>
          <cell r="CR33317" t="str">
            <v>CUSTOMER SERVICE REP</v>
          </cell>
          <cell r="CS33317" t="str">
            <v>CS</v>
          </cell>
        </row>
        <row r="33318">
          <cell r="Q33318" t="str">
            <v>0001_3310 - Stations &amp; Distribution Automation</v>
          </cell>
          <cell r="R33318">
            <v>1</v>
          </cell>
          <cell r="AY33318">
            <v>93536.944821118086</v>
          </cell>
          <cell r="CJ33318">
            <v>0</v>
          </cell>
          <cell r="CK33318">
            <v>0</v>
          </cell>
          <cell r="CL33318" t="str">
            <v>0001_3310</v>
          </cell>
          <cell r="CP33318" t="str">
            <v>TECHNICAL</v>
          </cell>
          <cell r="CR33318" t="str">
            <v>ENGINEERING TECHNOLOGIST LEVEL II</v>
          </cell>
          <cell r="CS33318" t="str">
            <v>DS</v>
          </cell>
        </row>
        <row r="33319">
          <cell r="Q33319" t="str">
            <v>0001_4210 - Power System Services East</v>
          </cell>
          <cell r="R33319">
            <v>1</v>
          </cell>
          <cell r="AY33319">
            <v>84309.092929452847</v>
          </cell>
          <cell r="CJ33319">
            <v>0</v>
          </cell>
          <cell r="CK33319">
            <v>0</v>
          </cell>
          <cell r="CL33319" t="str">
            <v>0001_4210</v>
          </cell>
          <cell r="CP33319" t="str">
            <v>TRADES</v>
          </cell>
          <cell r="CR33319" t="str">
            <v>CERTIFIED POWER CABLE PERSON</v>
          </cell>
          <cell r="CS33319" t="str">
            <v>DG</v>
          </cell>
        </row>
        <row r="33320">
          <cell r="Q33320" t="str">
            <v>0001_3720 - Power System Services West</v>
          </cell>
          <cell r="R33320">
            <v>1</v>
          </cell>
          <cell r="AY33320">
            <v>95210.083898792669</v>
          </cell>
          <cell r="CJ33320">
            <v>0</v>
          </cell>
          <cell r="CK33320">
            <v>0</v>
          </cell>
          <cell r="CL33320" t="str">
            <v>0001_3720</v>
          </cell>
          <cell r="CP33320" t="str">
            <v>TRADES</v>
          </cell>
          <cell r="CR33320" t="str">
            <v>SYSTEM RESPONSE REP</v>
          </cell>
          <cell r="CS33320" t="str">
            <v>DG</v>
          </cell>
        </row>
        <row r="33321">
          <cell r="Q33321" t="str">
            <v>0001_3130 - Distribution Projects Centre</v>
          </cell>
          <cell r="R33321">
            <v>1</v>
          </cell>
          <cell r="AY33321">
            <v>90607.961296087553</v>
          </cell>
          <cell r="CJ33321">
            <v>0</v>
          </cell>
          <cell r="CK33321">
            <v>0</v>
          </cell>
          <cell r="CL33321" t="str">
            <v>0001_3130</v>
          </cell>
          <cell r="CP33321" t="str">
            <v>TRADES</v>
          </cell>
          <cell r="CR33321" t="str">
            <v>CERTIFIED POWER CABLE PERSON</v>
          </cell>
          <cell r="CS33321" t="str">
            <v>DS</v>
          </cell>
        </row>
        <row r="33322">
          <cell r="Q33322" t="str">
            <v>0001_5100 - Equipment Services</v>
          </cell>
          <cell r="R33322">
            <v>1</v>
          </cell>
          <cell r="AY33322">
            <v>77944.100581485734</v>
          </cell>
          <cell r="CJ33322">
            <v>0</v>
          </cell>
          <cell r="CK33322">
            <v>0</v>
          </cell>
          <cell r="CL33322" t="str">
            <v>0001_5100</v>
          </cell>
          <cell r="CP33322" t="str">
            <v>NONTRADES</v>
          </cell>
          <cell r="CR33322" t="str">
            <v>PARTS &amp; INVENTORY CLERK, FLEET</v>
          </cell>
          <cell r="CS33322" t="str">
            <v>AM</v>
          </cell>
        </row>
        <row r="33323">
          <cell r="Q33323" t="str">
            <v>0001_3820 - Program Management</v>
          </cell>
          <cell r="R33323">
            <v>1</v>
          </cell>
          <cell r="AY33323">
            <v>131315.67155639507</v>
          </cell>
          <cell r="CJ33323">
            <v>0.19556404529999999</v>
          </cell>
          <cell r="CK33323">
            <v>-34855.615039999997</v>
          </cell>
          <cell r="CL33323" t="str">
            <v>0001_3820</v>
          </cell>
          <cell r="CP33323" t="str">
            <v>SUPERVISORY</v>
          </cell>
          <cell r="CR33323" t="str">
            <v>SUPERVISOR, THESL OPERATIONS OFFICE</v>
          </cell>
          <cell r="CS33323" t="str">
            <v>DS</v>
          </cell>
        </row>
        <row r="33324">
          <cell r="Q33324" t="str">
            <v>0001_3110 - Distribution Projects East</v>
          </cell>
          <cell r="R33324">
            <v>1</v>
          </cell>
          <cell r="AY33324">
            <v>85489.926693254092</v>
          </cell>
          <cell r="CJ33324">
            <v>0</v>
          </cell>
          <cell r="CK33324">
            <v>0</v>
          </cell>
          <cell r="CL33324" t="str">
            <v>0001_3110</v>
          </cell>
          <cell r="CP33324" t="str">
            <v>TRADES</v>
          </cell>
          <cell r="CR33324" t="str">
            <v>CERTIFIED POWER LINE PERSON</v>
          </cell>
          <cell r="CS33324" t="str">
            <v>DS</v>
          </cell>
        </row>
        <row r="33325">
          <cell r="Q33325" t="str">
            <v>0001_4250 - Secondary Distribution Services West</v>
          </cell>
          <cell r="R33325">
            <v>1</v>
          </cell>
          <cell r="AY33325">
            <v>34162.483173000001</v>
          </cell>
          <cell r="CJ33325">
            <v>0</v>
          </cell>
          <cell r="CK33325">
            <v>0</v>
          </cell>
          <cell r="CL33325" t="str">
            <v>0001_4250</v>
          </cell>
          <cell r="CP33325" t="str">
            <v>CLERICAL_UNION</v>
          </cell>
          <cell r="CR33325" t="str">
            <v>SENIOR OFFICE CLERK LEVEL I</v>
          </cell>
          <cell r="CS33325" t="str">
            <v>DG</v>
          </cell>
        </row>
        <row r="33326">
          <cell r="Q33326" t="str">
            <v>0001_3110 - Distribution Projects East</v>
          </cell>
          <cell r="R33326">
            <v>1</v>
          </cell>
          <cell r="AY33326">
            <v>122029.04301206916</v>
          </cell>
          <cell r="CJ33326">
            <v>0.7582272766</v>
          </cell>
          <cell r="CK33326">
            <v>-126175.34104</v>
          </cell>
          <cell r="CL33326" t="str">
            <v>0001_3110</v>
          </cell>
          <cell r="CP33326" t="str">
            <v>SUPERVISORY</v>
          </cell>
          <cell r="CR33326" t="str">
            <v>SUPERVISOR, CONSTRUCTION &amp; MAINTENANCE</v>
          </cell>
          <cell r="CS33326" t="str">
            <v>DS</v>
          </cell>
        </row>
        <row r="33327">
          <cell r="Q33327" t="str">
            <v>0001_4210 - Power System Services East</v>
          </cell>
          <cell r="R33327">
            <v>1</v>
          </cell>
          <cell r="AY33327">
            <v>77269.401855000004</v>
          </cell>
          <cell r="CJ33327">
            <v>0</v>
          </cell>
          <cell r="CK33327">
            <v>0</v>
          </cell>
          <cell r="CL33327" t="str">
            <v>0001_4210</v>
          </cell>
          <cell r="CP33327" t="str">
            <v>TRADES</v>
          </cell>
          <cell r="CR33327" t="str">
            <v>CERT CREW LEADER, LINE</v>
          </cell>
          <cell r="CS33327" t="str">
            <v>DG</v>
          </cell>
        </row>
        <row r="33328">
          <cell r="Q33328" t="str">
            <v>0001_3720 - Power System Services West</v>
          </cell>
          <cell r="R33328">
            <v>1</v>
          </cell>
          <cell r="AY33328">
            <v>121614.45126956418</v>
          </cell>
          <cell r="CJ33328">
            <v>0.50486439689999996</v>
          </cell>
          <cell r="CK33328">
            <v>-83521.924769999983</v>
          </cell>
          <cell r="CL33328" t="str">
            <v>0001_3720</v>
          </cell>
          <cell r="CP33328" t="str">
            <v>SUPERVISORY</v>
          </cell>
          <cell r="CR33328" t="str">
            <v>SUPERVISOR, FIELD SERVICES</v>
          </cell>
          <cell r="CS33328" t="str">
            <v>DG</v>
          </cell>
        </row>
        <row r="33329">
          <cell r="Q33329" t="str">
            <v>0001_3130 - Distribution Projects Centre</v>
          </cell>
          <cell r="R33329">
            <v>1</v>
          </cell>
          <cell r="AY33329">
            <v>83723.602282827487</v>
          </cell>
          <cell r="CJ33329">
            <v>0</v>
          </cell>
          <cell r="CK33329">
            <v>0</v>
          </cell>
          <cell r="CL33329" t="str">
            <v>0001_3130</v>
          </cell>
          <cell r="CP33329" t="str">
            <v>NONTRADES</v>
          </cell>
          <cell r="CR33329" t="str">
            <v>CUSTOMER FIELD REPRESENTATIVE</v>
          </cell>
          <cell r="CS33329" t="str">
            <v>DS</v>
          </cell>
        </row>
        <row r="33330">
          <cell r="Q33330" t="str">
            <v>0001_1110 - Reg Policies &amp; Compliance</v>
          </cell>
          <cell r="R33330">
            <v>1</v>
          </cell>
          <cell r="AY33330">
            <v>119684.56345470213</v>
          </cell>
          <cell r="CJ33330">
            <v>0</v>
          </cell>
          <cell r="CK33330">
            <v>0</v>
          </cell>
          <cell r="CL33330" t="str">
            <v>0001_1110</v>
          </cell>
          <cell r="CP33330" t="str">
            <v>PROFESSIONAL</v>
          </cell>
          <cell r="CR33330" t="str">
            <v>SENIOR ADVISOR, REGULATORY AFFAIRS</v>
          </cell>
          <cell r="CS33330" t="str">
            <v>TRRR</v>
          </cell>
        </row>
        <row r="33331">
          <cell r="Q33331" t="str">
            <v>0001_4210 - Power System Services East</v>
          </cell>
          <cell r="R33331">
            <v>1</v>
          </cell>
          <cell r="AY33331">
            <v>84309.092929452847</v>
          </cell>
          <cell r="CJ33331">
            <v>0</v>
          </cell>
          <cell r="CK33331">
            <v>0</v>
          </cell>
          <cell r="CL33331" t="str">
            <v>0001_4210</v>
          </cell>
          <cell r="CP33331" t="str">
            <v>TRADES</v>
          </cell>
          <cell r="CR33331" t="str">
            <v>CERTIFIED POWER CABLE PERSON</v>
          </cell>
          <cell r="CS33331" t="str">
            <v>DG</v>
          </cell>
        </row>
        <row r="33332">
          <cell r="Q33332" t="str">
            <v>0001_5200 - Facilities</v>
          </cell>
          <cell r="R33332">
            <v>1</v>
          </cell>
          <cell r="AY33332">
            <v>83725.085369544075</v>
          </cell>
          <cell r="CJ33332">
            <v>0</v>
          </cell>
          <cell r="CK33332">
            <v>0</v>
          </cell>
          <cell r="CL33332" t="str">
            <v>0001_5200</v>
          </cell>
          <cell r="CP33332" t="str">
            <v>TRADES</v>
          </cell>
          <cell r="CR33332" t="str">
            <v>BUILDING SYSTEM TECHNICIAN</v>
          </cell>
          <cell r="CS33332" t="str">
            <v>Faclt.</v>
          </cell>
        </row>
        <row r="33333">
          <cell r="Q33333" t="str">
            <v>0001_4330 - Customer Offers &amp; Sustainment</v>
          </cell>
          <cell r="R33333">
            <v>1</v>
          </cell>
          <cell r="AY33333">
            <v>61925.312888999993</v>
          </cell>
          <cell r="CJ33333">
            <v>0</v>
          </cell>
          <cell r="CK33333">
            <v>0</v>
          </cell>
          <cell r="CL33333" t="str">
            <v>0001_4330</v>
          </cell>
          <cell r="CP33333" t="str">
            <v>TRADES</v>
          </cell>
          <cell r="CR33333" t="str">
            <v>CPLP - APPRENTICE</v>
          </cell>
          <cell r="CS33333" t="str">
            <v>DS</v>
          </cell>
        </row>
        <row r="33334">
          <cell r="Q33334" t="str">
            <v>0001_1420 - Rates &amp; Treasury</v>
          </cell>
          <cell r="R33334">
            <v>1</v>
          </cell>
          <cell r="AY33334">
            <v>82466.568034039636</v>
          </cell>
          <cell r="CJ33334">
            <v>0</v>
          </cell>
          <cell r="CK33334">
            <v>0</v>
          </cell>
          <cell r="CL33334" t="str">
            <v>0001_1420</v>
          </cell>
          <cell r="CP33334" t="str">
            <v>ADMINISTRATIVE_MGT</v>
          </cell>
          <cell r="CR33334" t="str">
            <v>RESEARCH ANALYST</v>
          </cell>
          <cell r="CS33334" t="str">
            <v>TRRR</v>
          </cell>
        </row>
        <row r="33335">
          <cell r="Q33335" t="str">
            <v>0001_4330 - Customer Offers &amp; Sustainment</v>
          </cell>
          <cell r="R33335">
            <v>1</v>
          </cell>
          <cell r="AY33335">
            <v>85800.930157181137</v>
          </cell>
          <cell r="CJ33335">
            <v>0</v>
          </cell>
          <cell r="CK33335">
            <v>0</v>
          </cell>
          <cell r="CL33335" t="str">
            <v>0001_4330</v>
          </cell>
          <cell r="CP33335" t="str">
            <v>TRADES</v>
          </cell>
          <cell r="CR33335" t="str">
            <v>CERTIFIED POWER CABLE PERSON</v>
          </cell>
          <cell r="CS33335" t="str">
            <v>DS</v>
          </cell>
        </row>
        <row r="33336">
          <cell r="Q33336" t="str">
            <v>0001_4210 - Power System Services East</v>
          </cell>
          <cell r="R33336">
            <v>1</v>
          </cell>
          <cell r="AY33336">
            <v>84309.092929452847</v>
          </cell>
          <cell r="CJ33336">
            <v>0</v>
          </cell>
          <cell r="CK33336">
            <v>0</v>
          </cell>
          <cell r="CL33336" t="str">
            <v>0001_4210</v>
          </cell>
          <cell r="CP33336" t="str">
            <v>TRADES</v>
          </cell>
          <cell r="CR33336" t="str">
            <v>CERTIFIED POWER CABLE PERSON</v>
          </cell>
          <cell r="CS33336" t="str">
            <v>DG</v>
          </cell>
        </row>
        <row r="33337">
          <cell r="Q33337" t="str">
            <v>0001_4210 - Power System Services East</v>
          </cell>
          <cell r="R33337">
            <v>1</v>
          </cell>
          <cell r="AY33337">
            <v>87852.002330742078</v>
          </cell>
          <cell r="CJ33337">
            <v>0</v>
          </cell>
          <cell r="CK33337">
            <v>0</v>
          </cell>
          <cell r="CL33337" t="str">
            <v>0001_4210</v>
          </cell>
          <cell r="CP33337" t="str">
            <v>TRADES</v>
          </cell>
          <cell r="CR33337" t="str">
            <v>CERTIFIED POWER LINE PERSON</v>
          </cell>
          <cell r="CS33337" t="str">
            <v>DG</v>
          </cell>
        </row>
        <row r="33338">
          <cell r="Q33338" t="str">
            <v>0001_2520 - Warehouse Management</v>
          </cell>
          <cell r="R33338">
            <v>1</v>
          </cell>
          <cell r="AY33338">
            <v>68536.589482963696</v>
          </cell>
          <cell r="CJ33338">
            <v>0</v>
          </cell>
          <cell r="CK33338">
            <v>0</v>
          </cell>
          <cell r="CL33338" t="str">
            <v>0001_2520</v>
          </cell>
          <cell r="CP33338" t="str">
            <v>NONTRADES</v>
          </cell>
          <cell r="CR33338" t="str">
            <v>LOGISTICS HANDLER</v>
          </cell>
          <cell r="CS33338" t="str">
            <v>AM</v>
          </cell>
        </row>
        <row r="33339">
          <cell r="Q33339" t="str">
            <v>0001_2520 - Warehouse Management</v>
          </cell>
          <cell r="R33339">
            <v>1</v>
          </cell>
          <cell r="AY33339">
            <v>73624.896798802292</v>
          </cell>
          <cell r="CJ33339">
            <v>0</v>
          </cell>
          <cell r="CK33339">
            <v>0</v>
          </cell>
          <cell r="CL33339" t="str">
            <v>0001_2520</v>
          </cell>
          <cell r="CP33339" t="str">
            <v>NONTRADES</v>
          </cell>
          <cell r="CR33339" t="str">
            <v>LOGISTICS HANDLER</v>
          </cell>
          <cell r="CS33339" t="str">
            <v>AM</v>
          </cell>
        </row>
        <row r="33340">
          <cell r="Q33340" t="str">
            <v>0001_4430 - LDC Settlement</v>
          </cell>
          <cell r="R33340">
            <v>1</v>
          </cell>
          <cell r="AY33340">
            <v>157879.5006051118</v>
          </cell>
          <cell r="CJ33340">
            <v>0</v>
          </cell>
          <cell r="CK33340">
            <v>0</v>
          </cell>
          <cell r="CL33340" t="str">
            <v>0001_4430</v>
          </cell>
          <cell r="CP33340" t="str">
            <v>MANAGERIAL</v>
          </cell>
          <cell r="CR33340" t="str">
            <v>MANAGER, LDC SETTLEMENTS</v>
          </cell>
          <cell r="CS33340" t="str">
            <v>CS</v>
          </cell>
        </row>
        <row r="33341">
          <cell r="Q33341" t="str">
            <v>0001_5100 - Equipment Services</v>
          </cell>
          <cell r="R33341">
            <v>1</v>
          </cell>
          <cell r="AY33341">
            <v>85190.911031180862</v>
          </cell>
          <cell r="CJ33341">
            <v>0</v>
          </cell>
          <cell r="CK33341">
            <v>0</v>
          </cell>
          <cell r="CL33341" t="str">
            <v>0001_5100</v>
          </cell>
          <cell r="CP33341" t="str">
            <v>TRADES</v>
          </cell>
          <cell r="CR33341" t="str">
            <v>FLEET MECHANIC</v>
          </cell>
          <cell r="CS33341" t="str">
            <v>AM</v>
          </cell>
        </row>
        <row r="33342">
          <cell r="Q33342" t="str">
            <v>0001_4330 - Customer Offers &amp; Sustainment</v>
          </cell>
          <cell r="R33342">
            <v>1</v>
          </cell>
          <cell r="AY33342">
            <v>85800.930157181137</v>
          </cell>
          <cell r="CJ33342">
            <v>0</v>
          </cell>
          <cell r="CK33342">
            <v>0</v>
          </cell>
          <cell r="CL33342" t="str">
            <v>0001_4330</v>
          </cell>
          <cell r="CP33342" t="str">
            <v>TRADES</v>
          </cell>
          <cell r="CR33342" t="str">
            <v>CERTIFIED POWER CABLE PERSON</v>
          </cell>
          <cell r="CS33342" t="str">
            <v>DS</v>
          </cell>
        </row>
        <row r="33343">
          <cell r="Q33343" t="str">
            <v>0001_4480 - Distribution Grid Operations</v>
          </cell>
          <cell r="R33343">
            <v>1</v>
          </cell>
          <cell r="AY33343">
            <v>29648.51395</v>
          </cell>
          <cell r="CJ33343">
            <v>0.73202603600000005</v>
          </cell>
          <cell r="CK33343">
            <v>-29266.456920000001</v>
          </cell>
          <cell r="CL33343" t="str">
            <v>0001_4480</v>
          </cell>
          <cell r="CP33343" t="str">
            <v>TRADES</v>
          </cell>
          <cell r="CR33343" t="str">
            <v>POWER SYSTEM CONTROLLER</v>
          </cell>
          <cell r="CS33343" t="str">
            <v>DG</v>
          </cell>
        </row>
        <row r="33344">
          <cell r="Q33344" t="str">
            <v>0001_3110 - Distribution Projects East</v>
          </cell>
          <cell r="R33344">
            <v>1</v>
          </cell>
          <cell r="AY33344">
            <v>81044.219184517628</v>
          </cell>
          <cell r="CJ33344">
            <v>0</v>
          </cell>
          <cell r="CK33344">
            <v>0</v>
          </cell>
          <cell r="CL33344" t="str">
            <v>0001_3110</v>
          </cell>
          <cell r="CP33344" t="str">
            <v>TRADES</v>
          </cell>
          <cell r="CR33344" t="str">
            <v>CPLP - APPRENTICE</v>
          </cell>
          <cell r="CS33344" t="str">
            <v>DS</v>
          </cell>
        </row>
        <row r="33345">
          <cell r="Q33345" t="str">
            <v>0001_4210 - Power System Services East</v>
          </cell>
          <cell r="R33345">
            <v>1</v>
          </cell>
          <cell r="AY33345">
            <v>95210.083898792669</v>
          </cell>
          <cell r="CJ33345">
            <v>0</v>
          </cell>
          <cell r="CK33345">
            <v>0</v>
          </cell>
          <cell r="CL33345" t="str">
            <v>0001_4210</v>
          </cell>
          <cell r="CP33345" t="str">
            <v>TRADES</v>
          </cell>
          <cell r="CR33345" t="str">
            <v>SYSTEM RESPONSE REP</v>
          </cell>
          <cell r="CS33345" t="str">
            <v>DG</v>
          </cell>
        </row>
        <row r="33346">
          <cell r="Q33346" t="str">
            <v>0001_4330 - Customer Offers &amp; Sustainment</v>
          </cell>
          <cell r="R33346">
            <v>1</v>
          </cell>
          <cell r="AY33346">
            <v>83723.148681720297</v>
          </cell>
          <cell r="CJ33346">
            <v>0</v>
          </cell>
          <cell r="CK33346">
            <v>0</v>
          </cell>
          <cell r="CL33346" t="str">
            <v>0001_4330</v>
          </cell>
          <cell r="CP33346" t="str">
            <v>NONTRADES</v>
          </cell>
          <cell r="CR33346" t="str">
            <v>CHARGE HAND, POLE TRUCK</v>
          </cell>
          <cell r="CS33346" t="str">
            <v>DS</v>
          </cell>
        </row>
        <row r="33347">
          <cell r="Q33347" t="str">
            <v>0001_4150 - Meter Technology</v>
          </cell>
          <cell r="R33347">
            <v>1</v>
          </cell>
          <cell r="AY33347">
            <v>71128.456197273088</v>
          </cell>
          <cell r="CJ33347">
            <v>0</v>
          </cell>
          <cell r="CK33347">
            <v>0</v>
          </cell>
          <cell r="CL33347" t="str">
            <v>0001_4150</v>
          </cell>
          <cell r="CP33347" t="str">
            <v>NONTRADES</v>
          </cell>
          <cell r="CR33347" t="str">
            <v>CUSTOMER SERVICE RESOURCE PERSON</v>
          </cell>
          <cell r="CS33347" t="str">
            <v>CS</v>
          </cell>
        </row>
        <row r="33348">
          <cell r="Q33348" t="str">
            <v>0001_4330 - Customer Offers &amp; Sustainment</v>
          </cell>
          <cell r="R33348">
            <v>1</v>
          </cell>
          <cell r="AY33348">
            <v>100363.57243940224</v>
          </cell>
          <cell r="CJ33348">
            <v>0</v>
          </cell>
          <cell r="CK33348">
            <v>0</v>
          </cell>
          <cell r="CL33348" t="str">
            <v>0001_4330</v>
          </cell>
          <cell r="CP33348" t="str">
            <v>TRADES</v>
          </cell>
          <cell r="CR33348" t="str">
            <v>CERT CREW LEADER, LINE</v>
          </cell>
          <cell r="CS33348" t="str">
            <v>DS</v>
          </cell>
        </row>
        <row r="33349">
          <cell r="Q33349" t="str">
            <v>0001_1620 - Employee Labour Relations</v>
          </cell>
          <cell r="R33349">
            <v>1</v>
          </cell>
          <cell r="AY33349">
            <v>103097.94708534387</v>
          </cell>
          <cell r="CJ33349">
            <v>0</v>
          </cell>
          <cell r="CK33349">
            <v>0</v>
          </cell>
          <cell r="CL33349" t="str">
            <v>0001_1620</v>
          </cell>
          <cell r="CP33349" t="str">
            <v>PROFESSIONAL</v>
          </cell>
          <cell r="CR33349" t="str">
            <v>HUMAN RESOURCES CLIENT CONSULTANT</v>
          </cell>
          <cell r="CS33349" t="str">
            <v>OE&amp;EHS</v>
          </cell>
        </row>
        <row r="33350">
          <cell r="Q33350" t="str">
            <v>0001_3820 - Program Management</v>
          </cell>
          <cell r="R33350">
            <v>1</v>
          </cell>
          <cell r="AY33350">
            <v>105707.59327359145</v>
          </cell>
          <cell r="CJ33350">
            <v>0.19556404529999999</v>
          </cell>
          <cell r="CK33350">
            <v>-28120.93764</v>
          </cell>
          <cell r="CL33350" t="str">
            <v>0001_3820</v>
          </cell>
          <cell r="CP33350" t="str">
            <v>SUPERVISORY</v>
          </cell>
          <cell r="CR33350" t="str">
            <v>SUPERVISOR, OFFICE ADMIN</v>
          </cell>
          <cell r="CS33350" t="str">
            <v>DS</v>
          </cell>
        </row>
        <row r="33351">
          <cell r="Q33351" t="str">
            <v>0001_4150 - Meter Technology</v>
          </cell>
          <cell r="R33351">
            <v>1</v>
          </cell>
          <cell r="AY33351">
            <v>68324.966347741909</v>
          </cell>
          <cell r="CJ33351">
            <v>0</v>
          </cell>
          <cell r="CK33351">
            <v>0</v>
          </cell>
          <cell r="CL33351" t="str">
            <v>0001_4150</v>
          </cell>
          <cell r="CP33351" t="str">
            <v>CLERICAL_UNION</v>
          </cell>
          <cell r="CR33351" t="str">
            <v>SENIOR OFFICE CLERK LEVEL I</v>
          </cell>
          <cell r="CS33351" t="str">
            <v>CS</v>
          </cell>
        </row>
        <row r="33352">
          <cell r="Q33352" t="str">
            <v>0001_5200 - Facilities</v>
          </cell>
          <cell r="R33352">
            <v>1</v>
          </cell>
          <cell r="AY33352">
            <v>83725.085369544075</v>
          </cell>
          <cell r="CJ33352">
            <v>0</v>
          </cell>
          <cell r="CK33352">
            <v>0</v>
          </cell>
          <cell r="CL33352" t="str">
            <v>0001_5200</v>
          </cell>
          <cell r="CP33352" t="str">
            <v>TRADES</v>
          </cell>
          <cell r="CR33352" t="str">
            <v>BUILDING SYSTEM TECHNICIAN</v>
          </cell>
          <cell r="CS33352" t="str">
            <v>Faclt.</v>
          </cell>
        </row>
        <row r="33353">
          <cell r="Q33353" t="str">
            <v>0001_4240 - Secondary Distribution Services East</v>
          </cell>
          <cell r="R33353">
            <v>1</v>
          </cell>
          <cell r="AY33353">
            <v>70114.36279347571</v>
          </cell>
          <cell r="CJ33353">
            <v>0</v>
          </cell>
          <cell r="CK33353">
            <v>0</v>
          </cell>
          <cell r="CL33353" t="str">
            <v>0001_4240</v>
          </cell>
          <cell r="CP33353" t="str">
            <v>NONTRADES</v>
          </cell>
          <cell r="CR33353" t="str">
            <v>METER STOCK HAND</v>
          </cell>
          <cell r="CS33353" t="str">
            <v>DG</v>
          </cell>
        </row>
        <row r="33354">
          <cell r="Q33354" t="str">
            <v>0001_4330 - Customer Offers &amp; Sustainment</v>
          </cell>
          <cell r="R33354">
            <v>1</v>
          </cell>
          <cell r="AY33354">
            <v>64852.991439999991</v>
          </cell>
          <cell r="CJ33354">
            <v>0</v>
          </cell>
          <cell r="CK33354">
            <v>0</v>
          </cell>
          <cell r="CL33354" t="str">
            <v>0001_4330</v>
          </cell>
          <cell r="CP33354" t="str">
            <v>TRADES</v>
          </cell>
          <cell r="CR33354" t="str">
            <v>CERTIFIED POWER LINE PERSON</v>
          </cell>
          <cell r="CS33354" t="str">
            <v>DS</v>
          </cell>
        </row>
        <row r="33355">
          <cell r="Q33355" t="str">
            <v>0001_2200 - System Reliability</v>
          </cell>
          <cell r="R33355">
            <v>1</v>
          </cell>
          <cell r="AY33355">
            <v>114837.36874158612</v>
          </cell>
          <cell r="CJ33355">
            <v>0.784362</v>
          </cell>
          <cell r="CK33355">
            <v>-122717.31035</v>
          </cell>
          <cell r="CL33355" t="str">
            <v>0001_2200</v>
          </cell>
          <cell r="CP33355" t="str">
            <v>PROFESSIONAL</v>
          </cell>
          <cell r="CR33355" t="str">
            <v>RESEARCH AND PLANNING CONSULTANT</v>
          </cell>
          <cell r="CS33355" t="str">
            <v>AM</v>
          </cell>
        </row>
        <row r="33356">
          <cell r="Q33356" t="str">
            <v>0001_4330 - Customer Offers &amp; Sustainment</v>
          </cell>
          <cell r="R33356">
            <v>1</v>
          </cell>
          <cell r="AY33356">
            <v>41670.082219999997</v>
          </cell>
          <cell r="CJ33356">
            <v>0</v>
          </cell>
          <cell r="CK33356">
            <v>0</v>
          </cell>
          <cell r="CL33356" t="str">
            <v>0001_4330</v>
          </cell>
          <cell r="CP33356" t="str">
            <v>TRADES</v>
          </cell>
          <cell r="CR33356" t="str">
            <v>CPLP - APPRENTICE</v>
          </cell>
          <cell r="CS33356" t="str">
            <v>DS</v>
          </cell>
        </row>
        <row r="33357">
          <cell r="Q33357" t="str">
            <v>0001_1910 - OE Dev&amp;Perf</v>
          </cell>
          <cell r="R33357">
            <v>1</v>
          </cell>
          <cell r="AY33357">
            <v>106932.27311871201</v>
          </cell>
          <cell r="CJ33357">
            <v>0</v>
          </cell>
          <cell r="CK33357">
            <v>0</v>
          </cell>
          <cell r="CL33357" t="str">
            <v>0001_1910</v>
          </cell>
          <cell r="CP33357" t="str">
            <v>SUPERVISORY</v>
          </cell>
          <cell r="CR33357" t="str">
            <v>SUPERVISOR, TRAINING CENTRE</v>
          </cell>
          <cell r="CS33357" t="str">
            <v>OE&amp;EHS</v>
          </cell>
        </row>
        <row r="33358">
          <cell r="Q33358" t="str">
            <v>0001_3720 - Power System Services West</v>
          </cell>
          <cell r="R33358">
            <v>1</v>
          </cell>
          <cell r="AY33358">
            <v>99740.770410142737</v>
          </cell>
          <cell r="CJ33358">
            <v>0</v>
          </cell>
          <cell r="CK33358">
            <v>0</v>
          </cell>
          <cell r="CL33358" t="str">
            <v>0001_3720</v>
          </cell>
          <cell r="CP33358" t="str">
            <v>TRADES</v>
          </cell>
          <cell r="CR33358" t="str">
            <v>CERT CREW LEADER, LINE</v>
          </cell>
          <cell r="CS33358" t="str">
            <v>DG</v>
          </cell>
        </row>
        <row r="33359">
          <cell r="Q33359" t="str">
            <v>0001_4210 - Power System Services East</v>
          </cell>
          <cell r="R33359">
            <v>1</v>
          </cell>
          <cell r="AY33359">
            <v>93026.138439995862</v>
          </cell>
          <cell r="CJ33359">
            <v>0</v>
          </cell>
          <cell r="CK33359">
            <v>0</v>
          </cell>
          <cell r="CL33359" t="str">
            <v>0001_4210</v>
          </cell>
          <cell r="CP33359" t="str">
            <v>TRADES</v>
          </cell>
          <cell r="CR33359" t="str">
            <v>STATION RESPONSE REP</v>
          </cell>
          <cell r="CS33359" t="str">
            <v>DG</v>
          </cell>
        </row>
        <row r="33360">
          <cell r="Q33360" t="str">
            <v>0001_3820 - Program Management</v>
          </cell>
          <cell r="R33360">
            <v>1</v>
          </cell>
          <cell r="AY33360">
            <v>68404.764299859977</v>
          </cell>
          <cell r="CJ33360">
            <v>0</v>
          </cell>
          <cell r="CK33360">
            <v>0</v>
          </cell>
          <cell r="CL33360" t="str">
            <v>0001_3820</v>
          </cell>
          <cell r="CP33360" t="str">
            <v>CLERICAL_UNION</v>
          </cell>
          <cell r="CR33360" t="str">
            <v>SENIOR OFFICE CLERK LEVEL I</v>
          </cell>
          <cell r="CS33360" t="str">
            <v>DS</v>
          </cell>
        </row>
        <row r="33361">
          <cell r="Q33361" t="str">
            <v>0001_3310 - Stations &amp; Distribution Automation</v>
          </cell>
          <cell r="R33361">
            <v>1</v>
          </cell>
          <cell r="AY33361">
            <v>106637.62990754459</v>
          </cell>
          <cell r="CJ33361">
            <v>0</v>
          </cell>
          <cell r="CK33361">
            <v>0</v>
          </cell>
          <cell r="CL33361" t="str">
            <v>0001_3310</v>
          </cell>
          <cell r="CP33361" t="str">
            <v>TRADES</v>
          </cell>
          <cell r="CR33361" t="str">
            <v>DISTRIBUTION SYSTEM TECHNOLOGIST</v>
          </cell>
          <cell r="CS33361" t="str">
            <v>DS</v>
          </cell>
        </row>
        <row r="33362">
          <cell r="Q33362" t="str">
            <v>0001_5200 - Facilities</v>
          </cell>
          <cell r="R33362">
            <v>1</v>
          </cell>
          <cell r="AY33362">
            <v>97454.909527375203</v>
          </cell>
          <cell r="CJ33362">
            <v>0</v>
          </cell>
          <cell r="CK33362">
            <v>0</v>
          </cell>
          <cell r="CL33362" t="str">
            <v>0001_5200</v>
          </cell>
          <cell r="CP33362" t="str">
            <v>TRADES</v>
          </cell>
          <cell r="CR33362" t="str">
            <v>CREW LEADER, BUILDING SERVICES</v>
          </cell>
          <cell r="CS33362" t="str">
            <v>Faclt.</v>
          </cell>
        </row>
        <row r="33363">
          <cell r="Q33363" t="str">
            <v>0001_4330 - Customer Offers &amp; Sustainment</v>
          </cell>
          <cell r="R33363">
            <v>1</v>
          </cell>
          <cell r="AY33363">
            <v>84308.888874510056</v>
          </cell>
          <cell r="CJ33363">
            <v>0</v>
          </cell>
          <cell r="CK33363">
            <v>0</v>
          </cell>
          <cell r="CL33363" t="str">
            <v>0001_4330</v>
          </cell>
          <cell r="CP33363" t="str">
            <v>TRADES</v>
          </cell>
          <cell r="CR33363" t="str">
            <v>CERTIFIED POWER LINE PERSON</v>
          </cell>
          <cell r="CS33363" t="str">
            <v>DS</v>
          </cell>
        </row>
        <row r="33364">
          <cell r="Q33364" t="str">
            <v>0001_3160 - Distribution Projects West</v>
          </cell>
          <cell r="R33364">
            <v>1</v>
          </cell>
          <cell r="AY33364">
            <v>85358.700268949222</v>
          </cell>
          <cell r="CJ33364">
            <v>0</v>
          </cell>
          <cell r="CK33364">
            <v>0</v>
          </cell>
          <cell r="CL33364" t="str">
            <v>0001_3160</v>
          </cell>
          <cell r="CP33364" t="str">
            <v>TRADES</v>
          </cell>
          <cell r="CR33364" t="str">
            <v>CERTIFIED POWER LINE PERSON</v>
          </cell>
          <cell r="CS33364" t="str">
            <v>DS</v>
          </cell>
        </row>
        <row r="33365">
          <cell r="Q33365" t="str">
            <v>0001_1760 - Project Management</v>
          </cell>
          <cell r="R33365">
            <v>1</v>
          </cell>
          <cell r="AY33365">
            <v>115400.51835966503</v>
          </cell>
          <cell r="CJ33365">
            <v>0</v>
          </cell>
          <cell r="CK33365">
            <v>0</v>
          </cell>
          <cell r="CL33365" t="str">
            <v>0001_1760</v>
          </cell>
          <cell r="CP33365" t="str">
            <v>PROFESSIONAL</v>
          </cell>
          <cell r="CR33365" t="str">
            <v>SYSTEMS CONSULTANT</v>
          </cell>
          <cell r="CS33365" t="str">
            <v>IT</v>
          </cell>
        </row>
        <row r="33366">
          <cell r="Q33366" t="str">
            <v>0001_4250 - Secondary Distribution Services West</v>
          </cell>
          <cell r="R33366">
            <v>1</v>
          </cell>
          <cell r="AY33366">
            <v>64402.539290999994</v>
          </cell>
          <cell r="CJ33366">
            <v>0</v>
          </cell>
          <cell r="CK33366">
            <v>0</v>
          </cell>
          <cell r="CL33366" t="str">
            <v>0001_4250</v>
          </cell>
          <cell r="CP33366" t="str">
            <v>TRADES</v>
          </cell>
          <cell r="CR33366" t="str">
            <v>CERT METER MECHANIC / TESTER</v>
          </cell>
          <cell r="CS33366" t="str">
            <v>DG</v>
          </cell>
        </row>
        <row r="33367">
          <cell r="Q33367" t="str">
            <v>0001_4330 - Customer Offers &amp; Sustainment</v>
          </cell>
          <cell r="R33367">
            <v>1</v>
          </cell>
          <cell r="AY33367">
            <v>85800.930157181137</v>
          </cell>
          <cell r="CJ33367">
            <v>0</v>
          </cell>
          <cell r="CK33367">
            <v>0</v>
          </cell>
          <cell r="CL33367" t="str">
            <v>0001_4330</v>
          </cell>
          <cell r="CP33367" t="str">
            <v>TRADES</v>
          </cell>
          <cell r="CR33367" t="str">
            <v>CERTIFIED POWER CABLE PERSON</v>
          </cell>
          <cell r="CS33367" t="str">
            <v>DS</v>
          </cell>
        </row>
        <row r="33368">
          <cell r="Q33368" t="str">
            <v>0001_2200 - System Reliability</v>
          </cell>
          <cell r="R33368">
            <v>1</v>
          </cell>
          <cell r="AY33368">
            <v>80039.550602779069</v>
          </cell>
          <cell r="CJ33368">
            <v>0.68867452240000004</v>
          </cell>
          <cell r="CK33368">
            <v>-76335.252889999989</v>
          </cell>
          <cell r="CL33368" t="str">
            <v>0001_2200</v>
          </cell>
          <cell r="CP33368" t="str">
            <v>CLERICAL_UNION</v>
          </cell>
          <cell r="CR33368" t="str">
            <v>ENGINEERING TECH LEVEL II</v>
          </cell>
          <cell r="CS33368" t="str">
            <v>AM</v>
          </cell>
        </row>
        <row r="33369">
          <cell r="Q33369" t="str">
            <v>0001_3130 - Distribution Projects Centre</v>
          </cell>
          <cell r="R33369">
            <v>1</v>
          </cell>
          <cell r="AY33369">
            <v>97960.975990687759</v>
          </cell>
          <cell r="CJ33369">
            <v>0</v>
          </cell>
          <cell r="CK33369">
            <v>0</v>
          </cell>
          <cell r="CL33369" t="str">
            <v>0001_3130</v>
          </cell>
          <cell r="CP33369" t="str">
            <v>NONTRADES</v>
          </cell>
          <cell r="CR33369" t="str">
            <v>CREW LEADER, PLANT MECHANIC</v>
          </cell>
          <cell r="CS33369" t="str">
            <v>DS</v>
          </cell>
        </row>
        <row r="33370">
          <cell r="Q33370" t="str">
            <v>0001_4240 - Secondary Distribution Services East</v>
          </cell>
          <cell r="R33370">
            <v>1</v>
          </cell>
          <cell r="AY33370">
            <v>80038.963500485173</v>
          </cell>
          <cell r="CJ33370">
            <v>0</v>
          </cell>
          <cell r="CK33370">
            <v>0</v>
          </cell>
          <cell r="CL33370" t="str">
            <v>0001_4240</v>
          </cell>
          <cell r="CP33370" t="str">
            <v>CLERICAL_UNION</v>
          </cell>
          <cell r="CR33370" t="str">
            <v>ELECTRICAL SERVICE INSPECTOR</v>
          </cell>
          <cell r="CS33370" t="str">
            <v>DG</v>
          </cell>
        </row>
        <row r="33371">
          <cell r="Q33371" t="str">
            <v>0001_4450 - CC-Customer Mgt Serv</v>
          </cell>
          <cell r="R33371">
            <v>1</v>
          </cell>
          <cell r="AY33371">
            <v>121574.60142082391</v>
          </cell>
          <cell r="CJ33371">
            <v>0</v>
          </cell>
          <cell r="CK33371">
            <v>0</v>
          </cell>
          <cell r="CL33371" t="str">
            <v>0001_4450</v>
          </cell>
          <cell r="CP33371" t="str">
            <v>PROFESSIONAL</v>
          </cell>
          <cell r="CR33371" t="str">
            <v>ACCOUNT EXECUTIVE</v>
          </cell>
          <cell r="CS33371" t="str">
            <v>CS</v>
          </cell>
        </row>
        <row r="33372">
          <cell r="Q33372" t="str">
            <v>0001_4330 - Customer Offers &amp; Sustainment</v>
          </cell>
          <cell r="R33372">
            <v>1</v>
          </cell>
          <cell r="AY33372">
            <v>94966.8378550177</v>
          </cell>
          <cell r="CJ33372">
            <v>0</v>
          </cell>
          <cell r="CK33372">
            <v>0</v>
          </cell>
          <cell r="CL33372" t="str">
            <v>0001_4330</v>
          </cell>
          <cell r="CP33372" t="str">
            <v>TECHNICAL</v>
          </cell>
          <cell r="CR33372" t="str">
            <v>ENGINEERING TECHNOLOGIST LEVEL II</v>
          </cell>
          <cell r="CS33372" t="str">
            <v>DS</v>
          </cell>
        </row>
        <row r="33373">
          <cell r="Q33373" t="str">
            <v>0001_2200 - System Reliability</v>
          </cell>
          <cell r="R33373">
            <v>1</v>
          </cell>
          <cell r="AY33373">
            <v>83697.855367111042</v>
          </cell>
          <cell r="CJ33373">
            <v>0.68867452240000004</v>
          </cell>
          <cell r="CK33373">
            <v>-79766.711980000007</v>
          </cell>
          <cell r="CL33373" t="str">
            <v>0001_2200</v>
          </cell>
          <cell r="CP33373" t="str">
            <v>CLERICAL_UNION</v>
          </cell>
          <cell r="CR33373" t="str">
            <v>ENGINEERING TECH LEVEL II</v>
          </cell>
          <cell r="CS33373" t="str">
            <v>AM</v>
          </cell>
        </row>
        <row r="33374">
          <cell r="Q33374" t="str">
            <v>0001_4330 - Customer Offers &amp; Sustainment</v>
          </cell>
          <cell r="R33374">
            <v>1</v>
          </cell>
          <cell r="AY33374">
            <v>85800.930157181137</v>
          </cell>
          <cell r="CJ33374">
            <v>0</v>
          </cell>
          <cell r="CK33374">
            <v>0</v>
          </cell>
          <cell r="CL33374" t="str">
            <v>0001_4330</v>
          </cell>
          <cell r="CP33374" t="str">
            <v>TRADES</v>
          </cell>
          <cell r="CR33374" t="str">
            <v>CERTIFIED POWER CABLE PERSON</v>
          </cell>
          <cell r="CS33374" t="str">
            <v>DS</v>
          </cell>
        </row>
        <row r="33375">
          <cell r="Q33375" t="str">
            <v>0001_1750 - IT Services and Infrastructure</v>
          </cell>
          <cell r="R33375">
            <v>1</v>
          </cell>
          <cell r="AY33375">
            <v>119070.16173238169</v>
          </cell>
          <cell r="CJ33375">
            <v>0</v>
          </cell>
          <cell r="CK33375">
            <v>0</v>
          </cell>
          <cell r="CL33375" t="str">
            <v>0001_1750</v>
          </cell>
          <cell r="CP33375" t="str">
            <v>PROFESSIONAL</v>
          </cell>
          <cell r="CR33375" t="str">
            <v>SENIOR INFRASTRUCTURE TECH CONSULTANT</v>
          </cell>
          <cell r="CS33375" t="str">
            <v>IT</v>
          </cell>
        </row>
        <row r="33376">
          <cell r="Q33376" t="str">
            <v>0001_4480 - Distribution Grid Operations</v>
          </cell>
          <cell r="R33376">
            <v>1</v>
          </cell>
          <cell r="AY33376">
            <v>110123.05179982007</v>
          </cell>
          <cell r="CJ33376">
            <v>0.73202603580000003</v>
          </cell>
          <cell r="CK33376">
            <v>-111333.09047999998</v>
          </cell>
          <cell r="CL33376" t="str">
            <v>0001_4480</v>
          </cell>
          <cell r="CP33376" t="str">
            <v>TRADES</v>
          </cell>
          <cell r="CR33376" t="str">
            <v>POWER SYSTEM CONTROLLER</v>
          </cell>
          <cell r="CS33376" t="str">
            <v>DG</v>
          </cell>
        </row>
        <row r="33377">
          <cell r="Q33377" t="str">
            <v>0001_4400 - Cust Care - Admin</v>
          </cell>
          <cell r="R33377">
            <v>1</v>
          </cell>
          <cell r="AY33377">
            <v>252909.43551690239</v>
          </cell>
          <cell r="CJ33377">
            <v>0</v>
          </cell>
          <cell r="CK33377">
            <v>0</v>
          </cell>
          <cell r="CL33377" t="str">
            <v>0001_4400</v>
          </cell>
          <cell r="CP33377" t="str">
            <v>EXECUTIVE</v>
          </cell>
          <cell r="CR33377" t="str">
            <v>VICE PRESIDENT, CUST SVS &amp; CCO</v>
          </cell>
          <cell r="CS33377" t="str">
            <v>CS</v>
          </cell>
        </row>
        <row r="33378">
          <cell r="Q33378" t="str">
            <v>0001_4330 - Customer Offers &amp; Sustainment</v>
          </cell>
          <cell r="R33378">
            <v>1</v>
          </cell>
          <cell r="AY33378">
            <v>64851.62365999999</v>
          </cell>
          <cell r="CJ33378">
            <v>0</v>
          </cell>
          <cell r="CK33378">
            <v>0</v>
          </cell>
          <cell r="CL33378" t="str">
            <v>0001_4330</v>
          </cell>
          <cell r="CP33378" t="str">
            <v>TRADES</v>
          </cell>
          <cell r="CR33378" t="str">
            <v>CPLP - APPRENTICE</v>
          </cell>
          <cell r="CS33378" t="str">
            <v>DS</v>
          </cell>
        </row>
        <row r="33379">
          <cell r="Q33379" t="str">
            <v>0001_3130 - Distribution Projects Centre</v>
          </cell>
          <cell r="R33379">
            <v>1</v>
          </cell>
          <cell r="AY33379">
            <v>75420.90146573227</v>
          </cell>
          <cell r="CJ33379">
            <v>0</v>
          </cell>
          <cell r="CK33379">
            <v>0</v>
          </cell>
          <cell r="CL33379" t="str">
            <v>0001_3130</v>
          </cell>
          <cell r="CP33379" t="str">
            <v>NONTRADES</v>
          </cell>
          <cell r="CR33379" t="str">
            <v>PLANT MECHANIC</v>
          </cell>
          <cell r="CS33379" t="str">
            <v>DS</v>
          </cell>
        </row>
        <row r="33380">
          <cell r="Q33380" t="str">
            <v>0001_4330 - Customer Offers &amp; Sustainment</v>
          </cell>
          <cell r="R33380">
            <v>1</v>
          </cell>
          <cell r="AY33380">
            <v>84308.888874510056</v>
          </cell>
          <cell r="CJ33380">
            <v>0</v>
          </cell>
          <cell r="CK33380">
            <v>0</v>
          </cell>
          <cell r="CL33380" t="str">
            <v>0001_4330</v>
          </cell>
          <cell r="CP33380" t="str">
            <v>TRADES</v>
          </cell>
          <cell r="CR33380" t="str">
            <v>CERTIFIED POWER LINE PERSON</v>
          </cell>
          <cell r="CS33380" t="str">
            <v>DS</v>
          </cell>
        </row>
        <row r="33381">
          <cell r="Q33381" t="str">
            <v>0001_4330 - Customer Offers &amp; Sustainment</v>
          </cell>
          <cell r="R33381">
            <v>1</v>
          </cell>
          <cell r="AY33381">
            <v>152008.33083494287</v>
          </cell>
          <cell r="CJ33381">
            <v>-1.9999990552577174E-10</v>
          </cell>
          <cell r="CK33381">
            <v>0</v>
          </cell>
          <cell r="CL33381" t="str">
            <v>0001_4330</v>
          </cell>
          <cell r="CP33381" t="str">
            <v>MANAGERIAL</v>
          </cell>
          <cell r="CR33381" t="str">
            <v>MANAGER, CCM</v>
          </cell>
          <cell r="CS33381" t="str">
            <v>DS</v>
          </cell>
        </row>
        <row r="33382">
          <cell r="Q33382" t="str">
            <v>0001_4240 - Secondary Distribution Services East</v>
          </cell>
          <cell r="R33382">
            <v>1</v>
          </cell>
          <cell r="AY33382">
            <v>81482.023842653536</v>
          </cell>
          <cell r="CJ33382">
            <v>0</v>
          </cell>
          <cell r="CK33382">
            <v>0</v>
          </cell>
          <cell r="CL33382" t="str">
            <v>0001_4240</v>
          </cell>
          <cell r="CP33382" t="str">
            <v>NONTRADES</v>
          </cell>
          <cell r="CR33382" t="str">
            <v>FIELD SERVICE REPRESENTATIVE</v>
          </cell>
          <cell r="CS33382" t="str">
            <v>DG</v>
          </cell>
        </row>
        <row r="33383">
          <cell r="Q33383" t="str">
            <v>0001_3110 - Distribution Projects East</v>
          </cell>
          <cell r="R33383">
            <v>1</v>
          </cell>
          <cell r="AY33383">
            <v>41442.767867000002</v>
          </cell>
          <cell r="CJ33383">
            <v>0</v>
          </cell>
          <cell r="CK33383">
            <v>0</v>
          </cell>
          <cell r="CL33383" t="str">
            <v>0001_3110</v>
          </cell>
          <cell r="CP33383" t="str">
            <v>TECHNICAL</v>
          </cell>
          <cell r="CR33383" t="str">
            <v>ENGINEERING TECHNOLOGIST LEVEL II</v>
          </cell>
          <cell r="CS33383" t="str">
            <v>DS</v>
          </cell>
        </row>
        <row r="33384">
          <cell r="Q33384" t="str">
            <v>0001_3720 - Power System Services West</v>
          </cell>
          <cell r="R33384">
            <v>1</v>
          </cell>
          <cell r="AY33384">
            <v>111336.08282830854</v>
          </cell>
          <cell r="CJ33384">
            <v>0</v>
          </cell>
          <cell r="CK33384">
            <v>0</v>
          </cell>
          <cell r="CL33384" t="str">
            <v>0001_3720</v>
          </cell>
          <cell r="CP33384" t="str">
            <v>SUPERVISORY</v>
          </cell>
          <cell r="CR33384" t="str">
            <v>SUPERVISOR, GRID RESPONSE</v>
          </cell>
          <cell r="CS33384" t="str">
            <v>DG</v>
          </cell>
        </row>
        <row r="33385">
          <cell r="Q33385" t="str">
            <v>0001_4210 - Power System Services East</v>
          </cell>
          <cell r="R33385">
            <v>1</v>
          </cell>
          <cell r="AY33385">
            <v>89367.216358232559</v>
          </cell>
          <cell r="CJ33385">
            <v>0</v>
          </cell>
          <cell r="CK33385">
            <v>0</v>
          </cell>
          <cell r="CL33385" t="str">
            <v>0001_4210</v>
          </cell>
          <cell r="CP33385" t="str">
            <v>TRADES</v>
          </cell>
          <cell r="CR33385" t="str">
            <v>CERTIFIED POWER LINE PERSON</v>
          </cell>
          <cell r="CS33385" t="str">
            <v>DG</v>
          </cell>
        </row>
        <row r="33386">
          <cell r="Q33386" t="str">
            <v>0001_3720 - Power System Services West</v>
          </cell>
          <cell r="R33386">
            <v>1</v>
          </cell>
          <cell r="AY33386">
            <v>84309.092929452847</v>
          </cell>
          <cell r="CJ33386">
            <v>0</v>
          </cell>
          <cell r="CK33386">
            <v>0</v>
          </cell>
          <cell r="CL33386" t="str">
            <v>0001_3720</v>
          </cell>
          <cell r="CP33386" t="str">
            <v>TRADES</v>
          </cell>
          <cell r="CR33386" t="str">
            <v>CERTIFIED POWER CABLE PERSON</v>
          </cell>
          <cell r="CS33386" t="str">
            <v>DG</v>
          </cell>
        </row>
        <row r="33387">
          <cell r="Q33387" t="str">
            <v>0001_4150 - Meter Technology</v>
          </cell>
          <cell r="R33387">
            <v>1</v>
          </cell>
          <cell r="AY33387">
            <v>77036.835139718649</v>
          </cell>
          <cell r="CJ33387">
            <v>0.38684097560000003</v>
          </cell>
          <cell r="CK33387">
            <v>-41225.115820000006</v>
          </cell>
          <cell r="CL33387" t="str">
            <v>0001_4150</v>
          </cell>
          <cell r="CP33387" t="str">
            <v>CLERICAL_UNION</v>
          </cell>
          <cell r="CR33387" t="str">
            <v>DEMAND CLERK</v>
          </cell>
          <cell r="CS33387" t="str">
            <v>CS</v>
          </cell>
        </row>
        <row r="33388">
          <cell r="Q33388" t="str">
            <v>0001_5200 - Facilities</v>
          </cell>
          <cell r="R33388">
            <v>1</v>
          </cell>
          <cell r="AY33388">
            <v>83723.976999666673</v>
          </cell>
          <cell r="CJ33388">
            <v>0</v>
          </cell>
          <cell r="CK33388">
            <v>0</v>
          </cell>
          <cell r="CL33388" t="str">
            <v>0001_5200</v>
          </cell>
          <cell r="CP33388" t="str">
            <v>TRADES</v>
          </cell>
          <cell r="CR33388" t="str">
            <v>CARPENTER</v>
          </cell>
          <cell r="CS33388" t="str">
            <v>Faclt.</v>
          </cell>
        </row>
        <row r="33389">
          <cell r="Q33389" t="str">
            <v>0001_3110 - Distribution Projects East</v>
          </cell>
          <cell r="R33389">
            <v>1</v>
          </cell>
          <cell r="AY33389">
            <v>85489.926693254092</v>
          </cell>
          <cell r="CJ33389">
            <v>0</v>
          </cell>
          <cell r="CK33389">
            <v>0</v>
          </cell>
          <cell r="CL33389" t="str">
            <v>0001_3110</v>
          </cell>
          <cell r="CP33389" t="str">
            <v>TRADES</v>
          </cell>
          <cell r="CR33389" t="str">
            <v>CERTIFIED POWER LINE PERSON</v>
          </cell>
          <cell r="CS33389" t="str">
            <v>DS</v>
          </cell>
        </row>
        <row r="33390">
          <cell r="Q33390" t="str">
            <v>0001_1420 - Rates &amp; Treasury</v>
          </cell>
          <cell r="R33390">
            <v>1</v>
          </cell>
          <cell r="AY33390">
            <v>96619.409868135728</v>
          </cell>
          <cell r="CJ33390">
            <v>0</v>
          </cell>
          <cell r="CK33390">
            <v>0</v>
          </cell>
          <cell r="CL33390" t="str">
            <v>0001_1420</v>
          </cell>
          <cell r="CP33390" t="str">
            <v>PROFESSIONAL</v>
          </cell>
          <cell r="CR33390" t="str">
            <v>TREASURY ANALYST, CAPITAL MARKET</v>
          </cell>
          <cell r="CS33390" t="str">
            <v>TRRR</v>
          </cell>
        </row>
        <row r="33391">
          <cell r="Q33391" t="str">
            <v>0001_3820 - Program Management</v>
          </cell>
          <cell r="R33391">
            <v>1</v>
          </cell>
          <cell r="AY33391">
            <v>72518.545688708808</v>
          </cell>
          <cell r="CJ33391">
            <v>0</v>
          </cell>
          <cell r="CK33391">
            <v>0</v>
          </cell>
          <cell r="CL33391" t="str">
            <v>0001_3820</v>
          </cell>
          <cell r="CP33391" t="str">
            <v>CLERICAL_UNION</v>
          </cell>
          <cell r="CR33391" t="str">
            <v>SENIOR OFFICE CLERK LEVEL II</v>
          </cell>
          <cell r="CS33391" t="str">
            <v>DS</v>
          </cell>
        </row>
        <row r="33392">
          <cell r="Q33392" t="str">
            <v>0001_3310 - Stations &amp; Distribution Automation</v>
          </cell>
          <cell r="R33392">
            <v>1</v>
          </cell>
          <cell r="AY33392">
            <v>112305.42991806439</v>
          </cell>
          <cell r="CJ33392">
            <v>0.56341163930000004</v>
          </cell>
          <cell r="CK33392">
            <v>-87350.697849999997</v>
          </cell>
          <cell r="CL33392" t="str">
            <v>0001_3310</v>
          </cell>
          <cell r="CP33392" t="str">
            <v>SUPERVISORY</v>
          </cell>
          <cell r="CR33392" t="str">
            <v>SUPERVISOR, SUBSTATION, EAST</v>
          </cell>
          <cell r="CS33392" t="str">
            <v>DS</v>
          </cell>
        </row>
        <row r="33393">
          <cell r="Q33393" t="str">
            <v>0001_4420 - CC-Accounts Receivable</v>
          </cell>
          <cell r="R33393">
            <v>1</v>
          </cell>
          <cell r="AY33393">
            <v>58696.246361013145</v>
          </cell>
          <cell r="CJ33393">
            <v>0</v>
          </cell>
          <cell r="CK33393">
            <v>0</v>
          </cell>
          <cell r="CL33393" t="str">
            <v>0001_4420</v>
          </cell>
          <cell r="CP33393" t="str">
            <v>CLERICAL_UNION</v>
          </cell>
          <cell r="CR33393" t="str">
            <v>OFFICE CLERK</v>
          </cell>
          <cell r="CS33393" t="str">
            <v>CS</v>
          </cell>
        </row>
        <row r="33394">
          <cell r="Q33394" t="str">
            <v>0001_1782 - Services &amp; Applications</v>
          </cell>
          <cell r="R33394">
            <v>1</v>
          </cell>
          <cell r="AY33394">
            <v>106298.22932281996</v>
          </cell>
          <cell r="CJ33394">
            <v>0</v>
          </cell>
          <cell r="CK33394">
            <v>0</v>
          </cell>
          <cell r="CL33394" t="str">
            <v>0001_1782</v>
          </cell>
          <cell r="CP33394" t="str">
            <v>PROFESSIONAL</v>
          </cell>
          <cell r="CR33394" t="str">
            <v>SYSTEMS CONSULTANT</v>
          </cell>
          <cell r="CS33394" t="str">
            <v>IT</v>
          </cell>
        </row>
        <row r="33395">
          <cell r="Q33395" t="str">
            <v>0001_4270 - Power Sys. Planning &amp; Logistics</v>
          </cell>
          <cell r="R33395">
            <v>1</v>
          </cell>
          <cell r="AY33395">
            <v>157879.5006051118</v>
          </cell>
          <cell r="CJ33395">
            <v>0</v>
          </cell>
          <cell r="CK33395">
            <v>0</v>
          </cell>
          <cell r="CL33395" t="str">
            <v>0001_4270</v>
          </cell>
          <cell r="CP33395" t="str">
            <v>MANAGERIAL</v>
          </cell>
          <cell r="CR33395" t="str">
            <v>MANAGER, CUST &amp; POW SYS PLAN &amp; LOGISTICS</v>
          </cell>
          <cell r="CS33395" t="str">
            <v>DG</v>
          </cell>
        </row>
        <row r="33396">
          <cell r="Q33396" t="str">
            <v>0001_4240 - Secondary Distribution Services East</v>
          </cell>
          <cell r="R33396">
            <v>1</v>
          </cell>
          <cell r="AY33396">
            <v>95090.444244214406</v>
          </cell>
          <cell r="CJ33396">
            <v>0</v>
          </cell>
          <cell r="CK33396">
            <v>0</v>
          </cell>
          <cell r="CL33396" t="str">
            <v>0001_4240</v>
          </cell>
          <cell r="CP33396" t="str">
            <v>NONTRADES</v>
          </cell>
          <cell r="CR33396" t="str">
            <v>INFRASTRUCTURE FIELD LIASON</v>
          </cell>
          <cell r="CS33396" t="str">
            <v>DG</v>
          </cell>
        </row>
        <row r="33397">
          <cell r="Q33397" t="str">
            <v>0001_5200 - Facilities</v>
          </cell>
          <cell r="R33397">
            <v>1</v>
          </cell>
          <cell r="AY33397">
            <v>117573.8093981593</v>
          </cell>
          <cell r="CJ33397">
            <v>0</v>
          </cell>
          <cell r="CK33397">
            <v>0</v>
          </cell>
          <cell r="CL33397" t="str">
            <v>0001_5200</v>
          </cell>
          <cell r="CP33397" t="str">
            <v>SUPERVISORY</v>
          </cell>
          <cell r="CR33397" t="str">
            <v>SUPERVISOR, PROPERTY OPERATION &amp; MAINT</v>
          </cell>
          <cell r="CS33397" t="str">
            <v>Faclt.</v>
          </cell>
        </row>
        <row r="33398">
          <cell r="Q33398" t="str">
            <v>0001_4410 - Call Centre</v>
          </cell>
          <cell r="R33398">
            <v>1</v>
          </cell>
          <cell r="AY33398">
            <v>72518.758282426294</v>
          </cell>
          <cell r="CJ33398">
            <v>0</v>
          </cell>
          <cell r="CK33398">
            <v>0</v>
          </cell>
          <cell r="CL33398" t="str">
            <v>0001_4410</v>
          </cell>
          <cell r="CP33398" t="str">
            <v>CLERICAL_UNION</v>
          </cell>
          <cell r="CR33398" t="str">
            <v>CUSTOMER SERVICE REP</v>
          </cell>
          <cell r="CS33398" t="str">
            <v>CS</v>
          </cell>
        </row>
        <row r="33399">
          <cell r="Q33399" t="str">
            <v>0001_3160 - Distribution Projects West</v>
          </cell>
          <cell r="R33399">
            <v>1</v>
          </cell>
          <cell r="AY33399">
            <v>85358.700268949222</v>
          </cell>
          <cell r="CJ33399">
            <v>0</v>
          </cell>
          <cell r="CK33399">
            <v>0</v>
          </cell>
          <cell r="CL33399" t="str">
            <v>0001_3160</v>
          </cell>
          <cell r="CP33399" t="str">
            <v>TRADES</v>
          </cell>
          <cell r="CR33399" t="str">
            <v>CERTIFIED POWER LINE PERSON</v>
          </cell>
          <cell r="CS33399" t="str">
            <v>DS</v>
          </cell>
        </row>
        <row r="33400">
          <cell r="Q33400" t="str">
            <v>0001_1330 - Fin-Corporate Tax</v>
          </cell>
          <cell r="R33400">
            <v>1</v>
          </cell>
          <cell r="AY33400">
            <v>108839.42524909686</v>
          </cell>
          <cell r="CJ33400">
            <v>0</v>
          </cell>
          <cell r="CK33400">
            <v>0</v>
          </cell>
          <cell r="CL33400" t="str">
            <v>0001_1330</v>
          </cell>
          <cell r="CP33400" t="str">
            <v>PROFESSIONAL</v>
          </cell>
          <cell r="CR33400" t="str">
            <v>SENIOR COMMODITY TAX ANALYST</v>
          </cell>
          <cell r="CS33400" t="str">
            <v>Fin.</v>
          </cell>
        </row>
        <row r="33401">
          <cell r="Q33401" t="str">
            <v>0001_3820 - Program Management</v>
          </cell>
          <cell r="R33401">
            <v>1</v>
          </cell>
          <cell r="AY33401">
            <v>68324.966347741909</v>
          </cell>
          <cell r="CJ33401">
            <v>0</v>
          </cell>
          <cell r="CK33401">
            <v>0</v>
          </cell>
          <cell r="CL33401" t="str">
            <v>0001_3820</v>
          </cell>
          <cell r="CP33401" t="str">
            <v>CLERICAL_UNION</v>
          </cell>
          <cell r="CR33401" t="str">
            <v>SENIOR OFFICE CLERK LEVEL I</v>
          </cell>
          <cell r="CS33401" t="str">
            <v>DS</v>
          </cell>
        </row>
        <row r="33402">
          <cell r="Q33402" t="str">
            <v>0001_3720 - Power System Services West</v>
          </cell>
          <cell r="R33402">
            <v>1</v>
          </cell>
          <cell r="AY33402">
            <v>95210.083898792669</v>
          </cell>
          <cell r="CJ33402">
            <v>0</v>
          </cell>
          <cell r="CK33402">
            <v>0</v>
          </cell>
          <cell r="CL33402" t="str">
            <v>0001_3720</v>
          </cell>
          <cell r="CP33402" t="str">
            <v>TRADES</v>
          </cell>
          <cell r="CR33402" t="str">
            <v>SYSTEM RESPONSE REP</v>
          </cell>
          <cell r="CS33402" t="str">
            <v>DG</v>
          </cell>
        </row>
        <row r="33403">
          <cell r="Q33403" t="str">
            <v>0001_4210 - Power System Services East</v>
          </cell>
          <cell r="R33403">
            <v>1</v>
          </cell>
          <cell r="AY33403">
            <v>121352.36309874817</v>
          </cell>
          <cell r="CJ33403">
            <v>0.50486439689999996</v>
          </cell>
          <cell r="CK33403">
            <v>-83501.427739999999</v>
          </cell>
          <cell r="CL33403" t="str">
            <v>0001_4210</v>
          </cell>
          <cell r="CP33403" t="str">
            <v>SUPERVISORY</v>
          </cell>
          <cell r="CR33403" t="str">
            <v>SUPERVISOR, CONSTRUCTION &amp; MAINTENANCE</v>
          </cell>
          <cell r="CS33403" t="str">
            <v>DG</v>
          </cell>
        </row>
        <row r="33404">
          <cell r="Q33404" t="str">
            <v>0001_2200 - System Reliability</v>
          </cell>
          <cell r="R33404">
            <v>1</v>
          </cell>
          <cell r="AY33404">
            <v>94966.8378550177</v>
          </cell>
          <cell r="CJ33404">
            <v>0.784362</v>
          </cell>
          <cell r="CK33404">
            <v>-103076.10711</v>
          </cell>
          <cell r="CL33404" t="str">
            <v>0001_2200</v>
          </cell>
          <cell r="CP33404" t="str">
            <v>TECHNICAL</v>
          </cell>
          <cell r="CR33404" t="str">
            <v>ENGINEERING TECHNOLOGIST LEVEL II</v>
          </cell>
          <cell r="CS33404" t="str">
            <v>AM</v>
          </cell>
        </row>
        <row r="33405">
          <cell r="Q33405" t="str">
            <v>0001_4210 - Power System Services East</v>
          </cell>
          <cell r="R33405">
            <v>1</v>
          </cell>
          <cell r="AY33405">
            <v>77036.835139718649</v>
          </cell>
          <cell r="CJ33405">
            <v>0</v>
          </cell>
          <cell r="CK33405">
            <v>0</v>
          </cell>
          <cell r="CL33405" t="str">
            <v>0001_4210</v>
          </cell>
          <cell r="CP33405" t="str">
            <v>CLERICAL_UNION</v>
          </cell>
          <cell r="CR33405" t="str">
            <v>CUSTOMER ENQUIRY CLERK</v>
          </cell>
          <cell r="CS33405" t="str">
            <v>DG</v>
          </cell>
        </row>
        <row r="33406">
          <cell r="Q33406" t="str">
            <v>0001_4480 - Distribution Grid Operations</v>
          </cell>
          <cell r="R33406">
            <v>1</v>
          </cell>
          <cell r="AY33406">
            <v>110123.05179982007</v>
          </cell>
          <cell r="CJ33406">
            <v>0.73202603580000003</v>
          </cell>
          <cell r="CK33406">
            <v>-111332.60673</v>
          </cell>
          <cell r="CL33406" t="str">
            <v>0001_4480</v>
          </cell>
          <cell r="CP33406" t="str">
            <v>TRADES</v>
          </cell>
          <cell r="CR33406" t="str">
            <v>POWER SYSTEM CONTROLLER</v>
          </cell>
          <cell r="CS33406" t="str">
            <v>DG</v>
          </cell>
        </row>
        <row r="33407">
          <cell r="Q33407" t="str">
            <v>0001_3310 - Stations &amp; Distribution Automation</v>
          </cell>
          <cell r="R33407">
            <v>1</v>
          </cell>
          <cell r="AY33407">
            <v>115241.71671886172</v>
          </cell>
          <cell r="CJ33407">
            <v>0.56341163930000004</v>
          </cell>
          <cell r="CK33407">
            <v>-86288.249710000004</v>
          </cell>
          <cell r="CL33407" t="str">
            <v>0001_3310</v>
          </cell>
          <cell r="CP33407" t="str">
            <v>PROFESSIONAL</v>
          </cell>
          <cell r="CR33407" t="str">
            <v>ENGINEER</v>
          </cell>
          <cell r="CS33407" t="str">
            <v>DS</v>
          </cell>
        </row>
        <row r="33408">
          <cell r="Q33408" t="str">
            <v>0001_3160 - Distribution Projects West</v>
          </cell>
          <cell r="R33408">
            <v>1</v>
          </cell>
          <cell r="AY33408">
            <v>66793.047338000004</v>
          </cell>
          <cell r="CJ33408">
            <v>0</v>
          </cell>
          <cell r="CK33408">
            <v>0</v>
          </cell>
          <cell r="CL33408" t="str">
            <v>0001_3160</v>
          </cell>
          <cell r="CP33408" t="str">
            <v>TRADES</v>
          </cell>
          <cell r="CR33408" t="str">
            <v>CPLP - APPRENTICES</v>
          </cell>
          <cell r="CS33408" t="str">
            <v>DS</v>
          </cell>
        </row>
        <row r="33409">
          <cell r="Q33409" t="str">
            <v>0001_3820 - Program Management</v>
          </cell>
          <cell r="R33409">
            <v>1</v>
          </cell>
          <cell r="AY33409">
            <v>83712.36517467731</v>
          </cell>
          <cell r="CJ33409">
            <v>0.19556404529999999</v>
          </cell>
          <cell r="CK33409">
            <v>-22619.108270000001</v>
          </cell>
          <cell r="CL33409" t="str">
            <v>0001_3820</v>
          </cell>
          <cell r="CP33409" t="str">
            <v>CLERICAL_UNION</v>
          </cell>
          <cell r="CR33409" t="str">
            <v>ENGINEERING COST CLERK</v>
          </cell>
          <cell r="CS33409" t="str">
            <v>DS</v>
          </cell>
        </row>
        <row r="33410">
          <cell r="Q33410" t="str">
            <v>0001_3160 - Distribution Projects West</v>
          </cell>
          <cell r="R33410">
            <v>1</v>
          </cell>
          <cell r="AY33410">
            <v>85358.700268949222</v>
          </cell>
          <cell r="CJ33410">
            <v>0</v>
          </cell>
          <cell r="CK33410">
            <v>0</v>
          </cell>
          <cell r="CL33410" t="str">
            <v>0001_3160</v>
          </cell>
          <cell r="CP33410" t="str">
            <v>TRADES</v>
          </cell>
          <cell r="CR33410" t="str">
            <v>CERTIFIED POWER LINE PERSON</v>
          </cell>
          <cell r="CS33410" t="str">
            <v>DS</v>
          </cell>
        </row>
        <row r="33411">
          <cell r="Q33411" t="str">
            <v>0001_4480 - Distribution Grid Operations</v>
          </cell>
          <cell r="R33411">
            <v>1</v>
          </cell>
          <cell r="AY33411">
            <v>84001.403320555575</v>
          </cell>
          <cell r="CJ33411">
            <v>0.73202603580000003</v>
          </cell>
          <cell r="CK33411">
            <v>-85213.402570000006</v>
          </cell>
          <cell r="CL33411" t="str">
            <v>0001_4480</v>
          </cell>
          <cell r="CP33411" t="str">
            <v>TECHNICAL</v>
          </cell>
          <cell r="CR33411" t="str">
            <v>ENGINEERING TECHNOLOGIST LEVEL I</v>
          </cell>
          <cell r="CS33411" t="str">
            <v>DG</v>
          </cell>
        </row>
        <row r="33412">
          <cell r="Q33412" t="str">
            <v>0001_3720 - Power System Services West</v>
          </cell>
          <cell r="R33412">
            <v>1</v>
          </cell>
          <cell r="AY33412">
            <v>122917.82501588597</v>
          </cell>
          <cell r="CJ33412">
            <v>0.50486439689999996</v>
          </cell>
          <cell r="CK33412">
            <v>-84565.009950000007</v>
          </cell>
          <cell r="CL33412" t="str">
            <v>0001_3720</v>
          </cell>
          <cell r="CP33412" t="str">
            <v>SUPERVISORY</v>
          </cell>
          <cell r="CR33412" t="str">
            <v>SUPERVISOR, CONSTRUCTION &amp; MAINTENANCE</v>
          </cell>
          <cell r="CS33412" t="str">
            <v>DG</v>
          </cell>
        </row>
        <row r="33413">
          <cell r="Q33413" t="str">
            <v>0001_3160 - Distribution Projects West</v>
          </cell>
          <cell r="R33413">
            <v>1</v>
          </cell>
          <cell r="AY33413">
            <v>85358.700268949222</v>
          </cell>
          <cell r="CJ33413">
            <v>0</v>
          </cell>
          <cell r="CK33413">
            <v>0</v>
          </cell>
          <cell r="CL33413" t="str">
            <v>0001_3160</v>
          </cell>
          <cell r="CP33413" t="str">
            <v>TRADES</v>
          </cell>
          <cell r="CR33413" t="str">
            <v>CERTIFIED POWER LINE PERSON</v>
          </cell>
          <cell r="CS33413" t="str">
            <v>DS</v>
          </cell>
        </row>
        <row r="33414">
          <cell r="Q33414" t="str">
            <v>0001_1220 - Legal Serv Litigation</v>
          </cell>
          <cell r="R33414">
            <v>1</v>
          </cell>
          <cell r="AY33414">
            <v>58529.253143227885</v>
          </cell>
          <cell r="CJ33414">
            <v>0</v>
          </cell>
          <cell r="CK33414">
            <v>0</v>
          </cell>
          <cell r="CL33414" t="str">
            <v>0001_1220</v>
          </cell>
          <cell r="CP33414" t="str">
            <v>ADMINISTRATIVE_MGT</v>
          </cell>
          <cell r="CR33414" t="str">
            <v>ADMINISTRATIVE ASSISTANT LEVEL I</v>
          </cell>
          <cell r="CS33414" t="str">
            <v>Leg.</v>
          </cell>
        </row>
        <row r="33415">
          <cell r="Q33415" t="str">
            <v>0001_5200 - Facilities</v>
          </cell>
          <cell r="R33415">
            <v>1</v>
          </cell>
          <cell r="AY33415">
            <v>83723.47409234209</v>
          </cell>
          <cell r="CJ33415">
            <v>0</v>
          </cell>
          <cell r="CK33415">
            <v>0</v>
          </cell>
          <cell r="CL33415" t="str">
            <v>0001_5200</v>
          </cell>
          <cell r="CP33415" t="str">
            <v>TRADES</v>
          </cell>
          <cell r="CR33415" t="str">
            <v>PAINTER</v>
          </cell>
          <cell r="CS33415" t="str">
            <v>Faclt.</v>
          </cell>
        </row>
        <row r="33416">
          <cell r="Q33416" t="str">
            <v>0001_3160 - Distribution Projects West</v>
          </cell>
          <cell r="R33416">
            <v>1</v>
          </cell>
          <cell r="AY33416">
            <v>85358.700268949222</v>
          </cell>
          <cell r="CJ33416">
            <v>0</v>
          </cell>
          <cell r="CK33416">
            <v>0</v>
          </cell>
          <cell r="CL33416" t="str">
            <v>0001_3160</v>
          </cell>
          <cell r="CP33416" t="str">
            <v>TRADES</v>
          </cell>
          <cell r="CR33416" t="str">
            <v>CERTIFIED POWER LINE PERSON</v>
          </cell>
          <cell r="CS33416" t="str">
            <v>DS</v>
          </cell>
        </row>
        <row r="33417">
          <cell r="Q33417" t="str">
            <v>0001_1500 - Communication &amp; Corporate Planning</v>
          </cell>
          <cell r="R33417">
            <v>1</v>
          </cell>
          <cell r="AY33417">
            <v>266626.01364686678</v>
          </cell>
          <cell r="CJ33417">
            <v>0</v>
          </cell>
          <cell r="CK33417">
            <v>0</v>
          </cell>
          <cell r="CL33417" t="str">
            <v>0001_1500</v>
          </cell>
          <cell r="CP33417" t="str">
            <v>EXECUTIVE</v>
          </cell>
          <cell r="CR33417" t="str">
            <v>VICE PRESIDENT, COMM &amp; PUBLIC AFFAIRS</v>
          </cell>
          <cell r="CS33417" t="str">
            <v>CP&amp;A</v>
          </cell>
        </row>
        <row r="33418">
          <cell r="Q33418" t="str">
            <v>0001_3620 - Program Support Office</v>
          </cell>
          <cell r="R33418">
            <v>1</v>
          </cell>
          <cell r="AY33418">
            <v>38004.766515999996</v>
          </cell>
          <cell r="CJ33418">
            <v>0.54652319999999999</v>
          </cell>
          <cell r="CK33418">
            <v>-23181.587610000002</v>
          </cell>
          <cell r="CL33418" t="str">
            <v>0001_3620</v>
          </cell>
          <cell r="CP33418" t="str">
            <v>SUPERVISORY</v>
          </cell>
          <cell r="CR33418" t="str">
            <v>SUPERVISOR, CONSTRUCTION &amp; MAINTENANCE</v>
          </cell>
          <cell r="CS33418" t="str">
            <v>DS</v>
          </cell>
        </row>
        <row r="33419">
          <cell r="Q33419" t="str">
            <v>0001_4450 - CC-Customer Mgt Serv</v>
          </cell>
          <cell r="R33419">
            <v>1</v>
          </cell>
          <cell r="AY33419">
            <v>25182.709576000001</v>
          </cell>
          <cell r="CJ33419">
            <v>0</v>
          </cell>
          <cell r="CK33419">
            <v>0</v>
          </cell>
          <cell r="CL33419" t="str">
            <v>0001_4450</v>
          </cell>
          <cell r="CP33419" t="str">
            <v>CLERICAL_UNION</v>
          </cell>
          <cell r="CR33419" t="str">
            <v>ENERGY SERVICE TECH</v>
          </cell>
          <cell r="CS33419" t="str">
            <v>CS</v>
          </cell>
        </row>
        <row r="33420">
          <cell r="Q33420" t="str">
            <v>0001_1323 - Payroll</v>
          </cell>
          <cell r="R33420">
            <v>1</v>
          </cell>
          <cell r="AY33420">
            <v>74109.730380684792</v>
          </cell>
          <cell r="CJ33420">
            <v>0</v>
          </cell>
          <cell r="CK33420">
            <v>0</v>
          </cell>
          <cell r="CL33420" t="str">
            <v>0001_1323</v>
          </cell>
          <cell r="CP33420" t="str">
            <v>ADMINISTRATIVE_MGT</v>
          </cell>
          <cell r="CR33420" t="str">
            <v>PAYROLL ANALYST</v>
          </cell>
          <cell r="CS33420" t="str">
            <v>Fin.</v>
          </cell>
        </row>
        <row r="33421">
          <cell r="Q33421" t="str">
            <v>0001_5120 - Lab Services</v>
          </cell>
          <cell r="R33421">
            <v>1</v>
          </cell>
          <cell r="AY33421">
            <v>73981.328838367452</v>
          </cell>
          <cell r="CJ33421">
            <v>0</v>
          </cell>
          <cell r="CK33421">
            <v>0</v>
          </cell>
          <cell r="CL33421" t="str">
            <v>0001_5120</v>
          </cell>
          <cell r="CP33421" t="str">
            <v>CLERICAL_UNION</v>
          </cell>
          <cell r="CR33421" t="str">
            <v>LAB TECHNICIAN</v>
          </cell>
          <cell r="CS33421" t="str">
            <v>AM</v>
          </cell>
        </row>
        <row r="33422">
          <cell r="Q33422" t="str">
            <v>0001_5200 - Facilities</v>
          </cell>
          <cell r="R33422">
            <v>1</v>
          </cell>
          <cell r="AY33422">
            <v>83725.085369544075</v>
          </cell>
          <cell r="CJ33422">
            <v>0</v>
          </cell>
          <cell r="CK33422">
            <v>0</v>
          </cell>
          <cell r="CL33422" t="str">
            <v>0001_5200</v>
          </cell>
          <cell r="CP33422" t="str">
            <v>TRADES</v>
          </cell>
          <cell r="CR33422" t="str">
            <v>BUILDING SYSTEM TECHNICIAN</v>
          </cell>
          <cell r="CS33422" t="str">
            <v>Faclt.</v>
          </cell>
        </row>
        <row r="33423">
          <cell r="Q33423" t="str">
            <v>0001_4240 - Secondary Distribution Services East</v>
          </cell>
          <cell r="R33423">
            <v>1</v>
          </cell>
          <cell r="AY33423">
            <v>84309.092929452847</v>
          </cell>
          <cell r="CJ33423">
            <v>0</v>
          </cell>
          <cell r="CK33423">
            <v>0</v>
          </cell>
          <cell r="CL33423" t="str">
            <v>0001_4240</v>
          </cell>
          <cell r="CP33423" t="str">
            <v>TRADES</v>
          </cell>
          <cell r="CR33423" t="str">
            <v>CERTIFIED POWER CABLE PERSON</v>
          </cell>
          <cell r="CS33423" t="str">
            <v>DG</v>
          </cell>
        </row>
        <row r="33424">
          <cell r="Q33424" t="str">
            <v>0001_4250 - Secondary Distribution Services West</v>
          </cell>
          <cell r="R33424">
            <v>1</v>
          </cell>
          <cell r="AY33424">
            <v>80038.963500485173</v>
          </cell>
          <cell r="CJ33424">
            <v>0</v>
          </cell>
          <cell r="CK33424">
            <v>0</v>
          </cell>
          <cell r="CL33424" t="str">
            <v>0001_4250</v>
          </cell>
          <cell r="CP33424" t="str">
            <v>CLERICAL_UNION</v>
          </cell>
          <cell r="CR33424" t="str">
            <v>FIELD TESTER</v>
          </cell>
          <cell r="CS33424" t="str">
            <v>DG</v>
          </cell>
        </row>
        <row r="33425">
          <cell r="Q33425" t="str">
            <v>0001_4210 - Power System Services East</v>
          </cell>
          <cell r="R33425">
            <v>1</v>
          </cell>
          <cell r="AY33425">
            <v>86978.751665561504</v>
          </cell>
          <cell r="CJ33425">
            <v>0</v>
          </cell>
          <cell r="CK33425">
            <v>0</v>
          </cell>
          <cell r="CL33425" t="str">
            <v>0001_4210</v>
          </cell>
          <cell r="CP33425" t="str">
            <v>TRADES</v>
          </cell>
          <cell r="CR33425" t="str">
            <v>CPLP - APPRENTICE</v>
          </cell>
          <cell r="CS33425" t="str">
            <v>DG</v>
          </cell>
        </row>
        <row r="33426">
          <cell r="Q33426" t="str">
            <v>0001_3720 - Power System Services West</v>
          </cell>
          <cell r="R33426">
            <v>1</v>
          </cell>
          <cell r="AY33426">
            <v>86978.751665561504</v>
          </cell>
          <cell r="CJ33426">
            <v>0</v>
          </cell>
          <cell r="CK33426">
            <v>0</v>
          </cell>
          <cell r="CL33426" t="str">
            <v>0001_3720</v>
          </cell>
          <cell r="CP33426" t="str">
            <v>TRADES</v>
          </cell>
          <cell r="CR33426" t="str">
            <v>CPLP - APPRENTICE</v>
          </cell>
          <cell r="CS33426" t="str">
            <v>DG</v>
          </cell>
        </row>
        <row r="33427">
          <cell r="Q33427" t="str">
            <v>0001_3310 - Stations &amp; Distribution Automation</v>
          </cell>
          <cell r="R33427">
            <v>1</v>
          </cell>
          <cell r="AY33427">
            <v>97053.475789700169</v>
          </cell>
          <cell r="CJ33427">
            <v>0</v>
          </cell>
          <cell r="CK33427">
            <v>0</v>
          </cell>
          <cell r="CL33427" t="str">
            <v>0001_3310</v>
          </cell>
          <cell r="CP33427" t="str">
            <v>TRADES</v>
          </cell>
          <cell r="CR33427" t="str">
            <v>DISTRIBUTION SYSTEM TECHNOLOGIST</v>
          </cell>
          <cell r="CS33427" t="str">
            <v>DS</v>
          </cell>
        </row>
        <row r="33428">
          <cell r="Q33428" t="str">
            <v>0001_1770 - Enterprise PMO &amp; Governance</v>
          </cell>
          <cell r="R33428">
            <v>1</v>
          </cell>
          <cell r="AY33428">
            <v>37119.670127999998</v>
          </cell>
          <cell r="CJ33428">
            <v>0</v>
          </cell>
          <cell r="CK33428">
            <v>0</v>
          </cell>
          <cell r="CL33428" t="str">
            <v>0001_1770</v>
          </cell>
          <cell r="CP33428" t="str">
            <v>PROFESSIONAL</v>
          </cell>
          <cell r="CR33428" t="str">
            <v>PROGRAM MANAGEMENT CONSULTANT</v>
          </cell>
          <cell r="CS33428" t="str">
            <v>IT</v>
          </cell>
        </row>
        <row r="33429">
          <cell r="Q33429" t="str">
            <v>0001_4270 - Power Sys. Planning &amp; Logistics</v>
          </cell>
          <cell r="R33429">
            <v>1</v>
          </cell>
          <cell r="AY33429">
            <v>76371.377598137857</v>
          </cell>
          <cell r="CJ33429">
            <v>0</v>
          </cell>
          <cell r="CK33429">
            <v>0</v>
          </cell>
          <cell r="CL33429" t="str">
            <v>0001_4270</v>
          </cell>
          <cell r="CP33429" t="str">
            <v>CLERICAL_UNION</v>
          </cell>
          <cell r="CR33429" t="str">
            <v>PLANT LOCATOR</v>
          </cell>
          <cell r="CS33429" t="str">
            <v>DG</v>
          </cell>
        </row>
        <row r="33430">
          <cell r="Q33430" t="str">
            <v>0001_2700 - Capacity Planning</v>
          </cell>
          <cell r="R33430">
            <v>1</v>
          </cell>
          <cell r="AY33430">
            <v>115241.71671886172</v>
          </cell>
          <cell r="CJ33430">
            <v>0.68867452240000004</v>
          </cell>
          <cell r="CK33430">
            <v>-105472.51035000001</v>
          </cell>
          <cell r="CL33430" t="str">
            <v>0001_2700</v>
          </cell>
          <cell r="CP33430" t="str">
            <v>PROFESSIONAL</v>
          </cell>
          <cell r="CR33430" t="str">
            <v>ENGINEER</v>
          </cell>
          <cell r="CS33430" t="str">
            <v>AM</v>
          </cell>
        </row>
        <row r="33431">
          <cell r="Q33431" t="str">
            <v>0001_4480 - Distribution Grid Operations</v>
          </cell>
          <cell r="R33431">
            <v>1</v>
          </cell>
          <cell r="AY33431">
            <v>80039.550602779069</v>
          </cell>
          <cell r="CJ33431">
            <v>0.73202603580000003</v>
          </cell>
          <cell r="CK33431">
            <v>-81140.496350000001</v>
          </cell>
          <cell r="CL33431" t="str">
            <v>0001_4480</v>
          </cell>
          <cell r="CP33431" t="str">
            <v>CLERICAL_UNION</v>
          </cell>
          <cell r="CR33431" t="str">
            <v>ENGINEERING TECH LEVEL II</v>
          </cell>
          <cell r="CS33431" t="str">
            <v>DG</v>
          </cell>
        </row>
        <row r="33432">
          <cell r="Q33432" t="str">
            <v>0001_4210 - Power System Services East</v>
          </cell>
          <cell r="R33432">
            <v>1</v>
          </cell>
          <cell r="AY33432">
            <v>95210.083898792669</v>
          </cell>
          <cell r="CJ33432">
            <v>0</v>
          </cell>
          <cell r="CK33432">
            <v>0</v>
          </cell>
          <cell r="CL33432" t="str">
            <v>0001_4210</v>
          </cell>
          <cell r="CP33432" t="str">
            <v>TRADES</v>
          </cell>
          <cell r="CR33432" t="str">
            <v>SYSTEM RESPONSE REP</v>
          </cell>
          <cell r="CS33432" t="str">
            <v>DG</v>
          </cell>
        </row>
        <row r="33433">
          <cell r="Q33433" t="str">
            <v>0001_4240 - Secondary Distribution Services East</v>
          </cell>
          <cell r="R33433">
            <v>1</v>
          </cell>
          <cell r="AY33433">
            <v>83723.301078022676</v>
          </cell>
          <cell r="CJ33433">
            <v>0</v>
          </cell>
          <cell r="CK33433">
            <v>0</v>
          </cell>
          <cell r="CL33433" t="str">
            <v>0001_4240</v>
          </cell>
          <cell r="CP33433" t="str">
            <v>TRADES</v>
          </cell>
          <cell r="CR33433" t="str">
            <v>CERT METER MECHANIC / TESTER</v>
          </cell>
          <cell r="CS33433" t="str">
            <v>DG</v>
          </cell>
        </row>
        <row r="33434">
          <cell r="Q33434" t="str">
            <v>0001_3160 - Distribution Projects West</v>
          </cell>
          <cell r="R33434">
            <v>1</v>
          </cell>
          <cell r="AY33434">
            <v>85358.700268949222</v>
          </cell>
          <cell r="CJ33434">
            <v>0</v>
          </cell>
          <cell r="CK33434">
            <v>0</v>
          </cell>
          <cell r="CL33434" t="str">
            <v>0001_3160</v>
          </cell>
          <cell r="CP33434" t="str">
            <v>TRADES</v>
          </cell>
          <cell r="CR33434" t="str">
            <v>CERTIFIED POWER LINE PERSON</v>
          </cell>
          <cell r="CS33434" t="str">
            <v>DS</v>
          </cell>
        </row>
        <row r="33435">
          <cell r="Q33435" t="str">
            <v>0001_2700 - Capacity Planning</v>
          </cell>
          <cell r="R33435">
            <v>1</v>
          </cell>
          <cell r="AY33435">
            <v>137649.24311163358</v>
          </cell>
          <cell r="CJ33435">
            <v>0.68867452240000004</v>
          </cell>
          <cell r="CK33435">
            <v>-128608.67531000001</v>
          </cell>
          <cell r="CL33435" t="str">
            <v>0001_2700</v>
          </cell>
          <cell r="CP33435" t="str">
            <v>SUPERVISORY</v>
          </cell>
          <cell r="CR33435" t="str">
            <v>LEADER, INVESTMENT MODELING &amp; SYST PERF</v>
          </cell>
          <cell r="CS33435" t="str">
            <v>AM</v>
          </cell>
        </row>
        <row r="33436">
          <cell r="Q33436" t="str">
            <v>0001_3820 - Program Management</v>
          </cell>
          <cell r="R33436">
            <v>1</v>
          </cell>
          <cell r="AY33436">
            <v>115400.51191298477</v>
          </cell>
          <cell r="CJ33436">
            <v>0.19556404529999999</v>
          </cell>
          <cell r="CK33436">
            <v>-30747.558949999995</v>
          </cell>
          <cell r="CL33436" t="str">
            <v>0001_3820</v>
          </cell>
          <cell r="CP33436" t="str">
            <v>PROFESSIONAL</v>
          </cell>
          <cell r="CR33436" t="str">
            <v>PROGRAM MANAGEMENT CONSULTANT</v>
          </cell>
          <cell r="CS33436" t="str">
            <v>DS</v>
          </cell>
        </row>
        <row r="33437">
          <cell r="Q33437" t="str">
            <v>0001_1782 - Services &amp; Applications</v>
          </cell>
          <cell r="R33437">
            <v>1</v>
          </cell>
          <cell r="AY33437">
            <v>105747.38639936024</v>
          </cell>
          <cell r="CJ33437">
            <v>0</v>
          </cell>
          <cell r="CK33437">
            <v>0</v>
          </cell>
          <cell r="CL33437" t="str">
            <v>0001_1782</v>
          </cell>
          <cell r="CP33437" t="str">
            <v>PROFESSIONAL</v>
          </cell>
          <cell r="CR33437" t="str">
            <v>SYSTEMS CONSULTANT</v>
          </cell>
          <cell r="CS33437" t="str">
            <v>IT</v>
          </cell>
        </row>
        <row r="33438">
          <cell r="Q33438" t="str">
            <v>0001_4210 - Power System Services East</v>
          </cell>
          <cell r="R33438">
            <v>1</v>
          </cell>
          <cell r="AY33438">
            <v>112569.85120660253</v>
          </cell>
          <cell r="CJ33438">
            <v>0</v>
          </cell>
          <cell r="CK33438">
            <v>0</v>
          </cell>
          <cell r="CL33438" t="str">
            <v>0001_4210</v>
          </cell>
          <cell r="CP33438" t="str">
            <v>SUPERVISORY</v>
          </cell>
          <cell r="CR33438" t="str">
            <v>SUPERVISOR, GRID RESPONSE</v>
          </cell>
          <cell r="CS33438" t="str">
            <v>DG</v>
          </cell>
        </row>
        <row r="33439">
          <cell r="Q33439" t="str">
            <v>0001_3160 - Distribution Projects West</v>
          </cell>
          <cell r="R33439">
            <v>1</v>
          </cell>
          <cell r="AY33439">
            <v>85358.700268949222</v>
          </cell>
          <cell r="CJ33439">
            <v>0</v>
          </cell>
          <cell r="CK33439">
            <v>0</v>
          </cell>
          <cell r="CL33439" t="str">
            <v>0001_3160</v>
          </cell>
          <cell r="CP33439" t="str">
            <v>TRADES</v>
          </cell>
          <cell r="CR33439" t="str">
            <v>CERTIFIED POWER LINE PERSON</v>
          </cell>
          <cell r="CS33439" t="str">
            <v>DS</v>
          </cell>
        </row>
        <row r="33440">
          <cell r="Q33440" t="str">
            <v>0001_1910 - OE Dev&amp;Perf</v>
          </cell>
          <cell r="R33440">
            <v>1</v>
          </cell>
          <cell r="AY33440">
            <v>20017.534789999998</v>
          </cell>
          <cell r="CJ33440">
            <v>0</v>
          </cell>
          <cell r="CK33440">
            <v>0</v>
          </cell>
          <cell r="CL33440" t="str">
            <v>0001_1910</v>
          </cell>
          <cell r="CP33440" t="str">
            <v>ADMINISTRATIVE_MGT</v>
          </cell>
          <cell r="CR33440" t="str">
            <v>OD COORDINATOR</v>
          </cell>
          <cell r="CS33440" t="str">
            <v>OE&amp;EHS</v>
          </cell>
        </row>
        <row r="33441">
          <cell r="Q33441" t="str">
            <v>0001_3160 - Distribution Projects West</v>
          </cell>
          <cell r="R33441">
            <v>1</v>
          </cell>
          <cell r="AY33441">
            <v>97457.163030247044</v>
          </cell>
          <cell r="CJ33441">
            <v>0</v>
          </cell>
          <cell r="CK33441">
            <v>0</v>
          </cell>
          <cell r="CL33441" t="str">
            <v>0001_3160</v>
          </cell>
          <cell r="CP33441" t="str">
            <v>TRADES</v>
          </cell>
          <cell r="CR33441" t="str">
            <v>CERT CREW LEADER, LINE</v>
          </cell>
          <cell r="CS33441" t="str">
            <v>DS</v>
          </cell>
        </row>
        <row r="33442">
          <cell r="Q33442" t="str">
            <v>0001_3130 - Distribution Projects Centre</v>
          </cell>
          <cell r="R33442">
            <v>1</v>
          </cell>
          <cell r="AY33442">
            <v>75420.90146573227</v>
          </cell>
          <cell r="CJ33442">
            <v>0</v>
          </cell>
          <cell r="CK33442">
            <v>0</v>
          </cell>
          <cell r="CL33442" t="str">
            <v>0001_3130</v>
          </cell>
          <cell r="CP33442" t="str">
            <v>NONTRADES</v>
          </cell>
          <cell r="CR33442" t="str">
            <v>PLANT MECHANIC</v>
          </cell>
          <cell r="CS33442" t="str">
            <v>DS</v>
          </cell>
        </row>
        <row r="33443">
          <cell r="Q33443" t="str">
            <v>0001_1782 - Services &amp; Applications</v>
          </cell>
          <cell r="R33443">
            <v>1</v>
          </cell>
          <cell r="AY33443">
            <v>115400.51835966503</v>
          </cell>
          <cell r="CJ33443">
            <v>0</v>
          </cell>
          <cell r="CK33443">
            <v>0</v>
          </cell>
          <cell r="CL33443" t="str">
            <v>0001_1782</v>
          </cell>
          <cell r="CP33443" t="str">
            <v>PROFESSIONAL</v>
          </cell>
          <cell r="CR33443" t="str">
            <v>SYSTEMS CONSULTANT</v>
          </cell>
          <cell r="CS33443" t="str">
            <v>IT</v>
          </cell>
        </row>
        <row r="33444">
          <cell r="Q33444" t="str">
            <v>0001_4250 - Secondary Distribution Services West</v>
          </cell>
          <cell r="R33444">
            <v>1</v>
          </cell>
          <cell r="AY33444">
            <v>83723.301078022676</v>
          </cell>
          <cell r="CJ33444">
            <v>0</v>
          </cell>
          <cell r="CK33444">
            <v>0</v>
          </cell>
          <cell r="CL33444" t="str">
            <v>0001_4250</v>
          </cell>
          <cell r="CP33444" t="str">
            <v>TRADES</v>
          </cell>
          <cell r="CR33444" t="str">
            <v>CERT METER MECHANIC / TESTER</v>
          </cell>
          <cell r="CS33444" t="str">
            <v>DG</v>
          </cell>
        </row>
        <row r="33445">
          <cell r="Q33445" t="str">
            <v>0001_3160 - Distribution Projects West</v>
          </cell>
          <cell r="R33445">
            <v>1</v>
          </cell>
          <cell r="AY33445">
            <v>77944.841599780702</v>
          </cell>
          <cell r="CJ33445">
            <v>0</v>
          </cell>
          <cell r="CK33445">
            <v>0</v>
          </cell>
          <cell r="CL33445" t="str">
            <v>0001_3160</v>
          </cell>
          <cell r="CP33445" t="str">
            <v>TRADES</v>
          </cell>
          <cell r="CR33445" t="str">
            <v>CPLP - APPRENTICE</v>
          </cell>
          <cell r="CS33445" t="str">
            <v>DS</v>
          </cell>
        </row>
        <row r="33446">
          <cell r="Q33446" t="str">
            <v>0001_3160 - Distribution Projects West</v>
          </cell>
          <cell r="R33446">
            <v>1</v>
          </cell>
          <cell r="AY33446">
            <v>94966.8378550177</v>
          </cell>
          <cell r="CJ33446">
            <v>0</v>
          </cell>
          <cell r="CK33446">
            <v>0</v>
          </cell>
          <cell r="CL33446" t="str">
            <v>0001_3160</v>
          </cell>
          <cell r="CP33446" t="str">
            <v>TECHNICAL</v>
          </cell>
          <cell r="CR33446" t="str">
            <v>ENGINEERING TECHNOLOGIST LEVEL II</v>
          </cell>
          <cell r="CS33446" t="str">
            <v>DS</v>
          </cell>
        </row>
        <row r="33447">
          <cell r="Q33447" t="str">
            <v>0001_4240 - Secondary Distribution Services East</v>
          </cell>
          <cell r="R33447">
            <v>1</v>
          </cell>
          <cell r="AY33447">
            <v>70374.911042004751</v>
          </cell>
          <cell r="CJ33447">
            <v>0</v>
          </cell>
          <cell r="CK33447">
            <v>0</v>
          </cell>
          <cell r="CL33447" t="str">
            <v>0001_4240</v>
          </cell>
          <cell r="CP33447" t="str">
            <v>CLERICAL_UNION</v>
          </cell>
          <cell r="CR33447" t="str">
            <v>SENIOR OFFICE CLERK LEVEL I</v>
          </cell>
          <cell r="CS33447" t="str">
            <v>DG</v>
          </cell>
        </row>
        <row r="33448">
          <cell r="Q33448" t="str">
            <v>0001_3160 - Distribution Projects West</v>
          </cell>
          <cell r="R33448">
            <v>1</v>
          </cell>
          <cell r="AY33448">
            <v>111004.21034516442</v>
          </cell>
          <cell r="CJ33448">
            <v>0.5753437589</v>
          </cell>
          <cell r="CK33448">
            <v>-87085.136020000005</v>
          </cell>
          <cell r="CL33448" t="str">
            <v>0001_3160</v>
          </cell>
          <cell r="CP33448" t="str">
            <v>SUPERVISORY</v>
          </cell>
          <cell r="CR33448" t="str">
            <v>SUPERVISOR, CONSTRUCTION &amp; MAINTENANCE</v>
          </cell>
          <cell r="CS33448" t="str">
            <v>DS</v>
          </cell>
        </row>
        <row r="33449">
          <cell r="Q33449" t="str">
            <v>0001_1345 - IFRS</v>
          </cell>
          <cell r="R33449">
            <v>1</v>
          </cell>
          <cell r="AY33449">
            <v>105490.8801091182</v>
          </cell>
          <cell r="CJ33449">
            <v>0</v>
          </cell>
          <cell r="CK33449">
            <v>0</v>
          </cell>
          <cell r="CL33449" t="str">
            <v>0001_1345</v>
          </cell>
          <cell r="CP33449" t="str">
            <v>PROFESSIONAL</v>
          </cell>
          <cell r="CR33449" t="str">
            <v>SENIOR FINANCIAL ADVISOR, IFRS</v>
          </cell>
          <cell r="CS33449" t="str">
            <v>Fin.</v>
          </cell>
        </row>
        <row r="33450">
          <cell r="Q33450" t="str">
            <v>0001_1342 - Finance-Customer &amp; Support Operation</v>
          </cell>
          <cell r="R33450">
            <v>1</v>
          </cell>
          <cell r="AY33450">
            <v>101304.91991748317</v>
          </cell>
          <cell r="CJ33450">
            <v>0</v>
          </cell>
          <cell r="CK33450">
            <v>0</v>
          </cell>
          <cell r="CL33450" t="str">
            <v>0001_1342</v>
          </cell>
          <cell r="CP33450" t="str">
            <v>PROFESSIONAL</v>
          </cell>
          <cell r="CR33450" t="str">
            <v>SENIOR FINANCIAL ANALYST</v>
          </cell>
          <cell r="CS33450" t="str">
            <v>Fin.</v>
          </cell>
        </row>
        <row r="33451">
          <cell r="Q33451" t="str">
            <v>0001_2200 - System Reliability</v>
          </cell>
          <cell r="R33451">
            <v>1</v>
          </cell>
          <cell r="AY33451">
            <v>37068.557578</v>
          </cell>
          <cell r="CJ33451">
            <v>0.784362</v>
          </cell>
          <cell r="CK33451">
            <v>-32396.976119999999</v>
          </cell>
          <cell r="CL33451" t="str">
            <v>0001_2200</v>
          </cell>
          <cell r="CP33451" t="str">
            <v>PROFESSIONAL</v>
          </cell>
          <cell r="CR33451" t="str">
            <v>ENGINEER</v>
          </cell>
          <cell r="CS33451" t="str">
            <v>AM</v>
          </cell>
        </row>
        <row r="33452">
          <cell r="Q33452" t="str">
            <v>0001_5200 - Facilities</v>
          </cell>
          <cell r="R33452">
            <v>1</v>
          </cell>
          <cell r="AY33452">
            <v>103684.25857585523</v>
          </cell>
          <cell r="CJ33452">
            <v>0</v>
          </cell>
          <cell r="CK33452">
            <v>0</v>
          </cell>
          <cell r="CL33452" t="str">
            <v>0001_5200</v>
          </cell>
          <cell r="CP33452" t="str">
            <v>SUPERVISORY</v>
          </cell>
          <cell r="CR33452" t="str">
            <v>SUPERVISOR, PROPERTY OPERATION &amp; MAINT</v>
          </cell>
          <cell r="CS33452" t="str">
            <v>Faclt.</v>
          </cell>
        </row>
        <row r="33453">
          <cell r="Q33453" t="str">
            <v>0001_2200 - System Reliability</v>
          </cell>
          <cell r="R33453">
            <v>1</v>
          </cell>
          <cell r="AY33453">
            <v>122162.382584098</v>
          </cell>
          <cell r="CJ33453">
            <v>0.784362</v>
          </cell>
          <cell r="CK33453">
            <v>-130142.72524</v>
          </cell>
          <cell r="CL33453" t="str">
            <v>0001_2200</v>
          </cell>
          <cell r="CP33453" t="str">
            <v>SUPERVISORY</v>
          </cell>
          <cell r="CR33453" t="str">
            <v>SUPERVISOR, PROJECT PLANNING-WEST</v>
          </cell>
          <cell r="CS33453" t="str">
            <v>AM</v>
          </cell>
        </row>
        <row r="33454">
          <cell r="Q33454" t="str">
            <v>0001_2400 - Policy &amp; Standards</v>
          </cell>
          <cell r="R33454">
            <v>1</v>
          </cell>
          <cell r="AY33454">
            <v>97954.8384953887</v>
          </cell>
          <cell r="CJ33454">
            <v>0.5387525782</v>
          </cell>
          <cell r="CK33454">
            <v>-70284.616200000004</v>
          </cell>
          <cell r="CL33454" t="str">
            <v>0001_2400</v>
          </cell>
          <cell r="CP33454" t="str">
            <v>PROFESSIONAL</v>
          </cell>
          <cell r="CR33454" t="str">
            <v>ENGINEER</v>
          </cell>
          <cell r="CS33454" t="str">
            <v>AM</v>
          </cell>
        </row>
        <row r="33455">
          <cell r="Q33455" t="str">
            <v>0001_1343 - Finance-Operations</v>
          </cell>
          <cell r="R33455">
            <v>1</v>
          </cell>
          <cell r="AY33455">
            <v>157810.18480625103</v>
          </cell>
          <cell r="CJ33455">
            <v>0</v>
          </cell>
          <cell r="CK33455">
            <v>0</v>
          </cell>
          <cell r="CL33455" t="str">
            <v>0001_1343</v>
          </cell>
          <cell r="CP33455" t="str">
            <v>MANAGERIAL</v>
          </cell>
          <cell r="CR33455" t="str">
            <v>MANAGER, FINANCE, DIST OPERATIONS</v>
          </cell>
          <cell r="CS33455" t="str">
            <v>Fin.</v>
          </cell>
        </row>
        <row r="33456">
          <cell r="Q33456" t="str">
            <v>0001_3720 - Power System Services West</v>
          </cell>
          <cell r="R33456">
            <v>1</v>
          </cell>
          <cell r="AY33456">
            <v>20985.224301000002</v>
          </cell>
          <cell r="CJ33456">
            <v>0</v>
          </cell>
          <cell r="CK33456">
            <v>0</v>
          </cell>
          <cell r="CL33456" t="str">
            <v>0001_3720</v>
          </cell>
          <cell r="CP33456" t="str">
            <v>TRADES</v>
          </cell>
          <cell r="CR33456" t="str">
            <v>CPCP - APPRENTICE</v>
          </cell>
          <cell r="CS33456" t="str">
            <v>DG</v>
          </cell>
        </row>
        <row r="33457">
          <cell r="Q33457" t="str">
            <v>0001_3130 - Distribution Projects Centre</v>
          </cell>
          <cell r="R33457">
            <v>1</v>
          </cell>
          <cell r="AY33457">
            <v>77945.11883069748</v>
          </cell>
          <cell r="CJ33457">
            <v>0</v>
          </cell>
          <cell r="CK33457">
            <v>0</v>
          </cell>
          <cell r="CL33457" t="str">
            <v>0001_3130</v>
          </cell>
          <cell r="CP33457" t="str">
            <v>TRADES</v>
          </cell>
          <cell r="CR33457" t="str">
            <v>CPCP - APPRENTICE</v>
          </cell>
          <cell r="CS33457" t="str">
            <v>DS</v>
          </cell>
        </row>
        <row r="33458">
          <cell r="Q33458" t="str">
            <v>0001_1343 - Finance-Operations</v>
          </cell>
          <cell r="R33458">
            <v>1</v>
          </cell>
          <cell r="AY33458">
            <v>41061.504029999996</v>
          </cell>
          <cell r="CJ33458">
            <v>0</v>
          </cell>
          <cell r="CK33458">
            <v>0</v>
          </cell>
          <cell r="CL33458" t="str">
            <v>0001_1343</v>
          </cell>
          <cell r="CP33458" t="str">
            <v>SUPERVISORY</v>
          </cell>
          <cell r="CR33458" t="str">
            <v>SUPERVISOR, FINANCE DIST. OPERATIONS</v>
          </cell>
          <cell r="CS33458" t="str">
            <v>Fin.</v>
          </cell>
        </row>
        <row r="33459">
          <cell r="Q33459" t="str">
            <v>0001_3130 - Distribution Projects Centre</v>
          </cell>
          <cell r="R33459">
            <v>1</v>
          </cell>
          <cell r="AY33459">
            <v>77945.11883069748</v>
          </cell>
          <cell r="CJ33459">
            <v>0</v>
          </cell>
          <cell r="CK33459">
            <v>0</v>
          </cell>
          <cell r="CL33459" t="str">
            <v>0001_3130</v>
          </cell>
          <cell r="CP33459" t="str">
            <v>TRADES</v>
          </cell>
          <cell r="CR33459" t="str">
            <v>CPCP - APPRENTICE</v>
          </cell>
          <cell r="CS33459" t="str">
            <v>DS</v>
          </cell>
        </row>
        <row r="33460">
          <cell r="Q33460" t="str">
            <v>0001_3160 - Distribution Projects West</v>
          </cell>
          <cell r="R33460">
            <v>1</v>
          </cell>
          <cell r="AY33460">
            <v>77945.11883069748</v>
          </cell>
          <cell r="CJ33460">
            <v>0</v>
          </cell>
          <cell r="CK33460">
            <v>0</v>
          </cell>
          <cell r="CL33460" t="str">
            <v>0001_3160</v>
          </cell>
          <cell r="CP33460" t="str">
            <v>TRADES</v>
          </cell>
          <cell r="CR33460" t="str">
            <v>CPCP - APPRENTICE</v>
          </cell>
          <cell r="CS33460" t="str">
            <v>DS</v>
          </cell>
        </row>
        <row r="33461">
          <cell r="Q33461" t="str">
            <v>0001_1342 - Finance-Customer &amp; Support Operation</v>
          </cell>
          <cell r="R33461">
            <v>1</v>
          </cell>
          <cell r="AY33461">
            <v>98121.404641213085</v>
          </cell>
          <cell r="CJ33461">
            <v>0</v>
          </cell>
          <cell r="CK33461">
            <v>0</v>
          </cell>
          <cell r="CL33461" t="str">
            <v>0001_1342</v>
          </cell>
          <cell r="CP33461" t="str">
            <v>PROFESSIONAL</v>
          </cell>
          <cell r="CR33461" t="str">
            <v>SENIOR FINANCIAL ANALYST</v>
          </cell>
          <cell r="CS33461" t="str">
            <v>Fin.</v>
          </cell>
        </row>
        <row r="33462">
          <cell r="Q33462" t="str">
            <v>0001_3130 - Distribution Projects Centre</v>
          </cell>
          <cell r="R33462">
            <v>1</v>
          </cell>
          <cell r="AY33462">
            <v>38972.559417000004</v>
          </cell>
          <cell r="CJ33462">
            <v>0</v>
          </cell>
          <cell r="CK33462">
            <v>0</v>
          </cell>
          <cell r="CL33462" t="str">
            <v>0001_3130</v>
          </cell>
          <cell r="CP33462" t="str">
            <v>TRADES</v>
          </cell>
          <cell r="CR33462" t="str">
            <v>CPCP - APPRENTICE</v>
          </cell>
          <cell r="CS33462" t="str">
            <v>DS</v>
          </cell>
        </row>
        <row r="33463">
          <cell r="Q33463" t="str">
            <v>0001_1343 - Finance-Operations</v>
          </cell>
          <cell r="R33463">
            <v>1</v>
          </cell>
          <cell r="AY33463">
            <v>95503.22815480952</v>
          </cell>
          <cell r="CJ33463">
            <v>0</v>
          </cell>
          <cell r="CK33463">
            <v>0</v>
          </cell>
          <cell r="CL33463" t="str">
            <v>0001_1343</v>
          </cell>
          <cell r="CP33463" t="str">
            <v>PROFESSIONAL</v>
          </cell>
          <cell r="CR33463" t="str">
            <v>FINANCIAL ANALYST</v>
          </cell>
          <cell r="CS33463" t="str">
            <v>Fin.</v>
          </cell>
        </row>
        <row r="33464">
          <cell r="Q33464" t="str">
            <v>0001_1910 - OE Dev&amp;Perf</v>
          </cell>
          <cell r="R33464">
            <v>1</v>
          </cell>
          <cell r="AY33464">
            <v>105290.65681426009</v>
          </cell>
          <cell r="CJ33464">
            <v>0</v>
          </cell>
          <cell r="CK33464">
            <v>0</v>
          </cell>
          <cell r="CL33464" t="str">
            <v>0001_1910</v>
          </cell>
          <cell r="CP33464" t="str">
            <v>SUPERVISORY</v>
          </cell>
          <cell r="CR33464" t="str">
            <v>ODP LEAD</v>
          </cell>
          <cell r="CS33464" t="str">
            <v>OE&amp;EHS</v>
          </cell>
        </row>
        <row r="33465">
          <cell r="Q33465" t="str">
            <v>0001_3160 - Distribution Projects West</v>
          </cell>
          <cell r="R33465">
            <v>1</v>
          </cell>
          <cell r="AY33465">
            <v>38824.419666000002</v>
          </cell>
          <cell r="CJ33465">
            <v>0</v>
          </cell>
          <cell r="CK33465">
            <v>0</v>
          </cell>
          <cell r="CL33465" t="str">
            <v>0001_3160</v>
          </cell>
          <cell r="CP33465" t="str">
            <v>TECHNICAL</v>
          </cell>
          <cell r="CR33465" t="str">
            <v>ENGINEERING TECHNOLOGIST LEVEL I</v>
          </cell>
          <cell r="CS33465" t="str">
            <v>DS</v>
          </cell>
        </row>
        <row r="33466">
          <cell r="Q33466" t="str">
            <v>0001_3160 - Distribution Projects West</v>
          </cell>
          <cell r="R33466">
            <v>1</v>
          </cell>
          <cell r="AY33466">
            <v>72296.310573477822</v>
          </cell>
          <cell r="CJ33466">
            <v>0</v>
          </cell>
          <cell r="CK33466">
            <v>0</v>
          </cell>
          <cell r="CL33466" t="str">
            <v>0001_3160</v>
          </cell>
          <cell r="CP33466" t="str">
            <v>TRADES</v>
          </cell>
          <cell r="CR33466" t="str">
            <v>CPCP - APPRENTICE</v>
          </cell>
          <cell r="CS33466" t="str">
            <v>DS</v>
          </cell>
        </row>
        <row r="33467">
          <cell r="Q33467" t="str">
            <v>0001_4330 - Customer Offers &amp; Sustainment</v>
          </cell>
          <cell r="R33467">
            <v>1</v>
          </cell>
          <cell r="AY33467">
            <v>77945.11883069748</v>
          </cell>
          <cell r="CJ33467">
            <v>0</v>
          </cell>
          <cell r="CK33467">
            <v>0</v>
          </cell>
          <cell r="CL33467" t="str">
            <v>0001_4330</v>
          </cell>
          <cell r="CP33467" t="str">
            <v>TRADES</v>
          </cell>
          <cell r="CR33467" t="str">
            <v>CPCP - APPRENTICE</v>
          </cell>
          <cell r="CS33467" t="str">
            <v>DS</v>
          </cell>
        </row>
        <row r="33468">
          <cell r="Q33468" t="str">
            <v>0008_8220 Construction</v>
          </cell>
          <cell r="R33468">
            <v>1</v>
          </cell>
          <cell r="AY33468">
            <v>158454.63419369687</v>
          </cell>
          <cell r="CJ33468">
            <v>0</v>
          </cell>
          <cell r="CK33468">
            <v>0</v>
          </cell>
          <cell r="CL33468" t="str">
            <v>0008_8220</v>
          </cell>
          <cell r="CP33468" t="str">
            <v>MANAGERIAL</v>
          </cell>
          <cell r="CR33468" t="str">
            <v>MANAGER, GENERATION PROJ CONSTRUCTION</v>
          </cell>
          <cell r="CS33468" t="str">
            <v>Gen.</v>
          </cell>
        </row>
        <row r="33469">
          <cell r="Q33469" t="str">
            <v>0001_3160 - Distribution Projects West</v>
          </cell>
          <cell r="R33469">
            <v>1</v>
          </cell>
          <cell r="AY33469">
            <v>73826.052044351498</v>
          </cell>
          <cell r="CJ33469">
            <v>0</v>
          </cell>
          <cell r="CK33469">
            <v>0</v>
          </cell>
          <cell r="CL33469" t="str">
            <v>0001_3160</v>
          </cell>
          <cell r="CP33469" t="str">
            <v>TRADES</v>
          </cell>
          <cell r="CR33469" t="str">
            <v>CPLP - APPRENTICES</v>
          </cell>
          <cell r="CS33469" t="str">
            <v>DS</v>
          </cell>
        </row>
        <row r="33470">
          <cell r="Q33470" t="str">
            <v>0001_3110 - Distribution Projects East</v>
          </cell>
          <cell r="R33470">
            <v>1</v>
          </cell>
          <cell r="AY33470">
            <v>41442.767867000002</v>
          </cell>
          <cell r="CJ33470">
            <v>0</v>
          </cell>
          <cell r="CK33470">
            <v>0</v>
          </cell>
          <cell r="CL33470" t="str">
            <v>0001_3110</v>
          </cell>
          <cell r="CP33470" t="str">
            <v>TECHNICAL</v>
          </cell>
          <cell r="CR33470" t="str">
            <v>ENGINEERING TECHNOLOGIST LEVEL II</v>
          </cell>
          <cell r="CS33470" t="str">
            <v>DS</v>
          </cell>
        </row>
        <row r="33471">
          <cell r="Q33471" t="str">
            <v>0001_3130 - Distribution Projects Centre</v>
          </cell>
          <cell r="R33471">
            <v>1</v>
          </cell>
          <cell r="AY33471">
            <v>113511.62457786436</v>
          </cell>
          <cell r="CJ33471">
            <v>0.52436718689999995</v>
          </cell>
          <cell r="CK33471">
            <v>-80968.333299999998</v>
          </cell>
          <cell r="CL33471" t="str">
            <v>0001_3130</v>
          </cell>
          <cell r="CP33471" t="str">
            <v>SUPERVISORY</v>
          </cell>
          <cell r="CR33471" t="str">
            <v>SUPERVISOR, DESIGN</v>
          </cell>
          <cell r="CS33471" t="str">
            <v>DS</v>
          </cell>
        </row>
        <row r="33472">
          <cell r="Q33472" t="str">
            <v>0001_5100 - Equipment Services</v>
          </cell>
          <cell r="R33472">
            <v>1</v>
          </cell>
          <cell r="AY33472">
            <v>116469.5526175868</v>
          </cell>
          <cell r="CJ33472">
            <v>0</v>
          </cell>
          <cell r="CK33472">
            <v>0</v>
          </cell>
          <cell r="CL33472" t="str">
            <v>0001_5100</v>
          </cell>
          <cell r="CP33472" t="str">
            <v>SUPERVISORY</v>
          </cell>
          <cell r="CR33472" t="str">
            <v>SUPERVISOR, FLEET ASSETS &amp; MAINTENANCE</v>
          </cell>
          <cell r="CS33472" t="str">
            <v>AM</v>
          </cell>
        </row>
        <row r="33473">
          <cell r="Q33473" t="str">
            <v>0001_3130 - Distribution Projects Centre</v>
          </cell>
          <cell r="R33473">
            <v>1</v>
          </cell>
          <cell r="AY33473">
            <v>97960.975990687759</v>
          </cell>
          <cell r="CJ33473">
            <v>0</v>
          </cell>
          <cell r="CK33473">
            <v>0</v>
          </cell>
          <cell r="CL33473" t="str">
            <v>0001_3130</v>
          </cell>
          <cell r="CP33473" t="str">
            <v>NONTRADES</v>
          </cell>
          <cell r="CR33473" t="str">
            <v>CREW LEADER, PLANT MECHANIC</v>
          </cell>
          <cell r="CS33473" t="str">
            <v>DS</v>
          </cell>
        </row>
        <row r="33474">
          <cell r="Q33474" t="str">
            <v>0001_2530 - Acquisition Serv</v>
          </cell>
          <cell r="R33474">
            <v>1</v>
          </cell>
          <cell r="AY33474">
            <v>115779.96016305231</v>
          </cell>
          <cell r="CJ33474">
            <v>0</v>
          </cell>
          <cell r="CK33474">
            <v>0</v>
          </cell>
          <cell r="CL33474" t="str">
            <v>0001_2530</v>
          </cell>
          <cell r="CP33474" t="str">
            <v>SUPERVISORY</v>
          </cell>
          <cell r="CR33474" t="str">
            <v>SUPERVISOR, ACQUISITION SERVICES</v>
          </cell>
          <cell r="CS33474" t="str">
            <v>AM</v>
          </cell>
        </row>
        <row r="33475">
          <cell r="Q33475" t="str">
            <v>0001_1325 - Finance</v>
          </cell>
          <cell r="R33475">
            <v>1</v>
          </cell>
          <cell r="AY33475">
            <v>120450.33014755193</v>
          </cell>
          <cell r="CJ33475">
            <v>0</v>
          </cell>
          <cell r="CK33475">
            <v>0</v>
          </cell>
          <cell r="CL33475" t="str">
            <v>0001_1325</v>
          </cell>
          <cell r="CP33475" t="str">
            <v>SUPERVISORY</v>
          </cell>
          <cell r="CR33475" t="str">
            <v>SUPERVISOR, FINANCIAL REPORTING</v>
          </cell>
          <cell r="CS33475" t="str">
            <v>Fin.</v>
          </cell>
        </row>
        <row r="33476">
          <cell r="Q33476" t="str">
            <v>0001_1341 - Financial Reporting &amp; Compliance</v>
          </cell>
          <cell r="R33476">
            <v>1</v>
          </cell>
          <cell r="AY33476">
            <v>56965.497971769502</v>
          </cell>
          <cell r="CJ33476">
            <v>0</v>
          </cell>
          <cell r="CK33476">
            <v>0</v>
          </cell>
          <cell r="CL33476" t="str">
            <v>0001_1341</v>
          </cell>
          <cell r="CP33476" t="str">
            <v>ADMINISTRATIVE_MGT</v>
          </cell>
          <cell r="CR33476" t="str">
            <v>ADMINISTRATIVE ASSISTANT LEVEL I</v>
          </cell>
          <cell r="CS33476" t="str">
            <v>Fin.</v>
          </cell>
        </row>
        <row r="33477">
          <cell r="Q33477" t="str">
            <v>0001_3130 - Distribution Projects Centre</v>
          </cell>
          <cell r="R33477">
            <v>1</v>
          </cell>
          <cell r="AY33477">
            <v>77648.839329621886</v>
          </cell>
          <cell r="CJ33477">
            <v>0</v>
          </cell>
          <cell r="CK33477">
            <v>0</v>
          </cell>
          <cell r="CL33477" t="str">
            <v>0001_3130</v>
          </cell>
          <cell r="CP33477" t="str">
            <v>TECHNICAL</v>
          </cell>
          <cell r="CR33477" t="str">
            <v>ENGINEERING TECHNOLOGIST LEVEL I</v>
          </cell>
          <cell r="CS33477" t="str">
            <v>DS</v>
          </cell>
        </row>
        <row r="33478">
          <cell r="Q33478" t="str">
            <v>0008_8140 CDM Business &amp; Regulatory Reporting</v>
          </cell>
          <cell r="R33478">
            <v>1</v>
          </cell>
          <cell r="AY33478">
            <v>0</v>
          </cell>
          <cell r="CJ33478">
            <v>0</v>
          </cell>
          <cell r="CK33478">
            <v>0</v>
          </cell>
          <cell r="CL33478" t="str">
            <v>0008_8140</v>
          </cell>
          <cell r="CP33478" t="str">
            <v>ADMINISTRATIVE_MGT</v>
          </cell>
          <cell r="CR33478" t="str">
            <v>CDM COORDINATOR - CONTRACT</v>
          </cell>
          <cell r="CS33478" t="str">
            <v>CDM</v>
          </cell>
        </row>
        <row r="33479">
          <cell r="Q33479" t="str">
            <v>0001_5200 - Facilities</v>
          </cell>
          <cell r="R33479">
            <v>1</v>
          </cell>
          <cell r="AY33479">
            <v>86226.859003516161</v>
          </cell>
          <cell r="CJ33479">
            <v>0</v>
          </cell>
          <cell r="CK33479">
            <v>0</v>
          </cell>
          <cell r="CL33479" t="str">
            <v>0001_5200</v>
          </cell>
          <cell r="CP33479" t="str">
            <v>TRADES</v>
          </cell>
          <cell r="CR33479" t="str">
            <v>BUILDING SYSTEM TECHNICIAN</v>
          </cell>
          <cell r="CS33479" t="str">
            <v>Faclt.</v>
          </cell>
        </row>
        <row r="33480">
          <cell r="Q33480" t="str">
            <v>0001_2400 - Policy &amp; Standards</v>
          </cell>
          <cell r="R33480">
            <v>1</v>
          </cell>
          <cell r="AY33480">
            <v>171397.29744960158</v>
          </cell>
          <cell r="CJ33480">
            <v>2.000000165480742E-10</v>
          </cell>
          <cell r="CK33480">
            <v>0</v>
          </cell>
          <cell r="CL33480" t="str">
            <v>0001_2400</v>
          </cell>
          <cell r="CP33480" t="str">
            <v>MANAGERIAL</v>
          </cell>
          <cell r="CR33480" t="str">
            <v>MANAGER, STANDARDS &amp; POLICY PLANNING</v>
          </cell>
          <cell r="CS33480" t="str">
            <v>AM</v>
          </cell>
        </row>
        <row r="33481">
          <cell r="Q33481" t="str">
            <v>0001_1330 - Fin-Corporate Tax</v>
          </cell>
          <cell r="R33481">
            <v>1</v>
          </cell>
          <cell r="AY33481">
            <v>102774.57775780687</v>
          </cell>
          <cell r="CJ33481">
            <v>0</v>
          </cell>
          <cell r="CK33481">
            <v>0</v>
          </cell>
          <cell r="CL33481" t="str">
            <v>0001_1330</v>
          </cell>
          <cell r="CP33481" t="str">
            <v>PROFESSIONAL</v>
          </cell>
          <cell r="CR33481" t="str">
            <v>SENIOR TAX CONSULTANT</v>
          </cell>
          <cell r="CS33481" t="str">
            <v>Fin.</v>
          </cell>
        </row>
        <row r="33482">
          <cell r="Q33482" t="str">
            <v>0001_1782 - Services &amp; Applications</v>
          </cell>
          <cell r="R33482">
            <v>1</v>
          </cell>
          <cell r="AY33482">
            <v>101368.47871634392</v>
          </cell>
          <cell r="CJ33482">
            <v>0</v>
          </cell>
          <cell r="CK33482">
            <v>0</v>
          </cell>
          <cell r="CL33482" t="str">
            <v>0001_1782</v>
          </cell>
          <cell r="CP33482" t="str">
            <v>PROFESSIONAL</v>
          </cell>
          <cell r="CR33482" t="str">
            <v>CLIENT CONSULTANT</v>
          </cell>
          <cell r="CS33482" t="str">
            <v>IT</v>
          </cell>
        </row>
        <row r="33483">
          <cell r="Q33483" t="str">
            <v>0008_8120 CDM Program Development</v>
          </cell>
          <cell r="R33483">
            <v>1</v>
          </cell>
          <cell r="AY33483">
            <v>0</v>
          </cell>
          <cell r="CJ33483">
            <v>0</v>
          </cell>
          <cell r="CK33483">
            <v>0</v>
          </cell>
          <cell r="CL33483" t="str">
            <v>0008_8120</v>
          </cell>
          <cell r="CP33483" t="str">
            <v>PROFESSIONAL</v>
          </cell>
          <cell r="CR33483" t="str">
            <v>PROJECT MANAGER - CONTRACT</v>
          </cell>
          <cell r="CS33483" t="str">
            <v>CDM</v>
          </cell>
        </row>
        <row r="33484">
          <cell r="Q33484" t="str">
            <v>0001_3160 - Distribution Projects West</v>
          </cell>
          <cell r="R33484">
            <v>1</v>
          </cell>
          <cell r="AY33484">
            <v>71323.773262776682</v>
          </cell>
          <cell r="CJ33484">
            <v>0</v>
          </cell>
          <cell r="CK33484">
            <v>0</v>
          </cell>
          <cell r="CL33484" t="str">
            <v>0001_3160</v>
          </cell>
          <cell r="CP33484" t="str">
            <v>TECHNICAL</v>
          </cell>
          <cell r="CR33484" t="str">
            <v>ENGINEERING TECHNOLOGIST LEVEL I</v>
          </cell>
          <cell r="CS33484" t="str">
            <v>DS</v>
          </cell>
        </row>
        <row r="33485">
          <cell r="Q33485" t="str">
            <v>0001_1782 - Services &amp; Applications</v>
          </cell>
          <cell r="R33485">
            <v>1</v>
          </cell>
          <cell r="AY33485">
            <v>100972.6300567727</v>
          </cell>
          <cell r="CJ33485">
            <v>0</v>
          </cell>
          <cell r="CK33485">
            <v>0</v>
          </cell>
          <cell r="CL33485" t="str">
            <v>0001_1782</v>
          </cell>
          <cell r="CP33485" t="str">
            <v>PROFESSIONAL</v>
          </cell>
          <cell r="CR33485" t="str">
            <v>SENIOR INFRASTRUCTURE TECH CONSULTANT</v>
          </cell>
          <cell r="CS33485" t="str">
            <v>IT</v>
          </cell>
        </row>
        <row r="33486">
          <cell r="Q33486" t="str">
            <v>0001_1750 - IT Services and Infrastructure</v>
          </cell>
          <cell r="R33486">
            <v>1</v>
          </cell>
          <cell r="AY33486">
            <v>109212.97257573453</v>
          </cell>
          <cell r="CJ33486">
            <v>0</v>
          </cell>
          <cell r="CK33486">
            <v>0</v>
          </cell>
          <cell r="CL33486" t="str">
            <v>0001_1750</v>
          </cell>
          <cell r="CP33486" t="str">
            <v>PROFESSIONAL</v>
          </cell>
          <cell r="CR33486" t="str">
            <v>SENIOR INFRASTRUCTURE TECH CONSULTANT</v>
          </cell>
          <cell r="CS33486" t="str">
            <v>IT</v>
          </cell>
        </row>
        <row r="33487">
          <cell r="Q33487" t="str">
            <v>0001_4480 - Distribution Grid Operations</v>
          </cell>
          <cell r="R33487">
            <v>1</v>
          </cell>
          <cell r="AY33487">
            <v>103584.79580951859</v>
          </cell>
          <cell r="CJ33487">
            <v>0.73202603580000003</v>
          </cell>
          <cell r="CK33487">
            <v>-104815.1366</v>
          </cell>
          <cell r="CL33487" t="str">
            <v>0001_4480</v>
          </cell>
          <cell r="CP33487" t="str">
            <v>TRADES</v>
          </cell>
          <cell r="CR33487" t="str">
            <v>POWER SYSTEM CONTROLLER</v>
          </cell>
          <cell r="CS33487" t="str">
            <v>DG</v>
          </cell>
        </row>
        <row r="33488">
          <cell r="Q33488" t="str">
            <v>0001_4480 - Distribution Grid Operations</v>
          </cell>
          <cell r="R33488">
            <v>1</v>
          </cell>
          <cell r="AY33488">
            <v>88612.890586000009</v>
          </cell>
          <cell r="CJ33488">
            <v>0.73202603600000005</v>
          </cell>
          <cell r="CK33488">
            <v>-83335.227109999993</v>
          </cell>
          <cell r="CL33488" t="str">
            <v>0001_4480</v>
          </cell>
          <cell r="CP33488" t="str">
            <v>PROFESSIONAL</v>
          </cell>
          <cell r="CR33488" t="str">
            <v>ENGINEER</v>
          </cell>
          <cell r="CS33488" t="str">
            <v>DG</v>
          </cell>
        </row>
        <row r="33489">
          <cell r="Q33489" t="str">
            <v>0001_1782 - Services &amp; Applications</v>
          </cell>
          <cell r="R33489">
            <v>1</v>
          </cell>
          <cell r="AY33489">
            <v>80877.471342332821</v>
          </cell>
          <cell r="CJ33489">
            <v>0</v>
          </cell>
          <cell r="CK33489">
            <v>0</v>
          </cell>
          <cell r="CL33489" t="str">
            <v>0001_1782</v>
          </cell>
          <cell r="CP33489" t="str">
            <v>CLERICAL_UNION</v>
          </cell>
          <cell r="CR33489" t="str">
            <v>PROGRAMMER/ANALYST</v>
          </cell>
          <cell r="CS33489" t="str">
            <v>IT</v>
          </cell>
        </row>
        <row r="33490">
          <cell r="Q33490" t="str">
            <v>0001_4330 - Customer Offers &amp; Sustainment</v>
          </cell>
          <cell r="R33490">
            <v>1</v>
          </cell>
          <cell r="AY33490">
            <v>82885.535736715712</v>
          </cell>
          <cell r="CJ33490">
            <v>0</v>
          </cell>
          <cell r="CK33490">
            <v>0</v>
          </cell>
          <cell r="CL33490" t="str">
            <v>0001_4330</v>
          </cell>
          <cell r="CP33490" t="str">
            <v>TECHNICAL</v>
          </cell>
          <cell r="CR33490" t="str">
            <v>ENGINEERING TECHNOLOGIST LEVEL II</v>
          </cell>
          <cell r="CS33490" t="str">
            <v>DS</v>
          </cell>
        </row>
        <row r="33491">
          <cell r="Q33491" t="str">
            <v>0001_3130 - Distribution Projects Centre</v>
          </cell>
          <cell r="R33491">
            <v>1</v>
          </cell>
          <cell r="AY33491">
            <v>64616.464091000002</v>
          </cell>
          <cell r="CJ33491">
            <v>0</v>
          </cell>
          <cell r="CK33491">
            <v>0</v>
          </cell>
          <cell r="CL33491" t="str">
            <v>0001_3130</v>
          </cell>
          <cell r="CP33491" t="str">
            <v>TECHNICAL</v>
          </cell>
          <cell r="CR33491" t="str">
            <v>ENGINEERING TECHNOLOGIST LEVEL I</v>
          </cell>
          <cell r="CS33491" t="str">
            <v>DS</v>
          </cell>
        </row>
        <row r="33492">
          <cell r="Q33492" t="str">
            <v>0001_3110 - Distribution Projects East</v>
          </cell>
          <cell r="R33492">
            <v>1</v>
          </cell>
          <cell r="AY33492">
            <v>77648.839329621886</v>
          </cell>
          <cell r="CJ33492">
            <v>0</v>
          </cell>
          <cell r="CK33492">
            <v>0</v>
          </cell>
          <cell r="CL33492" t="str">
            <v>0001_3110</v>
          </cell>
          <cell r="CP33492" t="str">
            <v>TECHNICAL</v>
          </cell>
          <cell r="CR33492" t="str">
            <v>ENGINEERING TECHNOLOGIST LEVEL I</v>
          </cell>
          <cell r="CS33492" t="str">
            <v>DS</v>
          </cell>
        </row>
        <row r="33493">
          <cell r="Q33493" t="str">
            <v>0001_2700 - Capacity Planning</v>
          </cell>
          <cell r="R33493">
            <v>1</v>
          </cell>
          <cell r="AY33493">
            <v>92193.289131995552</v>
          </cell>
          <cell r="CJ33493">
            <v>0.68867452240000004</v>
          </cell>
          <cell r="CK33493">
            <v>-84634.118610000005</v>
          </cell>
          <cell r="CL33493" t="str">
            <v>0001_2700</v>
          </cell>
          <cell r="CP33493" t="str">
            <v>PROFESSIONAL</v>
          </cell>
          <cell r="CR33493" t="str">
            <v>ENGINEER</v>
          </cell>
          <cell r="CS33493" t="str">
            <v>AM</v>
          </cell>
        </row>
        <row r="33494">
          <cell r="Q33494" t="str">
            <v>0001_2400 - Policy &amp; Standards</v>
          </cell>
          <cell r="R33494">
            <v>1</v>
          </cell>
          <cell r="AY33494">
            <v>92193.289131995552</v>
          </cell>
          <cell r="CJ33494">
            <v>0.5387525782</v>
          </cell>
          <cell r="CK33494">
            <v>-66209.578129999994</v>
          </cell>
          <cell r="CL33494" t="str">
            <v>0001_2400</v>
          </cell>
          <cell r="CP33494" t="str">
            <v>PROFESSIONAL</v>
          </cell>
          <cell r="CR33494" t="str">
            <v>ENGINEER</v>
          </cell>
          <cell r="CS33494" t="str">
            <v>AM</v>
          </cell>
        </row>
        <row r="33495">
          <cell r="Q33495" t="str">
            <v>0001_5200 - Facilities</v>
          </cell>
          <cell r="R33495">
            <v>1</v>
          </cell>
          <cell r="AY33495">
            <v>86226.859003516161</v>
          </cell>
          <cell r="CJ33495">
            <v>0</v>
          </cell>
          <cell r="CK33495">
            <v>0</v>
          </cell>
          <cell r="CL33495" t="str">
            <v>0001_5200</v>
          </cell>
          <cell r="CP33495" t="str">
            <v>TRADES</v>
          </cell>
          <cell r="CR33495" t="str">
            <v>BUILDING SYSTEM TECHNICIAN</v>
          </cell>
          <cell r="CS33495" t="str">
            <v>Faclt.</v>
          </cell>
        </row>
        <row r="33496">
          <cell r="Q33496" t="str">
            <v>0001_2200 - System Reliability</v>
          </cell>
          <cell r="R33496">
            <v>1</v>
          </cell>
          <cell r="AY33496">
            <v>86431.739768602318</v>
          </cell>
          <cell r="CJ33496">
            <v>0.784362</v>
          </cell>
          <cell r="CK33496">
            <v>-90460.768280000004</v>
          </cell>
          <cell r="CL33496" t="str">
            <v>0001_2200</v>
          </cell>
          <cell r="CP33496" t="str">
            <v>PROFESSIONAL</v>
          </cell>
          <cell r="CR33496" t="str">
            <v>ENGINEER</v>
          </cell>
          <cell r="CS33496" t="str">
            <v>AM</v>
          </cell>
        </row>
        <row r="33497">
          <cell r="Q33497" t="str">
            <v>0001_3310 - Stations &amp; Distribution Automation</v>
          </cell>
          <cell r="R33497">
            <v>1</v>
          </cell>
          <cell r="AY33497">
            <v>115241.71671886172</v>
          </cell>
          <cell r="CJ33497">
            <v>0.56341163930000004</v>
          </cell>
          <cell r="CK33497">
            <v>-86287.904680000007</v>
          </cell>
          <cell r="CL33497" t="str">
            <v>0001_3310</v>
          </cell>
          <cell r="CP33497" t="str">
            <v>PROFESSIONAL</v>
          </cell>
          <cell r="CR33497" t="str">
            <v>ENGINEER</v>
          </cell>
          <cell r="CS33497" t="str">
            <v>DS</v>
          </cell>
        </row>
        <row r="33498">
          <cell r="Q33498" t="str">
            <v>0001_1610 - Hr Planning Benefits &amp; Comp</v>
          </cell>
          <cell r="R33498">
            <v>1</v>
          </cell>
          <cell r="AY33498">
            <v>85646.038998162388</v>
          </cell>
          <cell r="CJ33498">
            <v>0</v>
          </cell>
          <cell r="CK33498">
            <v>0</v>
          </cell>
          <cell r="CL33498" t="str">
            <v>0001_1610</v>
          </cell>
          <cell r="CP33498" t="str">
            <v>PROFESSIONAL</v>
          </cell>
          <cell r="CR33498" t="str">
            <v>HEALTH SERVICES SYSTEMS CONSULTANT</v>
          </cell>
          <cell r="CS33498" t="str">
            <v>OE&amp;EHS</v>
          </cell>
        </row>
        <row r="33499">
          <cell r="Q33499" t="str">
            <v>0001_1810 - EHS Safety</v>
          </cell>
          <cell r="R33499">
            <v>1</v>
          </cell>
          <cell r="AY33499">
            <v>120122.00688666153</v>
          </cell>
          <cell r="CJ33499">
            <v>0</v>
          </cell>
          <cell r="CK33499">
            <v>0</v>
          </cell>
          <cell r="CL33499" t="str">
            <v>0001_1810</v>
          </cell>
          <cell r="CP33499" t="str">
            <v>SUPERVISORY</v>
          </cell>
          <cell r="CR33499" t="str">
            <v>SAFETY &amp; ENV PROGRAM LEAD</v>
          </cell>
          <cell r="CS33499" t="str">
            <v>OE&amp;EHS</v>
          </cell>
        </row>
        <row r="33500">
          <cell r="Q33500" t="str">
            <v>0001_2200 - System Reliability</v>
          </cell>
          <cell r="R33500">
            <v>1</v>
          </cell>
          <cell r="AY33500">
            <v>86431.739768602318</v>
          </cell>
          <cell r="CJ33500">
            <v>0.784362</v>
          </cell>
          <cell r="CK33500">
            <v>-90460.768280000004</v>
          </cell>
          <cell r="CL33500" t="str">
            <v>0001_2200</v>
          </cell>
          <cell r="CP33500" t="str">
            <v>PROFESSIONAL</v>
          </cell>
          <cell r="CR33500" t="str">
            <v>ENGINEER</v>
          </cell>
          <cell r="CS33500" t="str">
            <v>AM</v>
          </cell>
        </row>
        <row r="33501">
          <cell r="Q33501" t="str">
            <v>0001_2200 - System Reliability</v>
          </cell>
          <cell r="R33501">
            <v>1</v>
          </cell>
          <cell r="AY33501">
            <v>92193.289131995552</v>
          </cell>
          <cell r="CJ33501">
            <v>0.784362</v>
          </cell>
          <cell r="CK33501">
            <v>-96393.556589999993</v>
          </cell>
          <cell r="CL33501" t="str">
            <v>0001_2200</v>
          </cell>
          <cell r="CP33501" t="str">
            <v>PROFESSIONAL</v>
          </cell>
          <cell r="CR33501" t="str">
            <v>ENGINEER</v>
          </cell>
          <cell r="CS33501" t="str">
            <v>AM</v>
          </cell>
        </row>
        <row r="33502">
          <cell r="Q33502" t="str">
            <v>0001_5200 - Facilities</v>
          </cell>
          <cell r="R33502">
            <v>1</v>
          </cell>
          <cell r="AY33502">
            <v>86226.859003516161</v>
          </cell>
          <cell r="CJ33502">
            <v>0</v>
          </cell>
          <cell r="CK33502">
            <v>0</v>
          </cell>
          <cell r="CL33502" t="str">
            <v>0001_5200</v>
          </cell>
          <cell r="CP33502" t="str">
            <v>TRADES</v>
          </cell>
          <cell r="CR33502" t="str">
            <v>BUILDING SYSTEM TECHNICIAN</v>
          </cell>
          <cell r="CS33502" t="str">
            <v>Faclt.</v>
          </cell>
        </row>
        <row r="33503">
          <cell r="Q33503" t="str">
            <v>0001_3850 - Strategy &amp; Enterprise Risk Management</v>
          </cell>
          <cell r="R33503">
            <v>1</v>
          </cell>
          <cell r="AY33503">
            <v>104616.66785812142</v>
          </cell>
          <cell r="CJ33503">
            <v>0</v>
          </cell>
          <cell r="CK33503">
            <v>0</v>
          </cell>
          <cell r="CL33503" t="str">
            <v>0001_3850</v>
          </cell>
          <cell r="CP33503" t="str">
            <v>PROFESSIONAL</v>
          </cell>
          <cell r="CR33503" t="str">
            <v>ENTERPRISE RISK MGMT CONSULTANT</v>
          </cell>
          <cell r="CS33503" t="str">
            <v>SM</v>
          </cell>
        </row>
        <row r="33504">
          <cell r="Q33504" t="str">
            <v>0001_2400 - Policy &amp; Standards</v>
          </cell>
          <cell r="R33504">
            <v>1</v>
          </cell>
          <cell r="AY33504">
            <v>86431.739768602318</v>
          </cell>
          <cell r="CJ33504">
            <v>0.5387525782</v>
          </cell>
          <cell r="CK33504">
            <v>-62134.540090000002</v>
          </cell>
          <cell r="CL33504" t="str">
            <v>0001_2400</v>
          </cell>
          <cell r="CP33504" t="str">
            <v>PROFESSIONAL</v>
          </cell>
          <cell r="CR33504" t="str">
            <v>ENGINEER</v>
          </cell>
          <cell r="CS33504" t="str">
            <v>AM</v>
          </cell>
        </row>
        <row r="33505">
          <cell r="Q33505" t="str">
            <v>0001_2200 - System Reliability</v>
          </cell>
          <cell r="R33505">
            <v>1</v>
          </cell>
          <cell r="AY33505">
            <v>97954.8384953887</v>
          </cell>
          <cell r="CJ33505">
            <v>0.784362</v>
          </cell>
          <cell r="CK33505">
            <v>-102326.3449</v>
          </cell>
          <cell r="CL33505" t="str">
            <v>0001_2200</v>
          </cell>
          <cell r="CP33505" t="str">
            <v>PROFESSIONAL</v>
          </cell>
          <cell r="CR33505" t="str">
            <v>ENGINEER</v>
          </cell>
          <cell r="CS33505" t="str">
            <v>AM</v>
          </cell>
        </row>
        <row r="33506">
          <cell r="Q33506" t="str">
            <v>0001_1775 - Security &amp; Ent Architecture</v>
          </cell>
          <cell r="R33506">
            <v>1</v>
          </cell>
          <cell r="AY33506">
            <v>102443.44392524872</v>
          </cell>
          <cell r="CJ33506">
            <v>0</v>
          </cell>
          <cell r="CK33506">
            <v>0</v>
          </cell>
          <cell r="CL33506" t="str">
            <v>0001_1775</v>
          </cell>
          <cell r="CP33506" t="str">
            <v>PROFESSIONAL</v>
          </cell>
          <cell r="CR33506" t="str">
            <v>SYSTEMS CONSULTANT</v>
          </cell>
          <cell r="CS33506" t="str">
            <v>IT</v>
          </cell>
        </row>
        <row r="33507">
          <cell r="Q33507" t="str">
            <v>0001_4270 - Power Sys. Planning &amp; Logistics</v>
          </cell>
          <cell r="R33507">
            <v>1</v>
          </cell>
          <cell r="AY33507">
            <v>111070.61672173132</v>
          </cell>
          <cell r="CJ33507">
            <v>0</v>
          </cell>
          <cell r="CK33507">
            <v>0</v>
          </cell>
          <cell r="CL33507" t="str">
            <v>0001_4270</v>
          </cell>
          <cell r="CP33507" t="str">
            <v>SUPERVISORY</v>
          </cell>
          <cell r="CR33507" t="str">
            <v>SUPERVISOR, FIELD SERVICES</v>
          </cell>
          <cell r="CS33507" t="str">
            <v>DG</v>
          </cell>
        </row>
        <row r="33508">
          <cell r="Q33508" t="str">
            <v>0001_2530 - Acquisition Serv</v>
          </cell>
          <cell r="R33508">
            <v>1</v>
          </cell>
          <cell r="AY33508">
            <v>91854.48544693015</v>
          </cell>
          <cell r="CJ33508">
            <v>0</v>
          </cell>
          <cell r="CK33508">
            <v>0</v>
          </cell>
          <cell r="CL33508" t="str">
            <v>0001_2530</v>
          </cell>
          <cell r="CP33508" t="str">
            <v>CLERICAL_UNION</v>
          </cell>
          <cell r="CR33508" t="str">
            <v>SUPPLY CHAIN SPECIALIST</v>
          </cell>
          <cell r="CS33508" t="str">
            <v>AM</v>
          </cell>
        </row>
        <row r="33509">
          <cell r="Q33509" t="str">
            <v>0001_3850 - Strategy &amp; Enterprise Risk Management</v>
          </cell>
          <cell r="R33509">
            <v>1</v>
          </cell>
          <cell r="AY33509">
            <v>106755.3656864528</v>
          </cell>
          <cell r="CJ33509">
            <v>0</v>
          </cell>
          <cell r="CK33509">
            <v>0</v>
          </cell>
          <cell r="CL33509" t="str">
            <v>0001_3850</v>
          </cell>
          <cell r="CP33509" t="str">
            <v>PROFESSIONAL</v>
          </cell>
          <cell r="CR33509" t="str">
            <v>STRATEGIC PLANNING CONSULTANT</v>
          </cell>
          <cell r="CS33509" t="str">
            <v>SM</v>
          </cell>
        </row>
        <row r="33510">
          <cell r="Q33510" t="str">
            <v>0001_2400 - Policy &amp; Standards</v>
          </cell>
          <cell r="R33510">
            <v>1</v>
          </cell>
          <cell r="AY33510">
            <v>82885.535736715712</v>
          </cell>
          <cell r="CJ33510">
            <v>0.5387525782</v>
          </cell>
          <cell r="CK33510">
            <v>-61934.981770000006</v>
          </cell>
          <cell r="CL33510" t="str">
            <v>0001_2400</v>
          </cell>
          <cell r="CP33510" t="str">
            <v>TECHNICAL</v>
          </cell>
          <cell r="CR33510" t="str">
            <v>ENGINEERING TECHNOLOGIST LEVEL II</v>
          </cell>
          <cell r="CS33510" t="str">
            <v>AM</v>
          </cell>
        </row>
        <row r="33511">
          <cell r="Q33511" t="str">
            <v>0001_1775 - Security &amp; Ent Architecture</v>
          </cell>
          <cell r="R33511">
            <v>1</v>
          </cell>
          <cell r="AY33511">
            <v>108161.46472791569</v>
          </cell>
          <cell r="CJ33511">
            <v>0</v>
          </cell>
          <cell r="CK33511">
            <v>0</v>
          </cell>
          <cell r="CL33511" t="str">
            <v>0001_1775</v>
          </cell>
          <cell r="CP33511" t="str">
            <v>PROFESSIONAL</v>
          </cell>
          <cell r="CR33511" t="str">
            <v>PROJECT LEADER</v>
          </cell>
          <cell r="CS33511" t="str">
            <v>IT</v>
          </cell>
        </row>
        <row r="33512">
          <cell r="Q33512" t="str">
            <v>0001_1343 - Finance-Operations</v>
          </cell>
          <cell r="R33512">
            <v>1</v>
          </cell>
          <cell r="AY33512">
            <v>25149.707212000001</v>
          </cell>
          <cell r="CJ33512">
            <v>0</v>
          </cell>
          <cell r="CK33512">
            <v>0</v>
          </cell>
          <cell r="CL33512" t="str">
            <v>0001_1343</v>
          </cell>
          <cell r="CP33512" t="str">
            <v>PROFESSIONAL</v>
          </cell>
          <cell r="CR33512" t="str">
            <v>FINANCIAL ANALYST</v>
          </cell>
          <cell r="CS33512" t="str">
            <v>Fin.</v>
          </cell>
        </row>
        <row r="33513">
          <cell r="Q33513" t="str">
            <v>0001_2530 - Acquisition Serv</v>
          </cell>
          <cell r="R33513">
            <v>1</v>
          </cell>
          <cell r="AY33513">
            <v>91854.48544693015</v>
          </cell>
          <cell r="CJ33513">
            <v>0</v>
          </cell>
          <cell r="CK33513">
            <v>0</v>
          </cell>
          <cell r="CL33513" t="str">
            <v>0001_2530</v>
          </cell>
          <cell r="CP33513" t="str">
            <v>CLERICAL_UNION</v>
          </cell>
          <cell r="CR33513" t="str">
            <v>SUPPLY CHAIN SPECIALIST</v>
          </cell>
          <cell r="CS33513" t="str">
            <v>AM</v>
          </cell>
        </row>
        <row r="33514">
          <cell r="Q33514" t="str">
            <v>0001_2510 - Inventory Management</v>
          </cell>
          <cell r="R33514">
            <v>1</v>
          </cell>
          <cell r="AY33514">
            <v>89179.097349566015</v>
          </cell>
          <cell r="CJ33514">
            <v>0</v>
          </cell>
          <cell r="CK33514">
            <v>0</v>
          </cell>
          <cell r="CL33514" t="str">
            <v>0001_2510</v>
          </cell>
          <cell r="CP33514" t="str">
            <v>NONTRADES</v>
          </cell>
          <cell r="CR33514" t="str">
            <v>SUPPLY CHAIN SPECIALIST</v>
          </cell>
          <cell r="CS33514" t="str">
            <v>AM</v>
          </cell>
        </row>
        <row r="33515">
          <cell r="Q33515" t="str">
            <v>0001_1910 - OE Dev&amp;Perf</v>
          </cell>
          <cell r="R33515">
            <v>1</v>
          </cell>
          <cell r="AY33515">
            <v>30331.797226000002</v>
          </cell>
          <cell r="CJ33515">
            <v>0</v>
          </cell>
          <cell r="CK33515">
            <v>0</v>
          </cell>
          <cell r="CL33515" t="str">
            <v>0001_1910</v>
          </cell>
          <cell r="CP33515" t="str">
            <v>PROFESSIONAL</v>
          </cell>
          <cell r="CR33515" t="str">
            <v>TRADES TRAINING CONSULTANT</v>
          </cell>
          <cell r="CS33515" t="str">
            <v>OE&amp;EHS</v>
          </cell>
        </row>
        <row r="33516">
          <cell r="Q33516" t="str">
            <v>0001_4211 - Corp Emergency Management</v>
          </cell>
          <cell r="R33516">
            <v>1</v>
          </cell>
          <cell r="AY33516">
            <v>139167.88311265365</v>
          </cell>
          <cell r="CJ33516">
            <v>0</v>
          </cell>
          <cell r="CK33516">
            <v>0</v>
          </cell>
          <cell r="CL33516" t="str">
            <v>0001_4211</v>
          </cell>
          <cell r="CP33516" t="str">
            <v>MANAGERIAL</v>
          </cell>
          <cell r="CR33516" t="str">
            <v>MANAGER, EMERGENCY MANAGEMENT</v>
          </cell>
          <cell r="CS33516" t="str">
            <v>DG</v>
          </cell>
        </row>
        <row r="33517">
          <cell r="Q33517" t="str">
            <v>0001_1775 - Security &amp; Ent Architecture</v>
          </cell>
          <cell r="R33517">
            <v>1</v>
          </cell>
          <cell r="AY33517">
            <v>120009.04784888584</v>
          </cell>
          <cell r="CJ33517">
            <v>0</v>
          </cell>
          <cell r="CK33517">
            <v>0</v>
          </cell>
          <cell r="CL33517" t="str">
            <v>0001_1775</v>
          </cell>
          <cell r="CP33517" t="str">
            <v>PROFESSIONAL</v>
          </cell>
          <cell r="CR33517" t="str">
            <v>PROJECT LEADER</v>
          </cell>
          <cell r="CS33517" t="str">
            <v>IT</v>
          </cell>
        </row>
        <row r="33518">
          <cell r="Q33518" t="str">
            <v>0001_1330 - Fin-Corporate Tax</v>
          </cell>
          <cell r="R33518">
            <v>1</v>
          </cell>
          <cell r="AY33518">
            <v>176954.72202492706</v>
          </cell>
          <cell r="CJ33518">
            <v>0</v>
          </cell>
          <cell r="CK33518">
            <v>0</v>
          </cell>
          <cell r="CL33518" t="str">
            <v>0001_1330</v>
          </cell>
          <cell r="CP33518" t="str">
            <v>MANAGERIAL</v>
          </cell>
          <cell r="CR33518" t="str">
            <v>MANAGER, TAXATION</v>
          </cell>
          <cell r="CS33518" t="str">
            <v>Fin.</v>
          </cell>
        </row>
        <row r="33519">
          <cell r="Q33519" t="str">
            <v>0001_5100 - Equipment Services</v>
          </cell>
          <cell r="R33519">
            <v>1</v>
          </cell>
          <cell r="AY33519">
            <v>42595.455513999994</v>
          </cell>
          <cell r="CJ33519">
            <v>0</v>
          </cell>
          <cell r="CK33519">
            <v>0</v>
          </cell>
          <cell r="CL33519" t="str">
            <v>0001_5100</v>
          </cell>
          <cell r="CP33519" t="str">
            <v>TRADES</v>
          </cell>
          <cell r="CR33519" t="str">
            <v>FLEET MECHANIC</v>
          </cell>
          <cell r="CS33519" t="str">
            <v>AM</v>
          </cell>
        </row>
        <row r="33520">
          <cell r="Q33520" t="str">
            <v>0001_1343 - Finance-Operations</v>
          </cell>
          <cell r="R33520">
            <v>1</v>
          </cell>
          <cell r="AY33520">
            <v>87811.498426014034</v>
          </cell>
          <cell r="CJ33520">
            <v>0</v>
          </cell>
          <cell r="CK33520">
            <v>0</v>
          </cell>
          <cell r="CL33520" t="str">
            <v>0001_1343</v>
          </cell>
          <cell r="CP33520" t="str">
            <v>PROFESSIONAL</v>
          </cell>
          <cell r="CR33520" t="str">
            <v>FINANCIAL ANALYST</v>
          </cell>
          <cell r="CS33520" t="str">
            <v>Fin.</v>
          </cell>
        </row>
        <row r="33521">
          <cell r="Q33521" t="str">
            <v>0001_3130 - Distribution Projects Centre</v>
          </cell>
          <cell r="R33521">
            <v>1</v>
          </cell>
          <cell r="AY33521">
            <v>69663.385421686515</v>
          </cell>
          <cell r="CJ33521">
            <v>0</v>
          </cell>
          <cell r="CK33521">
            <v>0</v>
          </cell>
          <cell r="CL33521" t="str">
            <v>0001_3130</v>
          </cell>
          <cell r="CP33521" t="str">
            <v>TRADES</v>
          </cell>
          <cell r="CR33521" t="str">
            <v>CPCP - APPRENTICE</v>
          </cell>
          <cell r="CS33521" t="str">
            <v>DS</v>
          </cell>
        </row>
        <row r="33522">
          <cell r="Q33522" t="str">
            <v>0001_4210 - Power System Services East</v>
          </cell>
          <cell r="R33522">
            <v>1</v>
          </cell>
          <cell r="AY33522">
            <v>108439.11287927568</v>
          </cell>
          <cell r="CJ33522">
            <v>0</v>
          </cell>
          <cell r="CK33522">
            <v>0</v>
          </cell>
          <cell r="CL33522" t="str">
            <v>0001_4210</v>
          </cell>
          <cell r="CP33522" t="str">
            <v>SUPERVISORY</v>
          </cell>
          <cell r="CR33522" t="str">
            <v>SUPERVISOR, GRID RESPONSE</v>
          </cell>
          <cell r="CS33522" t="str">
            <v>DG</v>
          </cell>
        </row>
        <row r="33523">
          <cell r="Q33523" t="str">
            <v>0001_2700 - Capacity Planning</v>
          </cell>
          <cell r="R33523">
            <v>1</v>
          </cell>
          <cell r="AY33523">
            <v>120224.25288486267</v>
          </cell>
          <cell r="CJ33523">
            <v>0.68867452240000004</v>
          </cell>
          <cell r="CK33523">
            <v>-112471.03964000002</v>
          </cell>
          <cell r="CL33523" t="str">
            <v>0001_2700</v>
          </cell>
          <cell r="CP33523" t="str">
            <v>SUPERVISORY</v>
          </cell>
          <cell r="CR33523" t="str">
            <v>SUPERVISOR, GENERATION PLANNING</v>
          </cell>
          <cell r="CS33523" t="str">
            <v>AM</v>
          </cell>
        </row>
        <row r="33524">
          <cell r="Q33524" t="str">
            <v>0005_1000 - Corporate Stewardship</v>
          </cell>
          <cell r="R33524">
            <v>1</v>
          </cell>
          <cell r="AY33524">
            <v>78178.916204409164</v>
          </cell>
          <cell r="CJ33524">
            <v>0</v>
          </cell>
          <cell r="CK33524">
            <v>0</v>
          </cell>
          <cell r="CL33524" t="str">
            <v>0005_1000</v>
          </cell>
          <cell r="CP33524" t="str">
            <v>ADMINISTRATIVE_MGT</v>
          </cell>
          <cell r="CR33524" t="str">
            <v>EXECUTIVE ASSISTANT TO THE CEO</v>
          </cell>
          <cell r="CS33524" t="str">
            <v>THC</v>
          </cell>
        </row>
        <row r="33525">
          <cell r="Q33525" t="str">
            <v>0001_1620 - Employee Labour Relations</v>
          </cell>
          <cell r="R33525">
            <v>1</v>
          </cell>
          <cell r="AY33525">
            <v>119997.03955552676</v>
          </cell>
          <cell r="CJ33525">
            <v>0</v>
          </cell>
          <cell r="CK33525">
            <v>0</v>
          </cell>
          <cell r="CL33525" t="str">
            <v>0001_1620</v>
          </cell>
          <cell r="CP33525" t="str">
            <v>SUPERVISORY</v>
          </cell>
          <cell r="CR33525" t="str">
            <v>EMPLOYEE/LABOUR RELATIONS LEAD</v>
          </cell>
          <cell r="CS33525" t="str">
            <v>OE&amp;EHS</v>
          </cell>
        </row>
        <row r="33526">
          <cell r="Q33526" t="str">
            <v>0001_1343 - Finance-Operations</v>
          </cell>
          <cell r="R33526">
            <v>1</v>
          </cell>
          <cell r="AY33526">
            <v>94223.131644421432</v>
          </cell>
          <cell r="CJ33526">
            <v>0</v>
          </cell>
          <cell r="CK33526">
            <v>0</v>
          </cell>
          <cell r="CL33526" t="str">
            <v>0001_1343</v>
          </cell>
          <cell r="CP33526" t="str">
            <v>PROFESSIONAL</v>
          </cell>
          <cell r="CR33526" t="str">
            <v>FINANCIAL ANALYST</v>
          </cell>
          <cell r="CS33526" t="str">
            <v>Fin.</v>
          </cell>
        </row>
        <row r="33527">
          <cell r="Q33527" t="str">
            <v>0001_3820 - Program Management</v>
          </cell>
          <cell r="R33527">
            <v>1</v>
          </cell>
          <cell r="AY33527">
            <v>46587.551361187463</v>
          </cell>
          <cell r="CJ33527">
            <v>0</v>
          </cell>
          <cell r="CK33527">
            <v>0</v>
          </cell>
          <cell r="CL33527" t="str">
            <v>0001_3820</v>
          </cell>
          <cell r="CP33527" t="str">
            <v>ADMINISTRATIVE_MGT</v>
          </cell>
          <cell r="CR33527" t="str">
            <v>ADMINISTRATIVE ASSISTANT LEVEL I</v>
          </cell>
          <cell r="CS33527" t="str">
            <v>DS</v>
          </cell>
        </row>
        <row r="33528">
          <cell r="Q33528" t="str">
            <v>0001_1810 - EHS Safety</v>
          </cell>
          <cell r="R33528">
            <v>1</v>
          </cell>
          <cell r="AY33528">
            <v>107253.1649614295</v>
          </cell>
          <cell r="CJ33528">
            <v>0</v>
          </cell>
          <cell r="CK33528">
            <v>0</v>
          </cell>
          <cell r="CL33528" t="str">
            <v>0001_1810</v>
          </cell>
          <cell r="CP33528" t="str">
            <v>PROFESSIONAL</v>
          </cell>
          <cell r="CR33528" t="str">
            <v>SAFETY &amp; ENVIRONMENTAL CONSULTANT</v>
          </cell>
          <cell r="CS33528" t="str">
            <v>OE&amp;EHS</v>
          </cell>
        </row>
        <row r="33529">
          <cell r="Q33529" t="str">
            <v>0001_3110 - Distribution Projects East</v>
          </cell>
          <cell r="R33529">
            <v>1</v>
          </cell>
          <cell r="AY33529">
            <v>73825.541909361185</v>
          </cell>
          <cell r="CJ33529">
            <v>0</v>
          </cell>
          <cell r="CK33529">
            <v>0</v>
          </cell>
          <cell r="CL33529" t="str">
            <v>0001_3110</v>
          </cell>
          <cell r="CP33529" t="str">
            <v>TRADES</v>
          </cell>
          <cell r="CR33529" t="str">
            <v>CPLP - APPRENTICE</v>
          </cell>
          <cell r="CS33529" t="str">
            <v>DS</v>
          </cell>
        </row>
        <row r="33530">
          <cell r="Q33530" t="str">
            <v>0001_3160 - Distribution Projects West</v>
          </cell>
          <cell r="R33530">
            <v>1</v>
          </cell>
          <cell r="AY33530">
            <v>73826.052044351498</v>
          </cell>
          <cell r="CJ33530">
            <v>0</v>
          </cell>
          <cell r="CK33530">
            <v>0</v>
          </cell>
          <cell r="CL33530" t="str">
            <v>0001_3160</v>
          </cell>
          <cell r="CP33530" t="str">
            <v>TRADES</v>
          </cell>
          <cell r="CR33530" t="str">
            <v>CPLP - APPRENTICES</v>
          </cell>
          <cell r="CS33530" t="str">
            <v>DS</v>
          </cell>
        </row>
        <row r="33531">
          <cell r="Q33531" t="str">
            <v>0001_2400 - Policy &amp; Standards</v>
          </cell>
          <cell r="R33531">
            <v>1</v>
          </cell>
          <cell r="AY33531">
            <v>92193.289131995552</v>
          </cell>
          <cell r="CJ33531">
            <v>0.5387525782</v>
          </cell>
          <cell r="CK33531">
            <v>-66209.578129999994</v>
          </cell>
          <cell r="CL33531" t="str">
            <v>0001_2400</v>
          </cell>
          <cell r="CP33531" t="str">
            <v>PROFESSIONAL</v>
          </cell>
          <cell r="CR33531" t="str">
            <v>ENGINEER</v>
          </cell>
          <cell r="CS33531" t="str">
            <v>AM</v>
          </cell>
        </row>
        <row r="33532">
          <cell r="Q33532" t="str">
            <v>0001_4330 - Customer Offers &amp; Sustainment</v>
          </cell>
          <cell r="R33532">
            <v>1</v>
          </cell>
          <cell r="AY33532">
            <v>73825.541909361185</v>
          </cell>
          <cell r="CJ33532">
            <v>0</v>
          </cell>
          <cell r="CK33532">
            <v>0</v>
          </cell>
          <cell r="CL33532" t="str">
            <v>0001_4330</v>
          </cell>
          <cell r="CP33532" t="str">
            <v>TRADES</v>
          </cell>
          <cell r="CR33532" t="str">
            <v>CPLP - APPRENTICE</v>
          </cell>
          <cell r="CS33532" t="str">
            <v>DS</v>
          </cell>
        </row>
        <row r="33533">
          <cell r="Q33533" t="str">
            <v>0001_1782 - Services &amp; Applications</v>
          </cell>
          <cell r="R33533">
            <v>1</v>
          </cell>
          <cell r="AY33533">
            <v>161509.45954545014</v>
          </cell>
          <cell r="CJ33533">
            <v>0</v>
          </cell>
          <cell r="CK33533">
            <v>0</v>
          </cell>
          <cell r="CL33533" t="str">
            <v>0001_1782</v>
          </cell>
          <cell r="CP33533" t="str">
            <v>MANAGERIAL</v>
          </cell>
          <cell r="CR33533" t="str">
            <v>MANAGER, APPLICATION SUPPORT</v>
          </cell>
          <cell r="CS33533" t="str">
            <v>IT</v>
          </cell>
        </row>
        <row r="33534">
          <cell r="Q33534" t="str">
            <v>0001_4330 - Customer Offers &amp; Sustainment</v>
          </cell>
          <cell r="R33534">
            <v>1</v>
          </cell>
          <cell r="AY33534">
            <v>73825.541909361185</v>
          </cell>
          <cell r="CJ33534">
            <v>0</v>
          </cell>
          <cell r="CK33534">
            <v>0</v>
          </cell>
          <cell r="CL33534" t="str">
            <v>0001_4330</v>
          </cell>
          <cell r="CP33534" t="str">
            <v>TRADES</v>
          </cell>
          <cell r="CR33534" t="str">
            <v>CPLP - APPRENTICE</v>
          </cell>
          <cell r="CS33534" t="str">
            <v>DS</v>
          </cell>
        </row>
        <row r="33535">
          <cell r="Q33535" t="str">
            <v>0001_3620 - Program Support Office</v>
          </cell>
          <cell r="R33535">
            <v>1</v>
          </cell>
          <cell r="AY33535">
            <v>91435.465027722545</v>
          </cell>
          <cell r="CJ33535">
            <v>0</v>
          </cell>
          <cell r="CK33535">
            <v>0</v>
          </cell>
          <cell r="CL33535" t="str">
            <v>0001_3620</v>
          </cell>
          <cell r="CP33535" t="str">
            <v>PROFESSIONAL</v>
          </cell>
          <cell r="CR33535" t="str">
            <v>BUSINESS ANALYST</v>
          </cell>
          <cell r="CS33535" t="str">
            <v>DS</v>
          </cell>
        </row>
        <row r="33536">
          <cell r="Q33536" t="str">
            <v>0001_5100 - Equipment Services</v>
          </cell>
          <cell r="R33536">
            <v>1</v>
          </cell>
          <cell r="AY33536">
            <v>122550.31092540317</v>
          </cell>
          <cell r="CJ33536">
            <v>0</v>
          </cell>
          <cell r="CK33536">
            <v>0</v>
          </cell>
          <cell r="CL33536" t="str">
            <v>0001_5100</v>
          </cell>
          <cell r="CP33536" t="str">
            <v>SUPERVISORY</v>
          </cell>
          <cell r="CR33536" t="str">
            <v>SUPERVISOR, FLEET MAINTENANCE</v>
          </cell>
          <cell r="CS33536" t="str">
            <v>AM</v>
          </cell>
        </row>
        <row r="33537">
          <cell r="Q33537" t="str">
            <v>0001_2520 - Warehouse Management</v>
          </cell>
          <cell r="R33537">
            <v>1</v>
          </cell>
          <cell r="AY33537">
            <v>78035.609010138549</v>
          </cell>
          <cell r="CJ33537">
            <v>0</v>
          </cell>
          <cell r="CK33537">
            <v>0</v>
          </cell>
          <cell r="CL33537" t="str">
            <v>0001_2520</v>
          </cell>
          <cell r="CP33537" t="str">
            <v>NONTRADES</v>
          </cell>
          <cell r="CR33537" t="str">
            <v>LOGISTICS HANDLER</v>
          </cell>
          <cell r="CS33537" t="str">
            <v>AM</v>
          </cell>
        </row>
        <row r="33538">
          <cell r="Q33538" t="str">
            <v>0001_2000 - Asset Management - Admin</v>
          </cell>
          <cell r="R33538">
            <v>1</v>
          </cell>
          <cell r="AY33538">
            <v>63240.098845743618</v>
          </cell>
          <cell r="CJ33538">
            <v>0</v>
          </cell>
          <cell r="CK33538">
            <v>0</v>
          </cell>
          <cell r="CL33538" t="str">
            <v>0001_2000</v>
          </cell>
          <cell r="CP33538" t="str">
            <v>ADMINISTRATIVE_MGT</v>
          </cell>
          <cell r="CR33538" t="str">
            <v>ADMINISTRATIVE ASSISTANT LEVEL II</v>
          </cell>
          <cell r="CS33538" t="str">
            <v>AM</v>
          </cell>
        </row>
        <row r="33539">
          <cell r="Q33539" t="str">
            <v>0001_1770 - Enterprise PMO &amp; Governance</v>
          </cell>
          <cell r="R33539">
            <v>1</v>
          </cell>
          <cell r="AY33539">
            <v>32011.457214000002</v>
          </cell>
          <cell r="CJ33539">
            <v>0</v>
          </cell>
          <cell r="CK33539">
            <v>0</v>
          </cell>
          <cell r="CL33539" t="str">
            <v>0001_1770</v>
          </cell>
          <cell r="CP33539" t="str">
            <v>PROFESSIONAL</v>
          </cell>
          <cell r="CR33539" t="str">
            <v>ENTERPRISE PROJ MGMT CONSULTANT</v>
          </cell>
          <cell r="CS33539" t="str">
            <v>IT</v>
          </cell>
        </row>
        <row r="33540">
          <cell r="Q33540" t="str">
            <v>0005_1300 - Finance-Admin</v>
          </cell>
          <cell r="R33540">
            <v>1</v>
          </cell>
          <cell r="AY33540">
            <v>63378.522247243367</v>
          </cell>
          <cell r="CJ33540">
            <v>0</v>
          </cell>
          <cell r="CK33540">
            <v>0</v>
          </cell>
          <cell r="CL33540" t="str">
            <v>0005_1300</v>
          </cell>
          <cell r="CP33540" t="str">
            <v>ADMINISTRATIVE_MGT</v>
          </cell>
          <cell r="CR33540" t="str">
            <v>ADMINISTRATIVE ASSISTANT LEVEL II</v>
          </cell>
          <cell r="CS33540" t="str">
            <v>THC</v>
          </cell>
        </row>
        <row r="33541">
          <cell r="Q33541" t="str">
            <v>0001_1650 - Talent Management</v>
          </cell>
          <cell r="R33541">
            <v>1</v>
          </cell>
          <cell r="AY33541">
            <v>57190.950689485835</v>
          </cell>
          <cell r="CJ33541">
            <v>0</v>
          </cell>
          <cell r="CK33541">
            <v>0</v>
          </cell>
          <cell r="CL33541" t="str">
            <v>0001_1650</v>
          </cell>
          <cell r="CP33541" t="str">
            <v>ADMINISTRATIVE_MGT</v>
          </cell>
          <cell r="CR33541" t="str">
            <v>STAFFING ASSOCIATE</v>
          </cell>
          <cell r="CS33541" t="str">
            <v>OE&amp;EHS</v>
          </cell>
        </row>
        <row r="33542">
          <cell r="Q33542" t="str">
            <v>0001_1810 - EHS Safety</v>
          </cell>
          <cell r="R33542">
            <v>1</v>
          </cell>
          <cell r="AY33542">
            <v>96853.573863938451</v>
          </cell>
          <cell r="CJ33542">
            <v>0</v>
          </cell>
          <cell r="CK33542">
            <v>0</v>
          </cell>
          <cell r="CL33542" t="str">
            <v>0001_1810</v>
          </cell>
          <cell r="CP33542" t="str">
            <v>PROFESSIONAL</v>
          </cell>
          <cell r="CR33542" t="str">
            <v>WSIB ADMINISTRATOR</v>
          </cell>
          <cell r="CS33542" t="str">
            <v>OE&amp;EHS</v>
          </cell>
        </row>
        <row r="33543">
          <cell r="Q33543" t="str">
            <v>0001_3130 - Distribution Projects Centre</v>
          </cell>
          <cell r="R33543">
            <v>1</v>
          </cell>
          <cell r="AY33543">
            <v>73825.541909361185</v>
          </cell>
          <cell r="CJ33543">
            <v>0</v>
          </cell>
          <cell r="CK33543">
            <v>0</v>
          </cell>
          <cell r="CL33543" t="str">
            <v>0001_3130</v>
          </cell>
          <cell r="CP33543" t="str">
            <v>TRADES</v>
          </cell>
          <cell r="CR33543" t="str">
            <v>CPLP - APPRENTICE</v>
          </cell>
          <cell r="CS33543" t="str">
            <v>DS</v>
          </cell>
        </row>
        <row r="33544">
          <cell r="Q33544" t="str">
            <v>0001_5100 - Equipment Services</v>
          </cell>
          <cell r="R33544">
            <v>1</v>
          </cell>
          <cell r="AY33544">
            <v>120469.9857337928</v>
          </cell>
          <cell r="CJ33544">
            <v>0</v>
          </cell>
          <cell r="CK33544">
            <v>0</v>
          </cell>
          <cell r="CL33544" t="str">
            <v>0001_5100</v>
          </cell>
          <cell r="CP33544" t="str">
            <v>SUPERVISORY</v>
          </cell>
          <cell r="CR33544" t="str">
            <v>SUPERVISOR, FLEET MAINTENANCE</v>
          </cell>
          <cell r="CS33544" t="str">
            <v>AM</v>
          </cell>
        </row>
        <row r="33545">
          <cell r="Q33545" t="str">
            <v>0001_4330 - Customer Offers &amp; Sustainment</v>
          </cell>
          <cell r="R33545">
            <v>1</v>
          </cell>
          <cell r="AY33545">
            <v>73825.541909361185</v>
          </cell>
          <cell r="CJ33545">
            <v>0</v>
          </cell>
          <cell r="CK33545">
            <v>0</v>
          </cell>
          <cell r="CL33545" t="str">
            <v>0001_4330</v>
          </cell>
          <cell r="CP33545" t="str">
            <v>TRADES</v>
          </cell>
          <cell r="CR33545" t="str">
            <v>CPLP - APPRENTICE</v>
          </cell>
          <cell r="CS33545" t="str">
            <v>DS</v>
          </cell>
        </row>
        <row r="33546">
          <cell r="Q33546" t="str">
            <v>0001_2400 - Policy &amp; Standards</v>
          </cell>
          <cell r="R33546">
            <v>1</v>
          </cell>
          <cell r="AY33546">
            <v>116104.87522400264</v>
          </cell>
          <cell r="CJ33546">
            <v>0.5387525782</v>
          </cell>
          <cell r="CK33546">
            <v>-85002.21540999999</v>
          </cell>
          <cell r="CL33546" t="str">
            <v>0001_2400</v>
          </cell>
          <cell r="CP33546" t="str">
            <v>SUPERVISORY</v>
          </cell>
          <cell r="CR33546" t="str">
            <v>SUPERVISOR, EXT DEMAND &amp; CUST RELATIONS</v>
          </cell>
          <cell r="CS33546" t="str">
            <v>AM</v>
          </cell>
        </row>
        <row r="33547">
          <cell r="Q33547" t="str">
            <v>0001_3130 - Distribution Projects Centre</v>
          </cell>
          <cell r="R33547">
            <v>1</v>
          </cell>
          <cell r="AY33547">
            <v>73825.819140277948</v>
          </cell>
          <cell r="CJ33547">
            <v>0</v>
          </cell>
          <cell r="CK33547">
            <v>0</v>
          </cell>
          <cell r="CL33547" t="str">
            <v>0001_3130</v>
          </cell>
          <cell r="CP33547" t="str">
            <v>TRADES</v>
          </cell>
          <cell r="CR33547" t="str">
            <v>CPCP - APPRENTICE</v>
          </cell>
          <cell r="CS33547" t="str">
            <v>DS</v>
          </cell>
        </row>
        <row r="33548">
          <cell r="Q33548" t="str">
            <v>0001_3130 - Distribution Projects Centre</v>
          </cell>
          <cell r="R33548">
            <v>1</v>
          </cell>
          <cell r="AY33548">
            <v>111974.52640490691</v>
          </cell>
          <cell r="CJ33548">
            <v>0.52436718689999995</v>
          </cell>
          <cell r="CK33548">
            <v>-79884.450920000003</v>
          </cell>
          <cell r="CL33548" t="str">
            <v>0001_3130</v>
          </cell>
          <cell r="CP33548" t="str">
            <v>SUPERVISORY</v>
          </cell>
          <cell r="CR33548" t="str">
            <v>SUPERVISOR, DESIGN</v>
          </cell>
          <cell r="CS33548" t="str">
            <v>DS</v>
          </cell>
        </row>
        <row r="33549">
          <cell r="Q33549" t="str">
            <v>0001_1610 - Hr Planning Benefits &amp; Comp</v>
          </cell>
          <cell r="R33549">
            <v>1</v>
          </cell>
          <cell r="AY33549">
            <v>58799.603593458087</v>
          </cell>
          <cell r="CJ33549">
            <v>0</v>
          </cell>
          <cell r="CK33549">
            <v>0</v>
          </cell>
          <cell r="CL33549" t="str">
            <v>0001_1610</v>
          </cell>
          <cell r="CP33549" t="str">
            <v>ADMINISTRATIVE_MGT</v>
          </cell>
          <cell r="CR33549" t="str">
            <v>ADMINISTRATIVE ASSISTANT</v>
          </cell>
          <cell r="CS33549" t="str">
            <v>OE&amp;EHS</v>
          </cell>
        </row>
        <row r="33550">
          <cell r="Q33550" t="str">
            <v>0001_4330 - Customer Offers &amp; Sustainment</v>
          </cell>
          <cell r="R33550">
            <v>1</v>
          </cell>
          <cell r="AY33550">
            <v>76117.26755197093</v>
          </cell>
          <cell r="CJ33550">
            <v>0</v>
          </cell>
          <cell r="CK33550">
            <v>0</v>
          </cell>
          <cell r="CL33550" t="str">
            <v>0001_4330</v>
          </cell>
          <cell r="CP33550" t="str">
            <v>TECHNICAL</v>
          </cell>
          <cell r="CR33550" t="str">
            <v>ENGINEERING TECHNOLOGIST LEVEL II</v>
          </cell>
          <cell r="CS33550" t="str">
            <v>DS</v>
          </cell>
        </row>
        <row r="33551">
          <cell r="Q33551" t="str">
            <v>0008_8130 CDM &amp; RE Business Development</v>
          </cell>
          <cell r="R33551">
            <v>1</v>
          </cell>
          <cell r="AY33551">
            <v>0</v>
          </cell>
          <cell r="CJ33551">
            <v>0</v>
          </cell>
          <cell r="CK33551">
            <v>0</v>
          </cell>
          <cell r="CL33551" t="str">
            <v>0008_8130</v>
          </cell>
          <cell r="CP33551" t="str">
            <v>ADMINISTRATIVE_MGT</v>
          </cell>
          <cell r="CR33551" t="str">
            <v>CDM SALES SPECALIST-CONTRACT</v>
          </cell>
          <cell r="CS33551" t="str">
            <v>CDM</v>
          </cell>
        </row>
        <row r="33552">
          <cell r="Q33552" t="str">
            <v>0001_4410 - Call Centre</v>
          </cell>
          <cell r="R33552">
            <v>1</v>
          </cell>
          <cell r="AY33552">
            <v>66800.931617584909</v>
          </cell>
          <cell r="CJ33552">
            <v>0</v>
          </cell>
          <cell r="CK33552">
            <v>0</v>
          </cell>
          <cell r="CL33552" t="str">
            <v>0001_4410</v>
          </cell>
          <cell r="CP33552" t="str">
            <v>CLERICAL_UNION</v>
          </cell>
          <cell r="CR33552" t="str">
            <v>CUSTOMER SERVICE REP</v>
          </cell>
          <cell r="CS33552" t="str">
            <v>CS</v>
          </cell>
        </row>
        <row r="33553">
          <cell r="Q33553" t="str">
            <v>0001_1510 - Comm &amp; Public Affairs</v>
          </cell>
          <cell r="R33553">
            <v>1</v>
          </cell>
          <cell r="AY33553">
            <v>97168.02265830207</v>
          </cell>
          <cell r="CJ33553">
            <v>0</v>
          </cell>
          <cell r="CK33553">
            <v>0</v>
          </cell>
          <cell r="CL33553" t="str">
            <v>0001_1510</v>
          </cell>
          <cell r="CP33553" t="str">
            <v>PROFESSIONAL</v>
          </cell>
          <cell r="CR33553" t="str">
            <v>MARKETING &amp; COMMUNICATION CONSULTANT</v>
          </cell>
          <cell r="CS33553" t="str">
            <v>CP&amp;A</v>
          </cell>
        </row>
        <row r="33554">
          <cell r="Q33554" t="str">
            <v>0001_2810 - Grid Solution</v>
          </cell>
          <cell r="R33554">
            <v>1</v>
          </cell>
          <cell r="AY33554">
            <v>86431.739768602318</v>
          </cell>
          <cell r="CJ33554">
            <v>0.54652319999999999</v>
          </cell>
          <cell r="CK33554">
            <v>-63030.72883</v>
          </cell>
          <cell r="CL33554" t="str">
            <v>0001_2810</v>
          </cell>
          <cell r="CP33554" t="str">
            <v>PROFESSIONAL</v>
          </cell>
          <cell r="CR33554" t="str">
            <v>ENGINEER</v>
          </cell>
          <cell r="CS33554" t="str">
            <v>AM</v>
          </cell>
        </row>
        <row r="33555">
          <cell r="Q33555" t="str">
            <v>0001_1810 - EHS Safety</v>
          </cell>
          <cell r="R33555">
            <v>1</v>
          </cell>
          <cell r="AY33555">
            <v>170325.94273387687</v>
          </cell>
          <cell r="CJ33555">
            <v>0</v>
          </cell>
          <cell r="CK33555">
            <v>0</v>
          </cell>
          <cell r="CL33555" t="str">
            <v>0001_1810</v>
          </cell>
          <cell r="CP33555" t="str">
            <v>MANAGERIAL</v>
          </cell>
          <cell r="CR33555" t="str">
            <v>MANAGER, ENVIRONMENTAL HEALTH &amp; SAFETY</v>
          </cell>
          <cell r="CS33555" t="str">
            <v>OE&amp;EHS</v>
          </cell>
        </row>
        <row r="33556">
          <cell r="Q33556" t="str">
            <v>0001_3130 - Distribution Projects Centre</v>
          </cell>
          <cell r="R33556">
            <v>1</v>
          </cell>
          <cell r="AY33556">
            <v>73825.819140277948</v>
          </cell>
          <cell r="CJ33556">
            <v>0</v>
          </cell>
          <cell r="CK33556">
            <v>0</v>
          </cell>
          <cell r="CL33556" t="str">
            <v>0001_3130</v>
          </cell>
          <cell r="CP33556" t="str">
            <v>TRADES</v>
          </cell>
          <cell r="CR33556" t="str">
            <v>CPCP - APPRENTICE</v>
          </cell>
          <cell r="CS33556" t="str">
            <v>DS</v>
          </cell>
        </row>
        <row r="33557">
          <cell r="Q33557" t="str">
            <v>0001_1770 - Enterprise PMO &amp; Governance</v>
          </cell>
          <cell r="R33557">
            <v>1</v>
          </cell>
          <cell r="AY33557">
            <v>61228.461415793288</v>
          </cell>
          <cell r="CJ33557">
            <v>0</v>
          </cell>
          <cell r="CK33557">
            <v>0</v>
          </cell>
          <cell r="CL33557" t="str">
            <v>0001_1770</v>
          </cell>
          <cell r="CP33557" t="str">
            <v>ADMINISTRATIVE_MGT</v>
          </cell>
          <cell r="CR33557" t="str">
            <v>PORTFOLIO COORDINATOR</v>
          </cell>
          <cell r="CS33557" t="str">
            <v>IT</v>
          </cell>
        </row>
        <row r="33558">
          <cell r="Q33558" t="str">
            <v>0001_3130 - Distribution Projects Centre</v>
          </cell>
          <cell r="R33558">
            <v>1</v>
          </cell>
          <cell r="AY33558">
            <v>73825.819140277948</v>
          </cell>
          <cell r="CJ33558">
            <v>0</v>
          </cell>
          <cell r="CK33558">
            <v>0</v>
          </cell>
          <cell r="CL33558" t="str">
            <v>0001_3130</v>
          </cell>
          <cell r="CP33558" t="str">
            <v>TRADES</v>
          </cell>
          <cell r="CR33558" t="str">
            <v>CPCP - APPRENTICE</v>
          </cell>
          <cell r="CS33558" t="str">
            <v>DS</v>
          </cell>
        </row>
        <row r="33559">
          <cell r="Q33559" t="str">
            <v>0001_4250 - Secondary Distribution Services West</v>
          </cell>
          <cell r="R33559">
            <v>1</v>
          </cell>
          <cell r="AY33559">
            <v>82885.535736715712</v>
          </cell>
          <cell r="CJ33559">
            <v>0.50486439689999996</v>
          </cell>
          <cell r="CK33559">
            <v>-58039.197370000002</v>
          </cell>
          <cell r="CL33559" t="str">
            <v>0001_4250</v>
          </cell>
          <cell r="CP33559" t="str">
            <v>TECHNICAL</v>
          </cell>
          <cell r="CR33559" t="str">
            <v>ENGINEERING TECHNOLOGIST LEVEL II</v>
          </cell>
          <cell r="CS33559" t="str">
            <v>DG</v>
          </cell>
        </row>
        <row r="33560">
          <cell r="Q33560" t="str">
            <v>0001_4330 - Customer Offers &amp; Sustainment</v>
          </cell>
          <cell r="R33560">
            <v>1</v>
          </cell>
          <cell r="AY33560">
            <v>73825.819140277948</v>
          </cell>
          <cell r="CJ33560">
            <v>0</v>
          </cell>
          <cell r="CK33560">
            <v>0</v>
          </cell>
          <cell r="CL33560" t="str">
            <v>0001_4330</v>
          </cell>
          <cell r="CP33560" t="str">
            <v>TRADES</v>
          </cell>
          <cell r="CR33560" t="str">
            <v>CPCP - APPRENTICE</v>
          </cell>
          <cell r="CS33560" t="str">
            <v>DS</v>
          </cell>
        </row>
        <row r="33561">
          <cell r="Q33561" t="str">
            <v>0001_3310 - Stations &amp; Distribution Automation</v>
          </cell>
          <cell r="R33561">
            <v>1</v>
          </cell>
          <cell r="AY33561">
            <v>115241.71671886172</v>
          </cell>
          <cell r="CJ33561">
            <v>0.56341163930000004</v>
          </cell>
          <cell r="CK33561">
            <v>-86287.904680000007</v>
          </cell>
          <cell r="CL33561" t="str">
            <v>0001_3310</v>
          </cell>
          <cell r="CP33561" t="str">
            <v>PROFESSIONAL</v>
          </cell>
          <cell r="CR33561" t="str">
            <v>ENGINEER</v>
          </cell>
          <cell r="CS33561" t="str">
            <v>DS</v>
          </cell>
        </row>
        <row r="33562">
          <cell r="Q33562" t="str">
            <v>0001_4330 - Customer Offers &amp; Sustainment</v>
          </cell>
          <cell r="R33562">
            <v>1</v>
          </cell>
          <cell r="AY33562">
            <v>109027.56952342016</v>
          </cell>
          <cell r="CJ33562">
            <v>0.70114685480000005</v>
          </cell>
          <cell r="CK33562">
            <v>-104037.11474</v>
          </cell>
          <cell r="CL33562" t="str">
            <v>0001_4330</v>
          </cell>
          <cell r="CP33562" t="str">
            <v>SUPERVISORY</v>
          </cell>
          <cell r="CR33562" t="str">
            <v>SUPERVISOR, DESIGN</v>
          </cell>
          <cell r="CS33562" t="str">
            <v>DS</v>
          </cell>
        </row>
        <row r="33563">
          <cell r="Q33563" t="str">
            <v>0001_4460 - Collections</v>
          </cell>
          <cell r="R33563">
            <v>1</v>
          </cell>
          <cell r="AY33563">
            <v>62742.430797257832</v>
          </cell>
          <cell r="CJ33563">
            <v>0</v>
          </cell>
          <cell r="CK33563">
            <v>0</v>
          </cell>
          <cell r="CL33563" t="str">
            <v>0001_4460</v>
          </cell>
          <cell r="CP33563" t="str">
            <v>CLERICAL_UNION</v>
          </cell>
          <cell r="CR33563" t="str">
            <v>CUSTOMER SERVICE REP</v>
          </cell>
          <cell r="CS33563" t="str">
            <v>CS</v>
          </cell>
        </row>
        <row r="33564">
          <cell r="Q33564" t="str">
            <v>0001_2520 - Warehouse Management</v>
          </cell>
          <cell r="R33564">
            <v>1</v>
          </cell>
          <cell r="AY33564">
            <v>88115.873007000002</v>
          </cell>
          <cell r="CJ33564">
            <v>0</v>
          </cell>
          <cell r="CK33564">
            <v>0</v>
          </cell>
          <cell r="CL33564" t="str">
            <v>0001_2520</v>
          </cell>
          <cell r="CP33564" t="str">
            <v>SUPERVISORY</v>
          </cell>
          <cell r="CR33564" t="str">
            <v>COORDINATOR, WAREHOUSING &amp; FULFILLMENT</v>
          </cell>
          <cell r="CS33564" t="str">
            <v>AM</v>
          </cell>
        </row>
        <row r="33565">
          <cell r="Q33565" t="str">
            <v>0001_3160 - Distribution Projects West</v>
          </cell>
          <cell r="R33565">
            <v>1</v>
          </cell>
          <cell r="AY33565">
            <v>73825.541909361185</v>
          </cell>
          <cell r="CJ33565">
            <v>0</v>
          </cell>
          <cell r="CK33565">
            <v>0</v>
          </cell>
          <cell r="CL33565" t="str">
            <v>0001_3160</v>
          </cell>
          <cell r="CP33565" t="str">
            <v>TRADES</v>
          </cell>
          <cell r="CR33565" t="str">
            <v>CPLP - APPRENTICE</v>
          </cell>
          <cell r="CS33565" t="str">
            <v>DS</v>
          </cell>
        </row>
        <row r="33566">
          <cell r="Q33566" t="str">
            <v>0001_4460 - Collections</v>
          </cell>
          <cell r="R33566">
            <v>1</v>
          </cell>
          <cell r="AY33566">
            <v>100187.6456915223</v>
          </cell>
          <cell r="CJ33566">
            <v>0</v>
          </cell>
          <cell r="CK33566">
            <v>0</v>
          </cell>
          <cell r="CL33566" t="str">
            <v>0001_4460</v>
          </cell>
          <cell r="CP33566" t="str">
            <v>SUPERVISORY</v>
          </cell>
          <cell r="CR33566" t="str">
            <v>SUPERVISOR</v>
          </cell>
          <cell r="CS33566" t="str">
            <v>CS</v>
          </cell>
        </row>
        <row r="33567">
          <cell r="Q33567" t="str">
            <v>0001_1610 - Hr Planning Benefits &amp; Comp</v>
          </cell>
          <cell r="R33567">
            <v>1</v>
          </cell>
          <cell r="AY33567">
            <v>165993.09727175767</v>
          </cell>
          <cell r="CJ33567">
            <v>0</v>
          </cell>
          <cell r="CK33567">
            <v>0</v>
          </cell>
          <cell r="CL33567" t="str">
            <v>0001_1610</v>
          </cell>
          <cell r="CP33567" t="str">
            <v>MANAGERIAL</v>
          </cell>
          <cell r="CR33567" t="str">
            <v>MANAGER, COMPENSATION, BENEFITS &amp; HRIS</v>
          </cell>
          <cell r="CS33567" t="str">
            <v>OE&amp;EHS</v>
          </cell>
        </row>
        <row r="33568">
          <cell r="Q33568" t="str">
            <v>0001_4330 - Customer Offers &amp; Sustainment</v>
          </cell>
          <cell r="R33568">
            <v>1</v>
          </cell>
          <cell r="AY33568">
            <v>73825.541909361185</v>
          </cell>
          <cell r="CJ33568">
            <v>0</v>
          </cell>
          <cell r="CK33568">
            <v>0</v>
          </cell>
          <cell r="CL33568" t="str">
            <v>0001_4330</v>
          </cell>
          <cell r="CP33568" t="str">
            <v>TRADES</v>
          </cell>
          <cell r="CR33568" t="str">
            <v>CPLP - APPRENTICE</v>
          </cell>
          <cell r="CS33568" t="str">
            <v>DS</v>
          </cell>
        </row>
        <row r="33569">
          <cell r="Q33569" t="str">
            <v>0001_2200 - System Reliability</v>
          </cell>
          <cell r="R33569">
            <v>1</v>
          </cell>
          <cell r="AY33569">
            <v>86431.739768602318</v>
          </cell>
          <cell r="CJ33569">
            <v>0.784362</v>
          </cell>
          <cell r="CK33569">
            <v>-90460.768280000004</v>
          </cell>
          <cell r="CL33569" t="str">
            <v>0001_2200</v>
          </cell>
          <cell r="CP33569" t="str">
            <v>PROFESSIONAL</v>
          </cell>
          <cell r="CR33569" t="str">
            <v>ENGINEER</v>
          </cell>
          <cell r="CS33569" t="str">
            <v>AM</v>
          </cell>
        </row>
        <row r="33570">
          <cell r="Q33570" t="str">
            <v>0001_3130 - Distribution Projects Centre</v>
          </cell>
          <cell r="R33570">
            <v>1</v>
          </cell>
          <cell r="AY33570">
            <v>73825.819140277948</v>
          </cell>
          <cell r="CJ33570">
            <v>0</v>
          </cell>
          <cell r="CK33570">
            <v>0</v>
          </cell>
          <cell r="CL33570" t="str">
            <v>0001_3130</v>
          </cell>
          <cell r="CP33570" t="str">
            <v>TRADES</v>
          </cell>
          <cell r="CR33570" t="str">
            <v>CPCP - APPRENTICE</v>
          </cell>
          <cell r="CS33570" t="str">
            <v>DS</v>
          </cell>
        </row>
        <row r="33571">
          <cell r="Q33571" t="str">
            <v>0001_3110 - Distribution Projects East</v>
          </cell>
          <cell r="R33571">
            <v>1</v>
          </cell>
          <cell r="AY33571">
            <v>73826.052044351498</v>
          </cell>
          <cell r="CJ33571">
            <v>0</v>
          </cell>
          <cell r="CK33571">
            <v>0</v>
          </cell>
          <cell r="CL33571" t="str">
            <v>0001_3110</v>
          </cell>
          <cell r="CP33571" t="str">
            <v>TRADES</v>
          </cell>
          <cell r="CR33571" t="str">
            <v>CPLP - APPRENTICES</v>
          </cell>
          <cell r="CS33571" t="str">
            <v>DS</v>
          </cell>
        </row>
        <row r="33572">
          <cell r="Q33572" t="str">
            <v>0001_1770 - Enterprise PMO &amp; Governance</v>
          </cell>
          <cell r="R33572">
            <v>1</v>
          </cell>
          <cell r="AY33572">
            <v>78411.152168842047</v>
          </cell>
          <cell r="CJ33572">
            <v>0</v>
          </cell>
          <cell r="CK33572">
            <v>0</v>
          </cell>
          <cell r="CL33572" t="str">
            <v>0001_1770</v>
          </cell>
          <cell r="CP33572" t="str">
            <v>ADMINISTRATIVE_MGT</v>
          </cell>
          <cell r="CR33572" t="str">
            <v>PLANNING ANALYST</v>
          </cell>
          <cell r="CS33572" t="str">
            <v>IT</v>
          </cell>
        </row>
        <row r="33573">
          <cell r="Q33573" t="str">
            <v>0001_2520 - Warehouse Management</v>
          </cell>
          <cell r="R33573">
            <v>1</v>
          </cell>
          <cell r="AY33573">
            <v>76548.441791674486</v>
          </cell>
          <cell r="CJ33573">
            <v>0</v>
          </cell>
          <cell r="CK33573">
            <v>0</v>
          </cell>
          <cell r="CL33573" t="str">
            <v>0001_2520</v>
          </cell>
          <cell r="CP33573" t="str">
            <v>NONTRADES</v>
          </cell>
          <cell r="CR33573" t="str">
            <v>LOGISTICS HANDLER</v>
          </cell>
          <cell r="CS33573" t="str">
            <v>AM</v>
          </cell>
        </row>
        <row r="33574">
          <cell r="Q33574" t="str">
            <v>0001_2200 - System Reliability</v>
          </cell>
          <cell r="R33574">
            <v>1</v>
          </cell>
          <cell r="AY33574">
            <v>92193.289131995552</v>
          </cell>
          <cell r="CJ33574">
            <v>0.784362</v>
          </cell>
          <cell r="CK33574">
            <v>-96393.556589999993</v>
          </cell>
          <cell r="CL33574" t="str">
            <v>0001_2200</v>
          </cell>
          <cell r="CP33574" t="str">
            <v>PROFESSIONAL</v>
          </cell>
          <cell r="CR33574" t="str">
            <v>ENGINEER</v>
          </cell>
          <cell r="CS33574" t="str">
            <v>AM</v>
          </cell>
        </row>
        <row r="33575">
          <cell r="Q33575" t="str">
            <v>0001_4330 - Customer Offers &amp; Sustainment</v>
          </cell>
          <cell r="R33575">
            <v>1</v>
          </cell>
          <cell r="AY33575">
            <v>73825.819140277948</v>
          </cell>
          <cell r="CJ33575">
            <v>0</v>
          </cell>
          <cell r="CK33575">
            <v>0</v>
          </cell>
          <cell r="CL33575" t="str">
            <v>0001_4330</v>
          </cell>
          <cell r="CP33575" t="str">
            <v>TRADES</v>
          </cell>
          <cell r="CR33575" t="str">
            <v>CPCP - APPRENTICE</v>
          </cell>
          <cell r="CS33575" t="str">
            <v>DS</v>
          </cell>
        </row>
        <row r="33576">
          <cell r="Q33576" t="str">
            <v>0001_4150 - Meter Technology</v>
          </cell>
          <cell r="R33576">
            <v>1</v>
          </cell>
          <cell r="AY33576">
            <v>62742.430797257832</v>
          </cell>
          <cell r="CJ33576">
            <v>0</v>
          </cell>
          <cell r="CK33576">
            <v>0</v>
          </cell>
          <cell r="CL33576" t="str">
            <v>0001_4150</v>
          </cell>
          <cell r="CP33576" t="str">
            <v>CLERICAL_UNION</v>
          </cell>
          <cell r="CR33576" t="str">
            <v>CUSTOMER SERVICE REP</v>
          </cell>
          <cell r="CS33576" t="str">
            <v>CS</v>
          </cell>
        </row>
        <row r="33577">
          <cell r="Q33577" t="str">
            <v>0001_2200 - System Reliability</v>
          </cell>
          <cell r="R33577">
            <v>1</v>
          </cell>
          <cell r="AY33577">
            <v>97954.8384953887</v>
          </cell>
          <cell r="CJ33577">
            <v>0.784362</v>
          </cell>
          <cell r="CK33577">
            <v>-102326.3449</v>
          </cell>
          <cell r="CL33577" t="str">
            <v>0001_2200</v>
          </cell>
          <cell r="CP33577" t="str">
            <v>PROFESSIONAL</v>
          </cell>
          <cell r="CR33577" t="str">
            <v>ENGINEER</v>
          </cell>
          <cell r="CS33577" t="str">
            <v>AM</v>
          </cell>
        </row>
        <row r="33578">
          <cell r="Q33578" t="str">
            <v>0001_3160 - Distribution Projects West</v>
          </cell>
          <cell r="R33578">
            <v>1</v>
          </cell>
          <cell r="AY33578">
            <v>35661.886631000001</v>
          </cell>
          <cell r="CJ33578">
            <v>0</v>
          </cell>
          <cell r="CK33578">
            <v>0</v>
          </cell>
          <cell r="CL33578" t="str">
            <v>0001_3160</v>
          </cell>
          <cell r="CP33578" t="str">
            <v>TECHNICAL</v>
          </cell>
          <cell r="CR33578" t="str">
            <v>ENGINEERING TECHNOLOGIST LEVEL I</v>
          </cell>
          <cell r="CS33578" t="str">
            <v>DS</v>
          </cell>
        </row>
        <row r="33579">
          <cell r="Q33579" t="str">
            <v>0001_1620 - Employee Labour Relations</v>
          </cell>
          <cell r="R33579">
            <v>1</v>
          </cell>
          <cell r="AY33579">
            <v>48580.441646644569</v>
          </cell>
          <cell r="CJ33579">
            <v>0</v>
          </cell>
          <cell r="CK33579">
            <v>0</v>
          </cell>
          <cell r="CL33579" t="str">
            <v>0001_1620</v>
          </cell>
          <cell r="CP33579" t="str">
            <v>ADMINISTRATIVE_MGT</v>
          </cell>
          <cell r="CR33579" t="str">
            <v>HUMAN RESOURCES ADMINISTRATOR</v>
          </cell>
          <cell r="CS33579" t="str">
            <v>OE&amp;EHS</v>
          </cell>
        </row>
        <row r="33580">
          <cell r="Q33580" t="str">
            <v>0001_3160 - Distribution Projects West</v>
          </cell>
          <cell r="R33580">
            <v>1</v>
          </cell>
          <cell r="AY33580">
            <v>73825.819140277948</v>
          </cell>
          <cell r="CJ33580">
            <v>0</v>
          </cell>
          <cell r="CK33580">
            <v>0</v>
          </cell>
          <cell r="CL33580" t="str">
            <v>0001_3160</v>
          </cell>
          <cell r="CP33580" t="str">
            <v>TRADES</v>
          </cell>
          <cell r="CR33580" t="str">
            <v>CPCP - APPRENTICE</v>
          </cell>
          <cell r="CS33580" t="str">
            <v>DS</v>
          </cell>
        </row>
        <row r="33581">
          <cell r="Q33581" t="str">
            <v>0001_1650 - Talent Management</v>
          </cell>
          <cell r="R33581">
            <v>1</v>
          </cell>
          <cell r="AY33581">
            <v>114288.30465596207</v>
          </cell>
          <cell r="CJ33581">
            <v>0</v>
          </cell>
          <cell r="CK33581">
            <v>0</v>
          </cell>
          <cell r="CL33581" t="str">
            <v>0001_1650</v>
          </cell>
          <cell r="CP33581" t="str">
            <v>SUPERVISORY</v>
          </cell>
          <cell r="CR33581" t="str">
            <v>STAFFING PROGRAM LEAD</v>
          </cell>
          <cell r="CS33581" t="str">
            <v>OE&amp;EHS</v>
          </cell>
        </row>
        <row r="33582">
          <cell r="Q33582" t="str">
            <v>0001_1910 - OE Dev&amp;Perf</v>
          </cell>
          <cell r="R33582">
            <v>1</v>
          </cell>
          <cell r="AY33582">
            <v>57938.881209167943</v>
          </cell>
          <cell r="CJ33582">
            <v>0</v>
          </cell>
          <cell r="CK33582">
            <v>0</v>
          </cell>
          <cell r="CL33582" t="str">
            <v>0001_1910</v>
          </cell>
          <cell r="CP33582" t="str">
            <v>ADMINISTRATIVE_MGT</v>
          </cell>
          <cell r="CR33582" t="str">
            <v>ORGANIZATIONAL DEV &amp; PERF ANALYST</v>
          </cell>
          <cell r="CS33582" t="str">
            <v>OE&amp;EHS</v>
          </cell>
        </row>
        <row r="33583">
          <cell r="Q33583" t="str">
            <v>0001_3310 - Stations &amp; Distribution Automation</v>
          </cell>
          <cell r="R33583">
            <v>1</v>
          </cell>
          <cell r="AY33583">
            <v>148977.26021720879</v>
          </cell>
          <cell r="CJ33583">
            <v>0.56341163930000004</v>
          </cell>
          <cell r="CK33583">
            <v>-115805.93674999999</v>
          </cell>
          <cell r="CL33583" t="str">
            <v>0001_3310</v>
          </cell>
          <cell r="CP33583" t="str">
            <v>SUPERVISORY</v>
          </cell>
          <cell r="CR33583" t="str">
            <v>SUPERVISOR, SUBSTATION</v>
          </cell>
          <cell r="CS33583" t="str">
            <v>DS</v>
          </cell>
        </row>
        <row r="33584">
          <cell r="Q33584" t="str">
            <v>0001_3110 - Distribution Projects East</v>
          </cell>
          <cell r="R33584">
            <v>1</v>
          </cell>
          <cell r="AY33584">
            <v>111384.90781528027</v>
          </cell>
          <cell r="CJ33584">
            <v>0.7582272766</v>
          </cell>
          <cell r="CK33584">
            <v>-114910.55133999999</v>
          </cell>
          <cell r="CL33584" t="str">
            <v>0001_3110</v>
          </cell>
          <cell r="CP33584" t="str">
            <v>SUPERVISORY</v>
          </cell>
          <cell r="CR33584" t="str">
            <v>SUPERVISOR, DESIGN</v>
          </cell>
          <cell r="CS33584" t="str">
            <v>DS</v>
          </cell>
        </row>
        <row r="33585">
          <cell r="Q33585" t="str">
            <v>0001_4410 - Call Centre</v>
          </cell>
          <cell r="R33585">
            <v>1</v>
          </cell>
          <cell r="AY33585">
            <v>31371.215401000005</v>
          </cell>
          <cell r="CJ33585">
            <v>0</v>
          </cell>
          <cell r="CK33585">
            <v>0</v>
          </cell>
          <cell r="CL33585" t="str">
            <v>0001_4410</v>
          </cell>
          <cell r="CP33585" t="str">
            <v>CLERICAL_UNION</v>
          </cell>
          <cell r="CR33585" t="str">
            <v>CUSTOMER SERVICE REP</v>
          </cell>
          <cell r="CS33585" t="str">
            <v>CS</v>
          </cell>
        </row>
        <row r="33586">
          <cell r="Q33586" t="str">
            <v>0001_2520 - Warehouse Management</v>
          </cell>
          <cell r="R33586">
            <v>1</v>
          </cell>
          <cell r="AY33586">
            <v>78035.609010138549</v>
          </cell>
          <cell r="CJ33586">
            <v>0</v>
          </cell>
          <cell r="CK33586">
            <v>0</v>
          </cell>
          <cell r="CL33586" t="str">
            <v>0001_2520</v>
          </cell>
          <cell r="CP33586" t="str">
            <v>NONTRADES</v>
          </cell>
          <cell r="CR33586" t="str">
            <v>LOGISTICS HANDLER</v>
          </cell>
          <cell r="CS33586" t="str">
            <v>AM</v>
          </cell>
        </row>
        <row r="33587">
          <cell r="Q33587" t="str">
            <v>0001_2400 - Policy &amp; Standards</v>
          </cell>
          <cell r="R33587">
            <v>1</v>
          </cell>
          <cell r="AY33587">
            <v>117866.9145930026</v>
          </cell>
          <cell r="CJ33587">
            <v>0.5387525782</v>
          </cell>
          <cell r="CK33587">
            <v>-86278.739199999996</v>
          </cell>
          <cell r="CL33587" t="str">
            <v>0001_2400</v>
          </cell>
          <cell r="CP33587" t="str">
            <v>SUPERVISORY</v>
          </cell>
          <cell r="CR33587" t="str">
            <v>SUPERVISOR, STANDARDS &amp; MATERIALS</v>
          </cell>
          <cell r="CS33587" t="str">
            <v>AM</v>
          </cell>
        </row>
        <row r="33588">
          <cell r="Q33588" t="str">
            <v>0001_1810 - EHS Safety</v>
          </cell>
          <cell r="R33588">
            <v>1</v>
          </cell>
          <cell r="AY33588">
            <v>90236.768382542054</v>
          </cell>
          <cell r="CJ33588">
            <v>0</v>
          </cell>
          <cell r="CK33588">
            <v>0</v>
          </cell>
          <cell r="CL33588" t="str">
            <v>0001_1810</v>
          </cell>
          <cell r="CP33588" t="str">
            <v>PROFESSIONAL</v>
          </cell>
          <cell r="CR33588" t="str">
            <v>DISABILITY SPECIALIST</v>
          </cell>
          <cell r="CS33588" t="str">
            <v>OE&amp;EHS</v>
          </cell>
        </row>
        <row r="33589">
          <cell r="Q33589" t="str">
            <v>0001_3160 - Distribution Projects West</v>
          </cell>
          <cell r="R33589">
            <v>1</v>
          </cell>
          <cell r="AY33589">
            <v>73825.541909361185</v>
          </cell>
          <cell r="CJ33589">
            <v>0</v>
          </cell>
          <cell r="CK33589">
            <v>0</v>
          </cell>
          <cell r="CL33589" t="str">
            <v>0001_3160</v>
          </cell>
          <cell r="CP33589" t="str">
            <v>TRADES</v>
          </cell>
          <cell r="CR33589" t="str">
            <v>CPLP - APPRENTICE</v>
          </cell>
          <cell r="CS33589" t="str">
            <v>DS</v>
          </cell>
        </row>
        <row r="33590">
          <cell r="Q33590" t="str">
            <v>0001_1360 - LDC - Accounting</v>
          </cell>
          <cell r="R33590">
            <v>1</v>
          </cell>
          <cell r="AY33590">
            <v>61734.382206559247</v>
          </cell>
          <cell r="CJ33590">
            <v>0</v>
          </cell>
          <cell r="CK33590">
            <v>0</v>
          </cell>
          <cell r="CL33590" t="str">
            <v>0001_1360</v>
          </cell>
          <cell r="CP33590" t="str">
            <v>ADMINISTRATIVE_MGT</v>
          </cell>
          <cell r="CR33590" t="str">
            <v>ADMINISTRATIVE ASSISTANT LEVEL II</v>
          </cell>
          <cell r="CS33590" t="str">
            <v>Fin.</v>
          </cell>
        </row>
        <row r="33591">
          <cell r="Q33591" t="str">
            <v>0001_1344 - Finance Services &amp; Operations Support</v>
          </cell>
          <cell r="R33591">
            <v>1</v>
          </cell>
          <cell r="AY33591">
            <v>86069.764323900614</v>
          </cell>
          <cell r="CJ33591">
            <v>0</v>
          </cell>
          <cell r="CK33591">
            <v>0</v>
          </cell>
          <cell r="CL33591" t="str">
            <v>0001_1344</v>
          </cell>
          <cell r="CP33591" t="str">
            <v>PROFESSIONAL</v>
          </cell>
          <cell r="CR33591" t="str">
            <v>FINANCIAL ANALYST</v>
          </cell>
          <cell r="CS33591" t="str">
            <v>Fin.</v>
          </cell>
        </row>
        <row r="33592">
          <cell r="Q33592" t="str">
            <v>0001_1620 - Employee Labour Relations</v>
          </cell>
          <cell r="R33592">
            <v>1</v>
          </cell>
          <cell r="AY33592">
            <v>102864.89815618786</v>
          </cell>
          <cell r="CJ33592">
            <v>0</v>
          </cell>
          <cell r="CK33592">
            <v>0</v>
          </cell>
          <cell r="CL33592" t="str">
            <v>0001_1620</v>
          </cell>
          <cell r="CP33592" t="str">
            <v>PROFESSIONAL</v>
          </cell>
          <cell r="CR33592" t="str">
            <v>HUMAN RESOURCES CLIENT CONSULTANT</v>
          </cell>
          <cell r="CS33592" t="str">
            <v>OE&amp;EHS</v>
          </cell>
        </row>
        <row r="33593">
          <cell r="Q33593" t="str">
            <v>0001_5100 - Equipment Services</v>
          </cell>
          <cell r="R33593">
            <v>1</v>
          </cell>
          <cell r="AY33593">
            <v>79410.951256141954</v>
          </cell>
          <cell r="CJ33593">
            <v>0</v>
          </cell>
          <cell r="CK33593">
            <v>0</v>
          </cell>
          <cell r="CL33593" t="str">
            <v>0001_5100</v>
          </cell>
          <cell r="CP33593" t="str">
            <v>TRADES</v>
          </cell>
          <cell r="CR33593" t="str">
            <v>FLEET MECHANIC</v>
          </cell>
          <cell r="CS33593" t="str">
            <v>AM</v>
          </cell>
        </row>
        <row r="33594">
          <cell r="Q33594" t="str">
            <v>0001_1650 - Talent Management</v>
          </cell>
          <cell r="R33594">
            <v>1</v>
          </cell>
          <cell r="AY33594">
            <v>92179.214481057803</v>
          </cell>
          <cell r="CJ33594">
            <v>0</v>
          </cell>
          <cell r="CK33594">
            <v>0</v>
          </cell>
          <cell r="CL33594" t="str">
            <v>0001_1650</v>
          </cell>
          <cell r="CP33594" t="str">
            <v>PROFESSIONAL</v>
          </cell>
          <cell r="CR33594" t="str">
            <v>HUMAN RESOURCES CLIENT CONSULTANT</v>
          </cell>
          <cell r="CS33594" t="str">
            <v>OE&amp;EHS</v>
          </cell>
        </row>
        <row r="33595">
          <cell r="Q33595" t="str">
            <v>0001_4250 - Secondary Distribution Services West</v>
          </cell>
          <cell r="R33595">
            <v>1</v>
          </cell>
          <cell r="AY33595">
            <v>54864.440971000004</v>
          </cell>
          <cell r="CJ33595">
            <v>0</v>
          </cell>
          <cell r="CK33595">
            <v>0</v>
          </cell>
          <cell r="CL33595" t="str">
            <v>0001_4250</v>
          </cell>
          <cell r="CP33595" t="str">
            <v>TECHNICAL</v>
          </cell>
          <cell r="CR33595" t="str">
            <v>ENGINEERING TECHNOLOGIST LEVEL I</v>
          </cell>
          <cell r="CS33595" t="str">
            <v>DG</v>
          </cell>
        </row>
        <row r="33596">
          <cell r="Q33596" t="str">
            <v>0001_2200 - System Reliability</v>
          </cell>
          <cell r="R33596">
            <v>1</v>
          </cell>
          <cell r="AY33596">
            <v>86431.739768602318</v>
          </cell>
          <cell r="CJ33596">
            <v>0.784362</v>
          </cell>
          <cell r="CK33596">
            <v>-90460.768280000004</v>
          </cell>
          <cell r="CL33596" t="str">
            <v>0001_2200</v>
          </cell>
          <cell r="CP33596" t="str">
            <v>PROFESSIONAL</v>
          </cell>
          <cell r="CR33596" t="str">
            <v>ENGINEER</v>
          </cell>
          <cell r="CS33596" t="str">
            <v>AM</v>
          </cell>
        </row>
        <row r="33597">
          <cell r="Q33597" t="str">
            <v>0001_3820 - Program Management</v>
          </cell>
          <cell r="R33597">
            <v>1</v>
          </cell>
          <cell r="AY33597">
            <v>107256.06512563743</v>
          </cell>
          <cell r="CJ33597">
            <v>0.19556404529999999</v>
          </cell>
          <cell r="CK33597">
            <v>-28600.319329999998</v>
          </cell>
          <cell r="CL33597" t="str">
            <v>0001_3820</v>
          </cell>
          <cell r="CP33597" t="str">
            <v>PROFESSIONAL</v>
          </cell>
          <cell r="CR33597" t="str">
            <v>PROGRAM MANAGEMENT CONSULTANT</v>
          </cell>
          <cell r="CS33597" t="str">
            <v>DS</v>
          </cell>
        </row>
        <row r="33598">
          <cell r="Q33598" t="str">
            <v>0001_2700 - Capacity Planning</v>
          </cell>
          <cell r="R33598">
            <v>1</v>
          </cell>
          <cell r="AY33598">
            <v>65027.283516554118</v>
          </cell>
          <cell r="CJ33598">
            <v>0.68867452240000004</v>
          </cell>
          <cell r="CK33598">
            <v>-62369.961530000008</v>
          </cell>
          <cell r="CL33598" t="str">
            <v>0001_2700</v>
          </cell>
          <cell r="CP33598" t="str">
            <v>TECHNICAL</v>
          </cell>
          <cell r="CR33598" t="str">
            <v>ENGINEERING TECHNOLOGIST LEVEL I</v>
          </cell>
          <cell r="CS33598" t="str">
            <v>AM</v>
          </cell>
        </row>
        <row r="33599">
          <cell r="Q33599" t="str">
            <v>0001_4410 - Call Centre</v>
          </cell>
          <cell r="R33599">
            <v>1</v>
          </cell>
          <cell r="AY33599">
            <v>56383.251770000003</v>
          </cell>
          <cell r="CJ33599">
            <v>0</v>
          </cell>
          <cell r="CK33599">
            <v>0</v>
          </cell>
          <cell r="CL33599" t="str">
            <v>0001_4410</v>
          </cell>
          <cell r="CP33599" t="str">
            <v>SUPERVISORY</v>
          </cell>
          <cell r="CR33599" t="str">
            <v>SUPERVISOR</v>
          </cell>
          <cell r="CS33599" t="str">
            <v>CS</v>
          </cell>
        </row>
        <row r="33600">
          <cell r="Q33600" t="str">
            <v>0001_1342 - Finance-Customer &amp; Support Operation</v>
          </cell>
          <cell r="R33600">
            <v>1</v>
          </cell>
          <cell r="AY33600">
            <v>111326.02387119221</v>
          </cell>
          <cell r="CJ33600">
            <v>0</v>
          </cell>
          <cell r="CK33600">
            <v>0</v>
          </cell>
          <cell r="CL33600" t="str">
            <v>0001_1342</v>
          </cell>
          <cell r="CP33600" t="str">
            <v>PROFESSIONAL</v>
          </cell>
          <cell r="CR33600" t="str">
            <v>FINANCIAL SYSTEMS CONSULTANT</v>
          </cell>
          <cell r="CS33600" t="str">
            <v>Fin.</v>
          </cell>
        </row>
        <row r="33601">
          <cell r="Q33601" t="str">
            <v>0001_1775 - Security &amp; Ent Architecture</v>
          </cell>
          <cell r="R33601">
            <v>1</v>
          </cell>
          <cell r="AY33601">
            <v>107917.26513229287</v>
          </cell>
          <cell r="CJ33601">
            <v>0</v>
          </cell>
          <cell r="CK33601">
            <v>0</v>
          </cell>
          <cell r="CL33601" t="str">
            <v>0001_1775</v>
          </cell>
          <cell r="CP33601" t="str">
            <v>PROFESSIONAL</v>
          </cell>
          <cell r="CR33601" t="str">
            <v>BUSINESS SOLUTION CONSULTANT</v>
          </cell>
          <cell r="CS33601" t="str">
            <v>IT</v>
          </cell>
        </row>
        <row r="33602">
          <cell r="Q33602" t="str">
            <v>0001_2200 - System Reliability</v>
          </cell>
          <cell r="R33602">
            <v>1</v>
          </cell>
          <cell r="AY33602">
            <v>31508.068824000002</v>
          </cell>
          <cell r="CJ33602">
            <v>0.784362</v>
          </cell>
          <cell r="CK33602">
            <v>-27492.426589999999</v>
          </cell>
          <cell r="CL33602" t="str">
            <v>0001_2200</v>
          </cell>
          <cell r="CP33602" t="str">
            <v>PROFESSIONAL</v>
          </cell>
          <cell r="CR33602" t="str">
            <v>ENGINEER</v>
          </cell>
          <cell r="CS33602" t="str">
            <v>AM</v>
          </cell>
        </row>
        <row r="33603">
          <cell r="Q33603" t="str">
            <v>0001_4460 - Collections</v>
          </cell>
          <cell r="R33603">
            <v>1</v>
          </cell>
          <cell r="AY33603">
            <v>56779.690577840367</v>
          </cell>
          <cell r="CJ33603">
            <v>0</v>
          </cell>
          <cell r="CK33603">
            <v>0</v>
          </cell>
          <cell r="CL33603" t="str">
            <v>0001_4460</v>
          </cell>
          <cell r="CP33603" t="str">
            <v>CLERICAL_UNION</v>
          </cell>
          <cell r="CR33603" t="str">
            <v>CUSTOMER SERVICE REP</v>
          </cell>
          <cell r="CS33603" t="str">
            <v>CS</v>
          </cell>
        </row>
        <row r="33604">
          <cell r="Q33604" t="str">
            <v>0001_2520 - Warehouse Management</v>
          </cell>
          <cell r="R33604">
            <v>1</v>
          </cell>
          <cell r="AY33604">
            <v>71013.791728832497</v>
          </cell>
          <cell r="CJ33604">
            <v>0</v>
          </cell>
          <cell r="CK33604">
            <v>0</v>
          </cell>
          <cell r="CL33604" t="str">
            <v>0001_2520</v>
          </cell>
          <cell r="CP33604" t="str">
            <v>NONTRADES</v>
          </cell>
          <cell r="CR33604" t="str">
            <v>LOGISTICS HANDLER</v>
          </cell>
          <cell r="CS33604" t="str">
            <v>AM</v>
          </cell>
        </row>
        <row r="33605">
          <cell r="Q33605" t="str">
            <v>0001_4330 - Customer Offers &amp; Sustainment</v>
          </cell>
          <cell r="R33605">
            <v>1</v>
          </cell>
          <cell r="AY33605">
            <v>109277.01400824492</v>
          </cell>
          <cell r="CJ33605">
            <v>0.70114685480000005</v>
          </cell>
          <cell r="CK33605">
            <v>-104415.3977</v>
          </cell>
          <cell r="CL33605" t="str">
            <v>0001_4330</v>
          </cell>
          <cell r="CP33605" t="str">
            <v>SUPERVISORY</v>
          </cell>
          <cell r="CR33605" t="str">
            <v>SUPERVISOR, FIELD</v>
          </cell>
          <cell r="CS33605" t="str">
            <v>DS</v>
          </cell>
        </row>
        <row r="33606">
          <cell r="Q33606" t="str">
            <v>0001_5100 - Equipment Services</v>
          </cell>
          <cell r="R33606">
            <v>1</v>
          </cell>
          <cell r="AY33606">
            <v>79410.951256141954</v>
          </cell>
          <cell r="CJ33606">
            <v>0</v>
          </cell>
          <cell r="CK33606">
            <v>0</v>
          </cell>
          <cell r="CL33606" t="str">
            <v>0001_5100</v>
          </cell>
          <cell r="CP33606" t="str">
            <v>TRADES</v>
          </cell>
          <cell r="CR33606" t="str">
            <v>FLEET MECHANIC</v>
          </cell>
          <cell r="CS33606" t="str">
            <v>AM</v>
          </cell>
        </row>
        <row r="33607">
          <cell r="Q33607" t="str">
            <v>0001_2520 - Warehouse Management</v>
          </cell>
          <cell r="R33607">
            <v>1</v>
          </cell>
          <cell r="AY33607">
            <v>71013.791728832497</v>
          </cell>
          <cell r="CJ33607">
            <v>0</v>
          </cell>
          <cell r="CK33607">
            <v>0</v>
          </cell>
          <cell r="CL33607" t="str">
            <v>0001_2520</v>
          </cell>
          <cell r="CP33607" t="str">
            <v>NONTRADES</v>
          </cell>
          <cell r="CR33607" t="str">
            <v>LOGISTICS HANDLER</v>
          </cell>
          <cell r="CS33607" t="str">
            <v>AM</v>
          </cell>
        </row>
        <row r="33608">
          <cell r="Q33608" t="str">
            <v>0001_4480 - Distribution Grid Operations</v>
          </cell>
          <cell r="R33608">
            <v>1</v>
          </cell>
          <cell r="AY33608">
            <v>96007.238279108671</v>
          </cell>
          <cell r="CJ33608">
            <v>0</v>
          </cell>
          <cell r="CK33608">
            <v>0</v>
          </cell>
          <cell r="CL33608" t="str">
            <v>0001_4480</v>
          </cell>
          <cell r="CP33608" t="str">
            <v>PROFESSIONAL</v>
          </cell>
          <cell r="CR33608" t="str">
            <v>EMERGENCY MGMT PROGRAM CONSULTANT</v>
          </cell>
          <cell r="CS33608" t="str">
            <v>DG</v>
          </cell>
        </row>
        <row r="33609">
          <cell r="Q33609" t="str">
            <v>0001_2530 - Acquisition Serv</v>
          </cell>
          <cell r="R33609">
            <v>1</v>
          </cell>
          <cell r="AY33609">
            <v>91854.48544693015</v>
          </cell>
          <cell r="CJ33609">
            <v>0</v>
          </cell>
          <cell r="CK33609">
            <v>0</v>
          </cell>
          <cell r="CL33609" t="str">
            <v>0001_2530</v>
          </cell>
          <cell r="CP33609" t="str">
            <v>CLERICAL_UNION</v>
          </cell>
          <cell r="CR33609" t="str">
            <v>SUPPLY CHAIN SPECIALIST</v>
          </cell>
          <cell r="CS33609" t="str">
            <v>AM</v>
          </cell>
        </row>
        <row r="33610">
          <cell r="Q33610" t="str">
            <v>0001_1344 - Finance Services &amp; Operations Support</v>
          </cell>
          <cell r="R33610">
            <v>1</v>
          </cell>
          <cell r="AY33610">
            <v>88975.62800514749</v>
          </cell>
          <cell r="CJ33610">
            <v>0</v>
          </cell>
          <cell r="CK33610">
            <v>0</v>
          </cell>
          <cell r="CL33610" t="str">
            <v>0001_1344</v>
          </cell>
          <cell r="CP33610" t="str">
            <v>PROFESSIONAL</v>
          </cell>
          <cell r="CR33610" t="str">
            <v>FINANCIAL ANALYST</v>
          </cell>
          <cell r="CS33610" t="str">
            <v>Fin.</v>
          </cell>
        </row>
        <row r="33611">
          <cell r="Q33611" t="str">
            <v>0001_4270 - Power Sys. Planning &amp; Logistics</v>
          </cell>
          <cell r="R33611">
            <v>1</v>
          </cell>
          <cell r="AY33611">
            <v>53725.580370000003</v>
          </cell>
          <cell r="CJ33611">
            <v>0</v>
          </cell>
          <cell r="CK33611">
            <v>0</v>
          </cell>
          <cell r="CL33611" t="str">
            <v>0001_4270</v>
          </cell>
          <cell r="CP33611" t="str">
            <v>SUPERVISORY</v>
          </cell>
          <cell r="CR33611" t="str">
            <v>SUPERVISOR, FIELD SERVICES</v>
          </cell>
          <cell r="CS33611" t="str">
            <v>DG</v>
          </cell>
        </row>
        <row r="33612">
          <cell r="Q33612" t="str">
            <v>0001_2520 - Warehouse Management</v>
          </cell>
          <cell r="R33612">
            <v>1</v>
          </cell>
          <cell r="AY33612">
            <v>71013.791728832497</v>
          </cell>
          <cell r="CJ33612">
            <v>0</v>
          </cell>
          <cell r="CK33612">
            <v>0</v>
          </cell>
          <cell r="CL33612" t="str">
            <v>0001_2520</v>
          </cell>
          <cell r="CP33612" t="str">
            <v>NONTRADES</v>
          </cell>
          <cell r="CR33612" t="str">
            <v>LOGISTICS HANDLER</v>
          </cell>
          <cell r="CS33612" t="str">
            <v>AM</v>
          </cell>
        </row>
        <row r="33613">
          <cell r="Q33613" t="str">
            <v>0001_1345 - IFRS</v>
          </cell>
          <cell r="R33613">
            <v>1</v>
          </cell>
          <cell r="AY33613">
            <v>110168.58469193884</v>
          </cell>
          <cell r="CJ33613">
            <v>0</v>
          </cell>
          <cell r="CK33613">
            <v>0</v>
          </cell>
          <cell r="CL33613" t="str">
            <v>0001_1345</v>
          </cell>
          <cell r="CP33613" t="str">
            <v>PROFESSIONAL</v>
          </cell>
          <cell r="CR33613" t="str">
            <v>SENIOR FINANCIAL ANALYST</v>
          </cell>
          <cell r="CS33613" t="str">
            <v>Fin.</v>
          </cell>
        </row>
        <row r="33614">
          <cell r="Q33614" t="str">
            <v>0001_2200 - System Reliability</v>
          </cell>
          <cell r="R33614">
            <v>1</v>
          </cell>
          <cell r="AY33614">
            <v>97954.8384953887</v>
          </cell>
          <cell r="CJ33614">
            <v>0.784362</v>
          </cell>
          <cell r="CK33614">
            <v>-102326.3449</v>
          </cell>
          <cell r="CL33614" t="str">
            <v>0001_2200</v>
          </cell>
          <cell r="CP33614" t="str">
            <v>PROFESSIONAL</v>
          </cell>
          <cell r="CR33614" t="str">
            <v>ENGINEER</v>
          </cell>
          <cell r="CS33614" t="str">
            <v>AM</v>
          </cell>
        </row>
        <row r="33615">
          <cell r="Q33615" t="str">
            <v>0001_4150 - Meter Technology</v>
          </cell>
          <cell r="R33615">
            <v>1</v>
          </cell>
          <cell r="AY33615">
            <v>62742.430797257832</v>
          </cell>
          <cell r="CJ33615">
            <v>0</v>
          </cell>
          <cell r="CK33615">
            <v>0</v>
          </cell>
          <cell r="CL33615" t="str">
            <v>0001_4150</v>
          </cell>
          <cell r="CP33615" t="str">
            <v>CLERICAL_UNION</v>
          </cell>
          <cell r="CR33615" t="str">
            <v>CUSTOMER SERVICE REP</v>
          </cell>
          <cell r="CS33615" t="str">
            <v>CS</v>
          </cell>
        </row>
        <row r="33616">
          <cell r="Q33616" t="str">
            <v>0001_1350 - Fin Risks and Controls</v>
          </cell>
          <cell r="R33616">
            <v>1</v>
          </cell>
          <cell r="AY33616">
            <v>48265.062452400867</v>
          </cell>
          <cell r="CJ33616">
            <v>0</v>
          </cell>
          <cell r="CK33616">
            <v>0</v>
          </cell>
          <cell r="CL33616" t="str">
            <v>0001_1350</v>
          </cell>
          <cell r="CP33616" t="str">
            <v>ADMINISTRATIVE_MGT</v>
          </cell>
          <cell r="CR33616" t="str">
            <v>ADMINISTRATIVE ASSISTANT</v>
          </cell>
          <cell r="CS33616" t="str">
            <v>Fin.</v>
          </cell>
        </row>
        <row r="33617">
          <cell r="Q33617" t="str">
            <v>0001_1910 - OE Dev&amp;Perf</v>
          </cell>
          <cell r="R33617">
            <v>1</v>
          </cell>
          <cell r="AY33617">
            <v>110983.6984106616</v>
          </cell>
          <cell r="CJ33617">
            <v>0</v>
          </cell>
          <cell r="CK33617">
            <v>0</v>
          </cell>
          <cell r="CL33617" t="str">
            <v>0001_1910</v>
          </cell>
          <cell r="CP33617" t="str">
            <v>PROFESSIONAL</v>
          </cell>
          <cell r="CR33617" t="str">
            <v>OD CONSULTANT</v>
          </cell>
          <cell r="CS33617" t="str">
            <v>OE&amp;EHS</v>
          </cell>
        </row>
        <row r="33618">
          <cell r="Q33618" t="str">
            <v>0001_1782 - Services &amp; Applications</v>
          </cell>
          <cell r="R33618">
            <v>1</v>
          </cell>
          <cell r="AY33618">
            <v>101923.8228678961</v>
          </cell>
          <cell r="CJ33618">
            <v>0</v>
          </cell>
          <cell r="CK33618">
            <v>0</v>
          </cell>
          <cell r="CL33618" t="str">
            <v>0001_1782</v>
          </cell>
          <cell r="CP33618" t="str">
            <v>PROFESSIONAL</v>
          </cell>
          <cell r="CR33618" t="str">
            <v>SYSTEMS CONSULTANT</v>
          </cell>
          <cell r="CS33618" t="str">
            <v>IT</v>
          </cell>
        </row>
        <row r="33619">
          <cell r="Q33619" t="str">
            <v>0001_2400 - Policy &amp; Standards</v>
          </cell>
          <cell r="R33619">
            <v>1</v>
          </cell>
          <cell r="AY33619">
            <v>92193.289131995552</v>
          </cell>
          <cell r="CJ33619">
            <v>0.5387525782</v>
          </cell>
          <cell r="CK33619">
            <v>-66209.578129999994</v>
          </cell>
          <cell r="CL33619" t="str">
            <v>0001_2400</v>
          </cell>
          <cell r="CP33619" t="str">
            <v>PROFESSIONAL</v>
          </cell>
          <cell r="CR33619" t="str">
            <v>ENGINEER</v>
          </cell>
          <cell r="CS33619" t="str">
            <v>AM</v>
          </cell>
        </row>
        <row r="33620">
          <cell r="Q33620" t="str">
            <v>0001_2200 - System Reliability</v>
          </cell>
          <cell r="R33620">
            <v>1</v>
          </cell>
          <cell r="AY33620">
            <v>37983.125160000003</v>
          </cell>
          <cell r="CJ33620">
            <v>0.784362</v>
          </cell>
          <cell r="CK33620">
            <v>-32948.251749999996</v>
          </cell>
          <cell r="CL33620" t="str">
            <v>0001_2200</v>
          </cell>
          <cell r="CP33620" t="str">
            <v>SUPERVISORY</v>
          </cell>
          <cell r="CR33620" t="str">
            <v>SUPERVISOR, COMPONENT RELIABILITY PLANNG</v>
          </cell>
          <cell r="CS33620" t="str">
            <v>AM</v>
          </cell>
        </row>
        <row r="33621">
          <cell r="Q33621" t="str">
            <v>0001_1750 - IT Services and Infrastructure</v>
          </cell>
          <cell r="R33621">
            <v>1</v>
          </cell>
          <cell r="AY33621">
            <v>101584.8426073055</v>
          </cell>
          <cell r="CJ33621">
            <v>0</v>
          </cell>
          <cell r="CK33621">
            <v>0</v>
          </cell>
          <cell r="CL33621" t="str">
            <v>0001_1750</v>
          </cell>
          <cell r="CP33621" t="str">
            <v>PROFESSIONAL</v>
          </cell>
          <cell r="CR33621" t="str">
            <v>SYSTEMS CONSULTANT</v>
          </cell>
          <cell r="CS33621" t="str">
            <v>IT</v>
          </cell>
        </row>
        <row r="33622">
          <cell r="Q33622" t="str">
            <v>0001_1782 - Services &amp; Applications</v>
          </cell>
          <cell r="R33622">
            <v>1</v>
          </cell>
          <cell r="AY33622">
            <v>120529.85481281955</v>
          </cell>
          <cell r="CJ33622">
            <v>0</v>
          </cell>
          <cell r="CK33622">
            <v>0</v>
          </cell>
          <cell r="CL33622" t="str">
            <v>0001_1782</v>
          </cell>
          <cell r="CP33622" t="str">
            <v>SUPERVISORY</v>
          </cell>
          <cell r="CR33622" t="str">
            <v>TEAM LEADER, CLIENT SERVICES</v>
          </cell>
          <cell r="CS33622" t="str">
            <v>IT</v>
          </cell>
        </row>
        <row r="33623">
          <cell r="Q33623" t="str">
            <v>0008_8130 CDM &amp; RE Business Development</v>
          </cell>
          <cell r="R33623">
            <v>1</v>
          </cell>
          <cell r="AY33623">
            <v>160308.30361901998</v>
          </cell>
          <cell r="CJ33623">
            <v>0</v>
          </cell>
          <cell r="CK33623">
            <v>0</v>
          </cell>
          <cell r="CL33623" t="str">
            <v>0008_8130</v>
          </cell>
          <cell r="CP33623" t="str">
            <v>MANAGERIAL</v>
          </cell>
          <cell r="CR33623" t="str">
            <v>MANAGER, CDM PROGRAM DELIVERY &amp; BUS DEV</v>
          </cell>
          <cell r="CS33623" t="str">
            <v>CDM</v>
          </cell>
        </row>
        <row r="33624">
          <cell r="Q33624" t="str">
            <v>0001_4410 - Call Centre</v>
          </cell>
          <cell r="R33624">
            <v>1</v>
          </cell>
          <cell r="AY33624">
            <v>0</v>
          </cell>
          <cell r="CJ33624">
            <v>0</v>
          </cell>
          <cell r="CK33624">
            <v>0</v>
          </cell>
          <cell r="CL33624" t="str">
            <v>0001_4410</v>
          </cell>
          <cell r="CP33624" t="str">
            <v>PART_TIME_UNION</v>
          </cell>
          <cell r="CR33624" t="str">
            <v>CUSTOMER SERVICE REP - PART TIME</v>
          </cell>
          <cell r="CS33624" t="str">
            <v>CS</v>
          </cell>
        </row>
        <row r="33625">
          <cell r="Q33625" t="str">
            <v>0001_4420 - CC-Accounts Receivable</v>
          </cell>
          <cell r="R33625">
            <v>1</v>
          </cell>
          <cell r="AY33625">
            <v>0</v>
          </cell>
          <cell r="CJ33625">
            <v>0</v>
          </cell>
          <cell r="CK33625">
            <v>0</v>
          </cell>
          <cell r="CL33625" t="str">
            <v>0001_4420</v>
          </cell>
          <cell r="CP33625" t="str">
            <v>PART_TIME_UNION</v>
          </cell>
          <cell r="CR33625" t="str">
            <v>ACCOUNTS RECEIVABLE CLERK - PART TIME</v>
          </cell>
          <cell r="CS33625" t="str">
            <v>CS</v>
          </cell>
        </row>
        <row r="33626">
          <cell r="Q33626" t="str">
            <v>0001_5200 - Facilities</v>
          </cell>
          <cell r="R33626">
            <v>1</v>
          </cell>
          <cell r="AY33626">
            <v>63143.070999999996</v>
          </cell>
          <cell r="CJ33626">
            <v>0</v>
          </cell>
          <cell r="CK33626">
            <v>0</v>
          </cell>
          <cell r="CL33626" t="str">
            <v>0001_5200</v>
          </cell>
          <cell r="CP33626" t="str">
            <v>TRADES</v>
          </cell>
          <cell r="CR33626" t="str">
            <v>BUILDING SYSTEM TECHNICIAN</v>
          </cell>
          <cell r="CS33626" t="str">
            <v>Faclt.</v>
          </cell>
        </row>
        <row r="33627">
          <cell r="Q33627" t="str">
            <v>0001_5100 - Equipment Services</v>
          </cell>
          <cell r="R33627">
            <v>1</v>
          </cell>
          <cell r="AY33627">
            <v>90320.398381043051</v>
          </cell>
          <cell r="CJ33627">
            <v>0</v>
          </cell>
          <cell r="CK33627">
            <v>0</v>
          </cell>
          <cell r="CL33627" t="str">
            <v>0001_5100</v>
          </cell>
          <cell r="CP33627" t="str">
            <v>PROFESSIONAL</v>
          </cell>
          <cell r="CR33627" t="str">
            <v>BUSINESS ANALYST, FLEET SERVICES</v>
          </cell>
          <cell r="CS33627" t="str">
            <v>AM</v>
          </cell>
        </row>
        <row r="33628">
          <cell r="Q33628" t="str">
            <v>0001_5100 - Equipment Services</v>
          </cell>
          <cell r="R33628">
            <v>1</v>
          </cell>
          <cell r="AY33628">
            <v>80738.630686125689</v>
          </cell>
          <cell r="CJ33628">
            <v>0</v>
          </cell>
          <cell r="CK33628">
            <v>0</v>
          </cell>
          <cell r="CL33628" t="str">
            <v>0001_5100</v>
          </cell>
          <cell r="CP33628" t="str">
            <v>PROFESSIONAL</v>
          </cell>
          <cell r="CR33628" t="str">
            <v>BUSINESS ANALYST, FLEET SERVICES</v>
          </cell>
          <cell r="CS33628" t="str">
            <v>AM</v>
          </cell>
        </row>
        <row r="33629">
          <cell r="Q33629" t="str">
            <v>0001_3820 - Program Management</v>
          </cell>
          <cell r="R33629">
            <v>1</v>
          </cell>
          <cell r="AY33629">
            <v>106593.71553750978</v>
          </cell>
          <cell r="CJ33629">
            <v>0.19556404529999999</v>
          </cell>
          <cell r="CK33629">
            <v>-28425.697649999998</v>
          </cell>
          <cell r="CL33629" t="str">
            <v>0001_3820</v>
          </cell>
          <cell r="CP33629" t="str">
            <v>PROFESSIONAL</v>
          </cell>
          <cell r="CR33629" t="str">
            <v>PROGRAM MANAGEMENT CONSULTANT</v>
          </cell>
          <cell r="CS33629" t="str">
            <v>DS</v>
          </cell>
        </row>
        <row r="33630">
          <cell r="Q33630" t="str">
            <v>0001_4250 - Secondary Distribution Services West</v>
          </cell>
          <cell r="R33630">
            <v>1</v>
          </cell>
          <cell r="AY33630">
            <v>63797.281503344908</v>
          </cell>
          <cell r="CJ33630">
            <v>0</v>
          </cell>
          <cell r="CK33630">
            <v>0</v>
          </cell>
          <cell r="CL33630" t="str">
            <v>0001_4250</v>
          </cell>
          <cell r="CP33630" t="str">
            <v>TECHNICAL</v>
          </cell>
          <cell r="CR33630" t="str">
            <v>ENGINEERING TECHNOLOGIST LEVEL I</v>
          </cell>
          <cell r="CS33630" t="str">
            <v>DG</v>
          </cell>
        </row>
        <row r="33631">
          <cell r="Q33631" t="str">
            <v>0001_3110 - Distribution Projects East</v>
          </cell>
          <cell r="R33631">
            <v>1</v>
          </cell>
          <cell r="AY33631">
            <v>105498.94651883353</v>
          </cell>
          <cell r="CJ33631">
            <v>0.7582272766</v>
          </cell>
          <cell r="CK33631">
            <v>-108909.02323999999</v>
          </cell>
          <cell r="CL33631" t="str">
            <v>0001_3110</v>
          </cell>
          <cell r="CP33631" t="str">
            <v>SUPERVISORY</v>
          </cell>
          <cell r="CR33631" t="str">
            <v>SUPERVISOR, DESIGN</v>
          </cell>
          <cell r="CS33631" t="str">
            <v>DS</v>
          </cell>
        </row>
        <row r="33632">
          <cell r="Q33632" t="str">
            <v>0001_3110 - Distribution Projects East</v>
          </cell>
          <cell r="R33632">
            <v>1</v>
          </cell>
          <cell r="AY33632">
            <v>39490.021246000004</v>
          </cell>
          <cell r="CJ33632">
            <v>0</v>
          </cell>
          <cell r="CK33632">
            <v>0</v>
          </cell>
          <cell r="CL33632" t="str">
            <v>0001_3110</v>
          </cell>
          <cell r="CP33632" t="str">
            <v>NONTRADES</v>
          </cell>
          <cell r="CR33632" t="str">
            <v>CONSTRUCTION INSPECTOR</v>
          </cell>
          <cell r="CS33632" t="str">
            <v>DS</v>
          </cell>
        </row>
        <row r="33633">
          <cell r="Q33633" t="str">
            <v>0001_2400 - Policy &amp; Standards</v>
          </cell>
          <cell r="R33633">
            <v>1</v>
          </cell>
          <cell r="AY33633">
            <v>100911.11989131046</v>
          </cell>
          <cell r="CJ33633">
            <v>0.5387525782</v>
          </cell>
          <cell r="CK33633">
            <v>-73994.284299999999</v>
          </cell>
          <cell r="CL33633" t="str">
            <v>0001_2400</v>
          </cell>
          <cell r="CP33633" t="str">
            <v>SUPERVISORY</v>
          </cell>
          <cell r="CR33633" t="str">
            <v>SUPERVISOR, COMPLIANCE &amp; QUALITY</v>
          </cell>
          <cell r="CS33633" t="str">
            <v>AM</v>
          </cell>
        </row>
        <row r="33634">
          <cell r="Q33634" t="str">
            <v>0001_2200 - System Reliability</v>
          </cell>
          <cell r="R33634">
            <v>1</v>
          </cell>
          <cell r="AY33634">
            <v>87926.101061999987</v>
          </cell>
          <cell r="CJ33634">
            <v>0.784362</v>
          </cell>
          <cell r="CK33634">
            <v>-89757.872569999992</v>
          </cell>
          <cell r="CL33634" t="str">
            <v>0001_2200</v>
          </cell>
          <cell r="CP33634" t="str">
            <v>SUPERVISORY</v>
          </cell>
          <cell r="CR33634" t="str">
            <v>SUPERVISOR, PROJECT PLANNING-CENTRAL</v>
          </cell>
          <cell r="CS33634" t="str">
            <v>AM</v>
          </cell>
        </row>
        <row r="33635">
          <cell r="Q33635" t="str">
            <v>0001_1775 - Security &amp; Ent Architecture</v>
          </cell>
          <cell r="R33635">
            <v>1</v>
          </cell>
          <cell r="AY33635">
            <v>105373.79811121686</v>
          </cell>
          <cell r="CJ33635">
            <v>0</v>
          </cell>
          <cell r="CK33635">
            <v>0</v>
          </cell>
          <cell r="CL33635" t="str">
            <v>0001_1775</v>
          </cell>
          <cell r="CP33635" t="str">
            <v>PROFESSIONAL</v>
          </cell>
          <cell r="CR33635" t="str">
            <v>SENIOR INFRASTRUCTURE TECH CONSULTANT</v>
          </cell>
          <cell r="CS33635" t="str">
            <v>IT</v>
          </cell>
        </row>
        <row r="33636">
          <cell r="Q33636" t="str">
            <v>0001_1750 - IT Services and Infrastructure</v>
          </cell>
          <cell r="R33636">
            <v>1</v>
          </cell>
          <cell r="AY33636">
            <v>105596.81144055279</v>
          </cell>
          <cell r="CJ33636">
            <v>0</v>
          </cell>
          <cell r="CK33636">
            <v>0</v>
          </cell>
          <cell r="CL33636" t="str">
            <v>0001_1750</v>
          </cell>
          <cell r="CP33636" t="str">
            <v>PROFESSIONAL</v>
          </cell>
          <cell r="CR33636" t="str">
            <v>SENIOR INFRASTRUCTURE TECH CONSULTANT</v>
          </cell>
          <cell r="CS33636" t="str">
            <v>IT</v>
          </cell>
        </row>
        <row r="33637">
          <cell r="Q33637" t="str">
            <v>0001_1620 - Employee Labour Relations</v>
          </cell>
          <cell r="R33637">
            <v>1</v>
          </cell>
          <cell r="AY33637">
            <v>100355.99820115887</v>
          </cell>
          <cell r="CJ33637">
            <v>0</v>
          </cell>
          <cell r="CK33637">
            <v>0</v>
          </cell>
          <cell r="CL33637" t="str">
            <v>0001_1620</v>
          </cell>
          <cell r="CP33637" t="str">
            <v>PROFESSIONAL</v>
          </cell>
          <cell r="CR33637" t="str">
            <v>HUMAN RESOURCES CLIENT CONSULTANT</v>
          </cell>
          <cell r="CS33637" t="str">
            <v>OE&amp;EHS</v>
          </cell>
        </row>
        <row r="33638">
          <cell r="Q33638" t="str">
            <v>0001_3110 - Distribution Projects East</v>
          </cell>
          <cell r="R33638">
            <v>1</v>
          </cell>
          <cell r="AY33638">
            <v>39490.021246000004</v>
          </cell>
          <cell r="CJ33638">
            <v>0</v>
          </cell>
          <cell r="CK33638">
            <v>0</v>
          </cell>
          <cell r="CL33638" t="str">
            <v>0001_3110</v>
          </cell>
          <cell r="CP33638" t="str">
            <v>NONTRADES</v>
          </cell>
          <cell r="CR33638" t="str">
            <v>CONSTRUCTION INSPECTOR</v>
          </cell>
          <cell r="CS33638" t="str">
            <v>DS</v>
          </cell>
        </row>
        <row r="33639">
          <cell r="Q33639" t="str">
            <v>0001_1750 - IT Services and Infrastructure</v>
          </cell>
          <cell r="R33639">
            <v>1</v>
          </cell>
          <cell r="AY33639">
            <v>100021.5191686608</v>
          </cell>
          <cell r="CJ33639">
            <v>0</v>
          </cell>
          <cell r="CK33639">
            <v>0</v>
          </cell>
          <cell r="CL33639" t="str">
            <v>0001_1750</v>
          </cell>
          <cell r="CP33639" t="str">
            <v>PROFESSIONAL</v>
          </cell>
          <cell r="CR33639" t="str">
            <v>SYSTEMS CONSULTANT</v>
          </cell>
          <cell r="CS33639" t="str">
            <v>IT</v>
          </cell>
        </row>
        <row r="33640">
          <cell r="Q33640" t="str">
            <v>0001_1210 - Legal Serv Common Law</v>
          </cell>
          <cell r="R33640">
            <v>1</v>
          </cell>
          <cell r="AY33640">
            <v>144958.66406834064</v>
          </cell>
          <cell r="CJ33640">
            <v>0</v>
          </cell>
          <cell r="CK33640">
            <v>0</v>
          </cell>
          <cell r="CL33640" t="str">
            <v>0001_1210</v>
          </cell>
          <cell r="CP33640" t="str">
            <v>PROFESSIONAL</v>
          </cell>
          <cell r="CR33640" t="str">
            <v>SENIOR SOLICITOR, COMMERCIAL LAW</v>
          </cell>
          <cell r="CS33640" t="str">
            <v>Leg.</v>
          </cell>
        </row>
        <row r="33641">
          <cell r="Q33641" t="str">
            <v>0001_2200 - System Reliability</v>
          </cell>
          <cell r="R33641">
            <v>1</v>
          </cell>
          <cell r="AY33641">
            <v>86431.739768602318</v>
          </cell>
          <cell r="CJ33641">
            <v>0.784362</v>
          </cell>
          <cell r="CK33641">
            <v>-90460.768280000004</v>
          </cell>
          <cell r="CL33641" t="str">
            <v>0001_2200</v>
          </cell>
          <cell r="CP33641" t="str">
            <v>PROFESSIONAL</v>
          </cell>
          <cell r="CR33641" t="str">
            <v>ENGINEER</v>
          </cell>
          <cell r="CS33641" t="str">
            <v>AM</v>
          </cell>
        </row>
        <row r="33642">
          <cell r="Q33642" t="str">
            <v>0001_1340 - Planning</v>
          </cell>
          <cell r="R33642">
            <v>1</v>
          </cell>
          <cell r="AY33642">
            <v>89205.33173436347</v>
          </cell>
          <cell r="CJ33642">
            <v>0</v>
          </cell>
          <cell r="CK33642">
            <v>0</v>
          </cell>
          <cell r="CL33642" t="str">
            <v>0001_1340</v>
          </cell>
          <cell r="CP33642" t="str">
            <v>PROFESSIONAL</v>
          </cell>
          <cell r="CR33642" t="str">
            <v>SENIOR FINANCIAL ANALYST</v>
          </cell>
          <cell r="CS33642" t="str">
            <v>Fin.</v>
          </cell>
        </row>
        <row r="33643">
          <cell r="Q33643" t="str">
            <v>0001_1341 - Financial Reporting &amp; Compliance</v>
          </cell>
          <cell r="R33643">
            <v>1</v>
          </cell>
          <cell r="AY33643">
            <v>97010.798261120261</v>
          </cell>
          <cell r="CJ33643">
            <v>0</v>
          </cell>
          <cell r="CK33643">
            <v>0</v>
          </cell>
          <cell r="CL33643" t="str">
            <v>0001_1341</v>
          </cell>
          <cell r="CP33643" t="str">
            <v>PROFESSIONAL</v>
          </cell>
          <cell r="CR33643" t="str">
            <v>SENIOR FINANCIAL ANALYST</v>
          </cell>
          <cell r="CS33643" t="str">
            <v>Fin.</v>
          </cell>
        </row>
        <row r="33644">
          <cell r="Q33644" t="str">
            <v>0001_1782 - Services &amp; Applications</v>
          </cell>
          <cell r="R33644">
            <v>1</v>
          </cell>
          <cell r="AY33644">
            <v>100355.99820115887</v>
          </cell>
          <cell r="CJ33644">
            <v>0</v>
          </cell>
          <cell r="CK33644">
            <v>0</v>
          </cell>
          <cell r="CL33644" t="str">
            <v>0001_1782</v>
          </cell>
          <cell r="CP33644" t="str">
            <v>PROFESSIONAL</v>
          </cell>
          <cell r="CR33644" t="str">
            <v>CLIENT CONSULTANT</v>
          </cell>
          <cell r="CS33644" t="str">
            <v>IT</v>
          </cell>
        </row>
        <row r="33645">
          <cell r="Q33645" t="str">
            <v>0001_1750 - IT Services and Infrastructure</v>
          </cell>
          <cell r="R33645">
            <v>1</v>
          </cell>
          <cell r="AY33645">
            <v>105596.81144055279</v>
          </cell>
          <cell r="CJ33645">
            <v>0</v>
          </cell>
          <cell r="CK33645">
            <v>0</v>
          </cell>
          <cell r="CL33645" t="str">
            <v>0001_1750</v>
          </cell>
          <cell r="CP33645" t="str">
            <v>PROFESSIONAL</v>
          </cell>
          <cell r="CR33645" t="str">
            <v>SENIOR INFRASTRUCTURE TECH CONSULTANT</v>
          </cell>
          <cell r="CS33645" t="str">
            <v>IT</v>
          </cell>
        </row>
        <row r="33646">
          <cell r="Q33646" t="str">
            <v>0001_1341 - Financial Reporting &amp; Compliance</v>
          </cell>
          <cell r="R33646">
            <v>1</v>
          </cell>
          <cell r="AY33646">
            <v>105931.33143455666</v>
          </cell>
          <cell r="CJ33646">
            <v>0</v>
          </cell>
          <cell r="CK33646">
            <v>0</v>
          </cell>
          <cell r="CL33646" t="str">
            <v>0001_1341</v>
          </cell>
          <cell r="CP33646" t="str">
            <v>PROFESSIONAL</v>
          </cell>
          <cell r="CR33646" t="str">
            <v>SENIOR FINANCIAL ANALYST</v>
          </cell>
          <cell r="CS33646" t="str">
            <v>Fin.</v>
          </cell>
        </row>
        <row r="33647">
          <cell r="Q33647" t="str">
            <v>0001_2200 - System Reliability</v>
          </cell>
          <cell r="R33647">
            <v>1</v>
          </cell>
          <cell r="AY33647">
            <v>76971.648068999988</v>
          </cell>
          <cell r="CJ33647">
            <v>0.784362</v>
          </cell>
          <cell r="CK33647">
            <v>-77414.210630000001</v>
          </cell>
          <cell r="CL33647" t="str">
            <v>0001_2200</v>
          </cell>
          <cell r="CP33647" t="str">
            <v>PROFESSIONAL</v>
          </cell>
          <cell r="CR33647" t="str">
            <v>ENGINEER</v>
          </cell>
          <cell r="CS33647" t="str">
            <v>AM</v>
          </cell>
        </row>
        <row r="33648">
          <cell r="Q33648" t="str">
            <v>0001_1750 - IT Services and Infrastructure</v>
          </cell>
          <cell r="R33648">
            <v>1</v>
          </cell>
          <cell r="AY33648">
            <v>100021.5191686608</v>
          </cell>
          <cell r="CJ33648">
            <v>0</v>
          </cell>
          <cell r="CK33648">
            <v>0</v>
          </cell>
          <cell r="CL33648" t="str">
            <v>0001_1750</v>
          </cell>
          <cell r="CP33648" t="str">
            <v>PROFESSIONAL</v>
          </cell>
          <cell r="CR33648" t="str">
            <v>SYSTEMS CONSULTANT</v>
          </cell>
          <cell r="CS33648" t="str">
            <v>IT</v>
          </cell>
        </row>
        <row r="33649">
          <cell r="Q33649" t="str">
            <v>0001_1760 - Project Management</v>
          </cell>
          <cell r="R33649">
            <v>1</v>
          </cell>
          <cell r="AY33649">
            <v>152008.33083494287</v>
          </cell>
          <cell r="CJ33649">
            <v>0</v>
          </cell>
          <cell r="CK33649">
            <v>0</v>
          </cell>
          <cell r="CL33649" t="str">
            <v>0001_1760</v>
          </cell>
          <cell r="CP33649" t="str">
            <v>MANAGERIAL</v>
          </cell>
          <cell r="CR33649" t="str">
            <v>MANAGER, PROJECT MANAGEMENT</v>
          </cell>
          <cell r="CS33649" t="str">
            <v>IT</v>
          </cell>
        </row>
        <row r="33650">
          <cell r="Q33650" t="str">
            <v>0001_2530 - Acquisition Serv</v>
          </cell>
          <cell r="R33650">
            <v>1</v>
          </cell>
          <cell r="AY33650">
            <v>85447.464731950007</v>
          </cell>
          <cell r="CJ33650">
            <v>0</v>
          </cell>
          <cell r="CK33650">
            <v>0</v>
          </cell>
          <cell r="CL33650" t="str">
            <v>0001_2530</v>
          </cell>
          <cell r="CP33650" t="str">
            <v>CLERICAL_UNION</v>
          </cell>
          <cell r="CR33650" t="str">
            <v>SUPPLY CHAIN SPECIALIST</v>
          </cell>
          <cell r="CS33650" t="str">
            <v>AM</v>
          </cell>
        </row>
        <row r="33651">
          <cell r="Q33651" t="str">
            <v>0001_2400 - Policy &amp; Standards</v>
          </cell>
          <cell r="R33651">
            <v>1</v>
          </cell>
          <cell r="AY33651">
            <v>99973.864907799842</v>
          </cell>
          <cell r="CJ33651">
            <v>0.5387525782</v>
          </cell>
          <cell r="CK33651">
            <v>-73315.250180000003</v>
          </cell>
          <cell r="CL33651" t="str">
            <v>0001_2400</v>
          </cell>
          <cell r="CP33651" t="str">
            <v>SUPERVISORY</v>
          </cell>
          <cell r="CR33651" t="str">
            <v>SUPERVISOR, PLANNING &amp; COORDINATION</v>
          </cell>
          <cell r="CS33651" t="str">
            <v>AM</v>
          </cell>
        </row>
        <row r="33652">
          <cell r="Q33652" t="str">
            <v>0001_3310 - Stations &amp; Distribution Automation</v>
          </cell>
          <cell r="R33652">
            <v>1</v>
          </cell>
          <cell r="AY33652">
            <v>76541.332991093586</v>
          </cell>
          <cell r="CJ33652">
            <v>0</v>
          </cell>
          <cell r="CK33652">
            <v>0</v>
          </cell>
          <cell r="CL33652" t="str">
            <v>0001_3310</v>
          </cell>
          <cell r="CP33652" t="str">
            <v>TRADES</v>
          </cell>
          <cell r="CR33652" t="str">
            <v>DISTRIBUTION SYSTEM TECH - APPRENTICE</v>
          </cell>
          <cell r="CS33652" t="str">
            <v>DS</v>
          </cell>
        </row>
        <row r="33653">
          <cell r="Q33653" t="str">
            <v>0001_2810 - Grid Solution</v>
          </cell>
          <cell r="R33653">
            <v>1</v>
          </cell>
          <cell r="AY33653">
            <v>103716.38785878193</v>
          </cell>
          <cell r="CJ33653">
            <v>0.54652319999999999</v>
          </cell>
          <cell r="CK33653">
            <v>-75432.170219999985</v>
          </cell>
          <cell r="CL33653" t="str">
            <v>0001_2810</v>
          </cell>
          <cell r="CP33653" t="str">
            <v>PROFESSIONAL</v>
          </cell>
          <cell r="CR33653" t="str">
            <v>ENGINEER</v>
          </cell>
          <cell r="CS33653" t="str">
            <v>AM</v>
          </cell>
        </row>
        <row r="33654">
          <cell r="Q33654" t="str">
            <v>0001_3310 - Stations &amp; Distribution Automation</v>
          </cell>
          <cell r="R33654">
            <v>1</v>
          </cell>
          <cell r="AY33654">
            <v>76541.332991093586</v>
          </cell>
          <cell r="CJ33654">
            <v>0</v>
          </cell>
          <cell r="CK33654">
            <v>0</v>
          </cell>
          <cell r="CL33654" t="str">
            <v>0001_3310</v>
          </cell>
          <cell r="CP33654" t="str">
            <v>TRADES</v>
          </cell>
          <cell r="CR33654" t="str">
            <v>DISTRIBUTION SYSTEM TECH - APPRENTICE</v>
          </cell>
          <cell r="CS33654" t="str">
            <v>DS</v>
          </cell>
        </row>
        <row r="33655">
          <cell r="Q33655" t="str">
            <v>0001_3310 - Stations &amp; Distribution Automation</v>
          </cell>
          <cell r="R33655">
            <v>1</v>
          </cell>
          <cell r="AY33655">
            <v>76541.332991093586</v>
          </cell>
          <cell r="CJ33655">
            <v>0</v>
          </cell>
          <cell r="CK33655">
            <v>0</v>
          </cell>
          <cell r="CL33655" t="str">
            <v>0001_3310</v>
          </cell>
          <cell r="CP33655" t="str">
            <v>TRADES</v>
          </cell>
          <cell r="CR33655" t="str">
            <v>DISTRIBUTION SYSTEM TECH - APPRENTICE</v>
          </cell>
          <cell r="CS33655" t="str">
            <v>DS</v>
          </cell>
        </row>
        <row r="33656">
          <cell r="Q33656" t="str">
            <v>0001_1910 - OE Dev&amp;Perf</v>
          </cell>
          <cell r="R33656">
            <v>1</v>
          </cell>
          <cell r="AY33656">
            <v>45992.930172040476</v>
          </cell>
          <cell r="CJ33656">
            <v>0</v>
          </cell>
          <cell r="CK33656">
            <v>0</v>
          </cell>
          <cell r="CL33656" t="str">
            <v>0001_1910</v>
          </cell>
          <cell r="CP33656" t="str">
            <v>ADMINISTRATIVE_MGT</v>
          </cell>
          <cell r="CR33656" t="str">
            <v>ADMINISTRATIVE ASSISTANT LEVEL I</v>
          </cell>
          <cell r="CS33656" t="str">
            <v>OE&amp;EHS</v>
          </cell>
        </row>
        <row r="33657">
          <cell r="Q33657" t="str">
            <v>0001_4330 - Customer Offers &amp; Sustainment</v>
          </cell>
          <cell r="R33657">
            <v>1</v>
          </cell>
          <cell r="AY33657">
            <v>77648.839329621886</v>
          </cell>
          <cell r="CJ33657">
            <v>0</v>
          </cell>
          <cell r="CK33657">
            <v>0</v>
          </cell>
          <cell r="CL33657" t="str">
            <v>0001_4330</v>
          </cell>
          <cell r="CP33657" t="str">
            <v>TECHNICAL</v>
          </cell>
          <cell r="CR33657" t="str">
            <v>ENGINEERING TECHNOLOGIST LEVEL I</v>
          </cell>
          <cell r="CS33657" t="str">
            <v>DS</v>
          </cell>
        </row>
        <row r="33658">
          <cell r="Q33658" t="str">
            <v>0001_1610 - Hr Planning Benefits &amp; Comp</v>
          </cell>
          <cell r="R33658">
            <v>1</v>
          </cell>
          <cell r="AY33658">
            <v>71179.332034170322</v>
          </cell>
          <cell r="CJ33658">
            <v>0</v>
          </cell>
          <cell r="CK33658">
            <v>0</v>
          </cell>
          <cell r="CL33658" t="str">
            <v>0001_1610</v>
          </cell>
          <cell r="CP33658" t="str">
            <v>ADMINISTRATIVE_MGT</v>
          </cell>
          <cell r="CR33658" t="str">
            <v>COMPENSATION &amp; BENFITS ANALYST</v>
          </cell>
          <cell r="CS33658" t="str">
            <v>OE&amp;EHS</v>
          </cell>
        </row>
        <row r="33659">
          <cell r="Q33659" t="str">
            <v>0001_4330 - Customer Offers &amp; Sustainment</v>
          </cell>
          <cell r="R33659">
            <v>1</v>
          </cell>
          <cell r="AY33659">
            <v>65027.283516554118</v>
          </cell>
          <cell r="CJ33659">
            <v>0</v>
          </cell>
          <cell r="CK33659">
            <v>0</v>
          </cell>
          <cell r="CL33659" t="str">
            <v>0001_4330</v>
          </cell>
          <cell r="CP33659" t="str">
            <v>TECHNICAL</v>
          </cell>
          <cell r="CR33659" t="str">
            <v>ENGINEERING TECHNOLOGIST LEVEL I</v>
          </cell>
          <cell r="CS33659" t="str">
            <v>DS</v>
          </cell>
        </row>
        <row r="33660">
          <cell r="Q33660" t="str">
            <v>0001_1782 - Services &amp; Applications</v>
          </cell>
          <cell r="R33660">
            <v>1</v>
          </cell>
          <cell r="AY33660">
            <v>67346.598770791912</v>
          </cell>
          <cell r="CJ33660">
            <v>0</v>
          </cell>
          <cell r="CK33660">
            <v>0</v>
          </cell>
          <cell r="CL33660" t="str">
            <v>0001_1782</v>
          </cell>
          <cell r="CP33660" t="str">
            <v>ADMINISTRATIVE_MGT</v>
          </cell>
          <cell r="CR33660" t="str">
            <v>DESK SIDE SUPPORT ANALYST</v>
          </cell>
          <cell r="CS33660" t="str">
            <v>IT</v>
          </cell>
        </row>
        <row r="33661">
          <cell r="Q33661" t="str">
            <v>0001_1760 - Project Management</v>
          </cell>
          <cell r="R33661">
            <v>1</v>
          </cell>
          <cell r="AY33661">
            <v>80842.331884266896</v>
          </cell>
          <cell r="CJ33661">
            <v>0</v>
          </cell>
          <cell r="CK33661">
            <v>0</v>
          </cell>
          <cell r="CL33661" t="str">
            <v>0001_1760</v>
          </cell>
          <cell r="CP33661" t="str">
            <v>PROFESSIONAL</v>
          </cell>
          <cell r="CR33661" t="str">
            <v>PROJECT ANALYST</v>
          </cell>
          <cell r="CS33661" t="str">
            <v>IT</v>
          </cell>
        </row>
        <row r="33662">
          <cell r="Q33662" t="str">
            <v>0001_1650 - Talent Management</v>
          </cell>
          <cell r="R33662">
            <v>1</v>
          </cell>
          <cell r="AY33662">
            <v>46540.332483880586</v>
          </cell>
          <cell r="CJ33662">
            <v>0</v>
          </cell>
          <cell r="CK33662">
            <v>0</v>
          </cell>
          <cell r="CL33662" t="str">
            <v>0001_1650</v>
          </cell>
          <cell r="CP33662" t="str">
            <v>ADMINISTRATIVE_MGT</v>
          </cell>
          <cell r="CR33662" t="str">
            <v>HUMAN RESOURCES ADMINISTRATOR</v>
          </cell>
          <cell r="CS33662" t="str">
            <v>OE&amp;EHS</v>
          </cell>
        </row>
        <row r="33663">
          <cell r="Q33663" t="str">
            <v>0001_2820 - Major Projects</v>
          </cell>
          <cell r="R33663">
            <v>1</v>
          </cell>
          <cell r="AY33663">
            <v>94937.931111997692</v>
          </cell>
          <cell r="CJ33663">
            <v>0</v>
          </cell>
          <cell r="CK33663">
            <v>0</v>
          </cell>
          <cell r="CL33663" t="str">
            <v>0001_2820</v>
          </cell>
          <cell r="CP33663" t="str">
            <v>PROFESSIONAL</v>
          </cell>
          <cell r="CR33663" t="str">
            <v>GENERATION PROJECT CONST SPECIALIST</v>
          </cell>
          <cell r="CS33663" t="str">
            <v>AM</v>
          </cell>
        </row>
        <row r="33664">
          <cell r="Q33664" t="str">
            <v>0001_1782 - Services &amp; Applications</v>
          </cell>
          <cell r="R33664">
            <v>1</v>
          </cell>
          <cell r="AY33664">
            <v>81487.106999999975</v>
          </cell>
          <cell r="CJ33664">
            <v>0</v>
          </cell>
          <cell r="CK33664">
            <v>0</v>
          </cell>
          <cell r="CL33664" t="str">
            <v>0001_1782</v>
          </cell>
          <cell r="CP33664" t="str">
            <v>PROFESSIONAL</v>
          </cell>
          <cell r="CR33664" t="str">
            <v>SYSTEMS CONSULTANT</v>
          </cell>
          <cell r="CS33664" t="str">
            <v>IT</v>
          </cell>
        </row>
        <row r="33665">
          <cell r="Q33665" t="str">
            <v>0001_1910 - OE Dev&amp;Perf</v>
          </cell>
          <cell r="R33665">
            <v>1</v>
          </cell>
          <cell r="AY33665">
            <v>74039.332040999987</v>
          </cell>
          <cell r="CJ33665">
            <v>0</v>
          </cell>
          <cell r="CK33665">
            <v>0</v>
          </cell>
          <cell r="CL33665" t="str">
            <v>0001_1910</v>
          </cell>
          <cell r="CP33665" t="str">
            <v>PROFESSIONAL</v>
          </cell>
          <cell r="CR33665" t="str">
            <v>OD COMMUNICATION SPECIALIST</v>
          </cell>
          <cell r="CS33665" t="str">
            <v>OE&amp;EHS</v>
          </cell>
        </row>
        <row r="33666">
          <cell r="Q33666" t="str">
            <v>0001_5100 - Equipment Services</v>
          </cell>
          <cell r="R33666">
            <v>1</v>
          </cell>
          <cell r="AY33666">
            <v>75291.651565722408</v>
          </cell>
          <cell r="CJ33666">
            <v>0</v>
          </cell>
     